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filterPrivacy="1" defaultThemeVersion="166925"/>
  <xr:revisionPtr revIDLastSave="116" documentId="8_{DBF2CF37-FAAF-46B4-8E01-45EC6EA23383}" xr6:coauthVersionLast="47" xr6:coauthVersionMax="47" xr10:uidLastSave="{1646F7E1-0DFC-4F9E-AE58-AA9E74FC6C6A}"/>
  <bookViews>
    <workbookView xWindow="28680" yWindow="-120" windowWidth="29040" windowHeight="15840" tabRatio="461" activeTab="2" xr2:uid="{00000000-000D-0000-FFFF-FFFF00000000}"/>
  </bookViews>
  <sheets>
    <sheet name="copyright" sheetId="3" r:id="rId1"/>
    <sheet name="explanatory" sheetId="4" r:id="rId2"/>
    <sheet name="combined_entry_point" sheetId="1" r:id="rId3"/>
    <sheet name="List of references" sheetId="2" r:id="rId4"/>
  </sheets>
  <definedNames>
    <definedName name="_xlnm._FilterDatabase" localSheetId="2" hidden="1">combined_entry_point!$A$1:$Q$5433</definedName>
    <definedName name="_xlnm._FilterDatabase" localSheetId="3" hidden="1">'List of references'!$A$1:$J$2794</definedName>
    <definedName name="CIQWBGuid" hidden="1">"86aec423-fd46-4a63-9a22-6e92a456d4f9"</definedName>
    <definedName name="ElementName">_xlfn.LAMBDA(_xlpm.Name,_xlpm.Type,IF(LEFT(_xlpm.Name,1)="[","",RemoveChars(PROPER(SUBSTITUTE(SUBSTITUTE(RemoveChars(LOWER(_xlpm.Name),"’'"),"(es)",""),"&amp;","And"))," ,-[]()–")&amp;IF(_xlpm.Type="TB","Explanatory","")&amp;IF(_xlpm.Type="M",IF(LOWER(RIGHT(_xlpm.Name,8))&lt;&gt;"[member]","Member",""),"")))</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RemoveChars">#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1576" uniqueCount="13298">
  <si>
    <t>Concept name</t>
  </si>
  <si>
    <t>Preferred label</t>
  </si>
  <si>
    <t>Standard label</t>
  </si>
  <si>
    <t>Type</t>
  </si>
  <si>
    <t>References</t>
  </si>
  <si>
    <t>Documentation label</t>
  </si>
  <si>
    <t>GeneralRequirementsForDisclosureOfSustainabilityRelatedFinancialInformationAbstract</t>
  </si>
  <si>
    <t xml:space="preserve">    General requirements for disclosure of sustainability-related financial Information [abstract]</t>
  </si>
  <si>
    <t>General requirements for disclosure of sustainability-related financial Information [abstract]</t>
  </si>
  <si>
    <t/>
  </si>
  <si>
    <t>GovernanceAbstract</t>
  </si>
  <si>
    <t xml:space="preserve">      Governance [abstract]</t>
  </si>
  <si>
    <t>Governance [abstract]</t>
  </si>
  <si>
    <t>DisclosureOfGovernanceProcessesControlsAndProceduresUsedToMonitorManageAndOverseeRisksAndOpportunitiesAbstract</t>
  </si>
  <si>
    <t xml:space="preserve">        Disclosure of governance processes, controls and procedures used to monitor, manage and oversee risks and opportunities [abstract]</t>
  </si>
  <si>
    <t>Disclosure of governance processes, controls and procedures used to monitor, manage and oversee risks and opportunities [abstract]</t>
  </si>
  <si>
    <t>DisclosureOfGovernanceProcessesControlsAndProceduresUsedToMonitorManageAndOverseeRisksAndOpportunitiesTable</t>
  </si>
  <si>
    <t xml:space="preserve">          Disclosure of governance processes, controls and procedures used to monitor, manage and oversee risks and opportunities [table]</t>
  </si>
  <si>
    <t>Disclosure of governance processes, controls and procedures used to monitor, manage and oversee risks and opportunities [table]</t>
  </si>
  <si>
    <t>IFRS S1.27 Disclosure</t>
  </si>
  <si>
    <t>Schedule disclosing information that enables users of general purpose financial reports to understand the governance processes, controls and procedures used to monitor, manage and oversee sustainability-related risks and opportunities.</t>
  </si>
  <si>
    <t>RisksAndOpportunitiesAxis</t>
  </si>
  <si>
    <t xml:space="preserve">            Risks and opportunities [axis]</t>
  </si>
  <si>
    <t>Risks and opportunities [axis]</t>
  </si>
  <si>
    <t>IFRS S1.27 Disclosure, IFRS S1.30 a Disclosure, IFRS S1.32 Disclosure, IFRS S1.35 Disclosure, IFRS S2.6 Disclosure, IFRS S2.10 Disclosure, IFRS S2.13 Disclosure, IFRS S2.16 a Disclosure, IFRS S2.16 b Disclosure, IFRS S2.16 c Disclosure, IFRS S2.16 d Disclosure</t>
  </si>
  <si>
    <t>Information by sustainability-related risk or opportunity (including climate-related risk or opportunity). An axis of a table defines the nature of the relationship the line items (concepts) in the table, and the members (whose purpose is to further qualify facts associated with one of those line items).</t>
  </si>
  <si>
    <t>The taxonomy provides no members for this axis below the default 'domain' member, as the items in this axis will be entity-specific. Entities are expected to create specific members for their needs and include them under this 'domain' member. The 'domain' member is provided as a default member to facilitate aggregation of entity-specific members, and to represent the 'overall' value where this axis breakdown is not-applicable.
All climate-related risks and opportunities are sustainability-related risks and opportunities. Entities should use the element reference to find the appropriate element for tagging.</t>
  </si>
  <si>
    <t>RisksAndOpportunitiesDomain</t>
  </si>
  <si>
    <t xml:space="preserve">              Risks and opportunities [domain]</t>
  </si>
  <si>
    <t>Risks and opportunities [domain]</t>
  </si>
  <si>
    <t>This domain provides the list of (entity-defined) sustainability-related risks and opportunities (including climate-related risks and opportunities). It also represents the standard value for the 'Risks and opportunities' axis if no other member is used, and so stands for the aggregation of all sustainability-related risks and opportunities, or where not applicable.</t>
  </si>
  <si>
    <t>DisclosureOfGovernanceProcessesControlsAndProceduresUsedToMonitorManageAndOverseeRisksAndOpportunitiesLineItems</t>
  </si>
  <si>
    <t xml:space="preserve">          Disclosure of governance processes, controls and procedures used to monitor, manage and oversee risks and opportunities [line items]</t>
  </si>
  <si>
    <t>Disclosure of governance processes, controls and procedures used to monitor, manage and oversee risks and opportunities [line items]</t>
  </si>
  <si>
    <t>Line items are the concepts grouped together in a table (because they may relate to several different facts within a report). These concepts are used to disclose reportable information associated with members defined in one or many axes of the table.</t>
  </si>
  <si>
    <t>DisclosureOfIdentityOfGovernanceBodyOrIndividualResponsibleForOversightOfRisksAndOpportunitiesExplanatory</t>
  </si>
  <si>
    <t xml:space="preserve">            Disclosure of identity of governance body(s) or individual(s) responsible for oversight of risks and opportunities [text block]</t>
  </si>
  <si>
    <t>Disclosure of identity of governance body(s) or individual(s) responsible for oversight of risks and opportunities [text block]</t>
  </si>
  <si>
    <t>Text block</t>
  </si>
  <si>
    <t>IFRS S1.27 a Disclosure, IFRS S2.6 a Disclosure</t>
  </si>
  <si>
    <t>The disclosure of identity of the governance body(s) (which can include a board, committee or equivalent body charged with governance) or individual(s) responsible for oversight of sustainability-related risks and opportunities (including climate-related risks and opportunities).</t>
  </si>
  <si>
    <t>All climate-related risks and opportunities are sustainability-related risks and opportunities. Entities should use the element reference to find the appropriate element for tagging.</t>
  </si>
  <si>
    <t>S1.27.a.1, S2.6.a.1</t>
  </si>
  <si>
    <t>DisclosureOfHowResponsibilitiesForRisksAndOpportunitiesAreReflectedInTermsOfReferenceMandatesRoleDescriptionsAndOtherRelatedPoliciesApplicableToResponsibleBodyOrIndividualExplanatory</t>
  </si>
  <si>
    <t xml:space="preserve">            Disclosure of how responsibilities for risks and opportunities are reflected in terms of reference, mandates, role descriptions and other related policies applicable to responsible body(s) or individual(s) [text block]</t>
  </si>
  <si>
    <t>Disclosure of how responsibilities for risks and opportunities are reflected in terms of reference, mandates, role descriptions and other related policies applicable to responsible body(s) or individual(s) [text block]</t>
  </si>
  <si>
    <t>IFRS S1.27 a (i) Disclosure, IFRS S2.6 a (i) Disclosure</t>
  </si>
  <si>
    <t>The disclosure of how the responsibilities for sustainability-related risks and opportunities (including climate-related risks and opportunities) are reflected in the terms of reference, mandates, role descriptions and other related policies applicable to the responsible body(s) or individual(s). [Refer: Disclosure of identity of governance body(s) or individual(s) responsible for oversight of sustainability-related risks and opportunities [text block]]</t>
  </si>
  <si>
    <t>S1.27.a.i.1, S2.6.a.i.1</t>
  </si>
  <si>
    <t>DisclosureOfHowResponsibleBodyOrIndividualDeterminesThatAppropriateSkillsAndCompetenciesAreAvailableOrWillBeDevelopedToOverseeStrategiesDesignedToRespondToRisksAndOpportunitiesExplanatory</t>
  </si>
  <si>
    <t xml:space="preserve">            Disclosure of how responsible body(s) or individual(s) determines that appropriate skills and competencies are available or will be developed to oversee strategies designed to respond to risks and opportunities [text block]</t>
  </si>
  <si>
    <t>Disclosure of how responsible body(s) or individual(s) determines that appropriate skills and competencies are available or will be developed to oversee strategies designed to respond to risks and opportunities [text block]</t>
  </si>
  <si>
    <t>IFRS S1.27 a (ii) Disclosure, IFRS S2.6 a (ii) Disclosure</t>
  </si>
  <si>
    <t>The disclosure of how the responsible body(s) or individual(s) determines whether appropriate skills and competencies are available or will be developed to oversee strategies designed to respond to sustainability-related risks and opportunities (including climate-related risks and opportunities). [Refer: Disclosure of identity of governance body(s) or individual(s) responsible for oversight of sustainability-related risks and opportunities [text block]]</t>
  </si>
  <si>
    <t>S1.27.a.ii.1, S2.6.a.ii.1</t>
  </si>
  <si>
    <t>DisclosureOfHowAndHowOftenResponsibleBodyOrIndividualIsInformedAboutRisksAndOpportunitiesExplanatory</t>
  </si>
  <si>
    <t xml:space="preserve">            Disclosure of how and how often responsible body(s) or individual(s) is informed about risks and opportunities [text block]</t>
  </si>
  <si>
    <t>Disclosure of how and how often responsible body(s) or individual(s) is informed about risks and opportunities [text block]</t>
  </si>
  <si>
    <t>IFRS S1.27 a (iii) Disclosure, IFRS S2.6 a (iii) Disclosure</t>
  </si>
  <si>
    <t>The disclosure of how and how often the responsible body(s) or individual(s) is informed about sustainability-related risks and opportunities (including climate-related risks and opportunities). [Refer: Disclosure of identity of governance body(s) or individual(s) responsible for oversight of sustainability-related risks and opportunities [text block]]</t>
  </si>
  <si>
    <t>S1.27.a.iii.1, S2.6.a.iii.1</t>
  </si>
  <si>
    <t>DisclosureOfHowResponsibleBodyOrIndividualTakesIntoAccountRisksAndOpportunitiesExplanatory</t>
  </si>
  <si>
    <t xml:space="preserve">            Disclosure of how responsible body(s) or individual(s) takes into account risks and opportunities [text block]</t>
  </si>
  <si>
    <t>Disclosure of how responsible body(s) or individual(s) takes into account risks and opportunities [text block]</t>
  </si>
  <si>
    <t>IFRS S1.27 a (iv) Disclosure, IFRS S2.6 a (iv) Disclosure</t>
  </si>
  <si>
    <t>The disclosure of how the responsible body(s) or individual(s) takes into account sustainability-related risks and opportunities (including climate-related risks and opportunities) when overseeing the entity's strategy, its decisions on major transactions and its risk management processes and related policies, including whether the body(s) or individual(s) has considered trade-offs associated with those risks and opportunities. [Refer: Disclosure of identity of governance body(s) or individual(s) responsible for oversight of sustainability-related risks and opportunities [text block]]</t>
  </si>
  <si>
    <t>S1.27.a.iv.1, S2.6.a.iv.1</t>
  </si>
  <si>
    <t>ResponsibleBodyOrIndividualConsideredTradeOffsAssociatedWithRisksAndOpportunities</t>
  </si>
  <si>
    <t xml:space="preserve">              Responsible body(s) or individual(s) considered trade-offs associated with risks and opportunities</t>
  </si>
  <si>
    <t>Responsible body(s) or individual(s) considered trade-offs associated with risks and opportunities</t>
  </si>
  <si>
    <t>True/False</t>
  </si>
  <si>
    <t>IFRS S1.27 a (iv) Disclosure</t>
  </si>
  <si>
    <t>Indicates (true false) whether the governance body(s) or individual(s) responsible for oversight of sustainability-related risks and opportunities  considered trade-offs associated with sustainability-related risks and opportunities.</t>
  </si>
  <si>
    <t>S1.27.a.iv.2</t>
  </si>
  <si>
    <t>DisclosureOfHowBodyOrIndividualOverseesSettingOfTargetsRelatedToRisksAndOpportunitiesAndMonitorsProgressTowardsThoseTargetsExplanatory</t>
  </si>
  <si>
    <t xml:space="preserve">            Disclosure of how body(s) or individual(s) oversees setting of targets related to risks and opportunities, and monitors progress towards those targets [text block]</t>
  </si>
  <si>
    <t>Disclosure of how body(s) or individual(s) oversees setting of targets related to risks and opportunities, and monitors progress towards those targets [text block]</t>
  </si>
  <si>
    <t>IFRS S1.27 a (v) Disclosure, IFRS S2.6 a (v) Disclosure</t>
  </si>
  <si>
    <t>The disclosure of how the responsible body(s) or individual(s) oversees the setting of targets related to sustainability-related risks and opportunities (including climate-related risks and opportunities), and monitors progress towards those targets, including whether and how related performance metrics are included in remuneration policies. [Refer: Disclosure of identity of governance body(s) or individual(s) responsible for oversight of sustainability-related risks and opportunities [text block]]</t>
  </si>
  <si>
    <t>S1.27.a.v.1, S2.6.a.v.1</t>
  </si>
  <si>
    <t>DisclosureOfWhetherAndHowPerformanceMetricsAreIncludedInRemunerationPoliciesExplanatory</t>
  </si>
  <si>
    <t xml:space="preserve">              Disclosure of whether and how performance metrics are included in remuneration policies [text block]</t>
  </si>
  <si>
    <t>Disclosure of whether and how performance metrics are included in remuneration policies [text block]</t>
  </si>
  <si>
    <t>The disclosure of whether and how sustainability-related performance metrics (including climate-related performance metrics) are included in remuneration policies.</t>
  </si>
  <si>
    <t>S1.27.a.v.2, S2.6.a.v.2</t>
  </si>
  <si>
    <t>PerformanceMetricsAreIncludedInRemunerationPolicies</t>
  </si>
  <si>
    <t xml:space="preserve">                Performance metrics are included in remuneration policies</t>
  </si>
  <si>
    <t>Performance metrics are included in remuneration policies</t>
  </si>
  <si>
    <t>IFRS S1.27 a (v) Disclosure</t>
  </si>
  <si>
    <t>Indicates (true false) whether sustainability-related performance metrics are included in remuneration policies.</t>
  </si>
  <si>
    <t>S1.27.a.v.3</t>
  </si>
  <si>
    <t>DisclosureOfManagementsRoleInGovernanceProcessesControlsAndProceduresUsedToMonitorManageAndOverseeRisksAndOpportunitiesExplanatory</t>
  </si>
  <si>
    <t xml:space="preserve">            Disclosure of management's role in governance processes, controls and procedures used to monitor, manage and oversee risks and opportunities [text block]</t>
  </si>
  <si>
    <t>Disclosure of management's role in governance processes, controls and procedures used to monitor, manage and oversee risks and opportunities [text block]</t>
  </si>
  <si>
    <t>IFRS S1.27 b Disclosure, IFRS S2.6 b Disclosure</t>
  </si>
  <si>
    <t>The disclosure of management's role in the governance processes, controls and procedures used to monitor, manage and oversee sustainability-related risks and opportunities (including climate-related risks and opportunities), including information about: whether that role is delegated to a specific management-level position or management-level committee and how oversight is exercised over that position or committee; and whether management uses controls and procedures to support the oversight of sustainability-related risks and opportunities (including climate-related risks and opportunities) and, if so, how these controls and procedures are integrated with other internal functions.</t>
  </si>
  <si>
    <t>S1.27.b.1, S2.6.b.1</t>
  </si>
  <si>
    <t>DisclosureOfWhetherManagementsRoleInGovernanceProcessesControlsAndProceduresUsedToMonitorManageAndOverseeRisksAndOpportunitiesIsDelegatedToSpecificManagementLevelPositionOrManagementLevelCommitteeAndHowOversightIsExercisedOverThatPositionOrCommitteeExplanatory</t>
  </si>
  <si>
    <t xml:space="preserve">              Disclosure of whether management's role in governance processes, controls and procedures used to monitor, manage and oversee risks and opportunities is delegated to specific management-level position or management-level committee and how oversight is exercised over that position or committee [text block]</t>
  </si>
  <si>
    <t>Disclosure of whether management's role in governance processes, controls and procedures used to monitor, manage and oversee risks and opportunities is delegated to specific management-level position or management-level committee and how oversight is exercised over that position or committee [text block]</t>
  </si>
  <si>
    <t>IFRS S1.27 b (i) Disclosure, IFRS S2.6 b (i) Disclosure</t>
  </si>
  <si>
    <t>The disclosure of whether management's role in the governance processes, controls and procedures used to monitor, manage and oversee sustainability-related risks and opportunities (including climate-related risks and opportunities) is delegated to specific management-level position or management-level committee and how oversight is exercised over that position or committee.</t>
  </si>
  <si>
    <t>S1.27.b.i.1, S2.6.b.i.1</t>
  </si>
  <si>
    <t>ManagementsRoleInGovernanceProcessesControlsAndProceduresUsedToMonitorManageAndOverseeRisksAndOpportunitiesIsDelegatedToSpecificManagementLevelPositionOrManagementLevelCommittee</t>
  </si>
  <si>
    <t xml:space="preserve">                Management's role in governance processes, controls and procedures used to monitor, manage and oversee risks and opportunities is delegated to specific management-level position or management-level committee</t>
  </si>
  <si>
    <t>Management's role in governance processes, controls and procedures used to monitor, manage and oversee risks and opportunities is delegated to specific management-level position or management-level committee</t>
  </si>
  <si>
    <t>IFRS S1.27 b (i) Disclosure</t>
  </si>
  <si>
    <t>Indicates (true false) whether management's role in the governance processes, controls and procedures used to monitor, manage and oversee sustainability-related risks and opportunities is delegated to specific management-level position or management-level committee.</t>
  </si>
  <si>
    <t>S1.27.b.i.2</t>
  </si>
  <si>
    <t>DisclosureOfWhetherManagementUsesControlsAndProceduresToSupportOversightOfRisksAndOpportunitiesAndHowThoseAreIntegratedWithOtherInternalFunctionsExplanatory</t>
  </si>
  <si>
    <t xml:space="preserve">              Disclosure of whether management uses controls and procedures to support oversight of risks and opportunities, and how those are integrated with other internal functions [text block]</t>
  </si>
  <si>
    <t>Disclosure of whether management uses controls and procedures to support oversight of risks and opportunities, and how those are integrated with other internal functions [text block]</t>
  </si>
  <si>
    <t>IFRS S1.27 b (ii) Disclosure, IFRS S2.6 b (ii) Disclosure</t>
  </si>
  <si>
    <t>The disclosure of whether management uses controls and procedures to support the oversight of sustainability-related risks and opportunities (including climate-related risks and opportunities) and, if so, how these controls are integrated with other internal functions.</t>
  </si>
  <si>
    <t>S1.27.b.ii.1, S2.6.b.ii.1</t>
  </si>
  <si>
    <t>ManagementUsesControlsAndProceduresToSupportOversightOfRisksAndOpportunities</t>
  </si>
  <si>
    <t xml:space="preserve">                Management uses controls and procedures to support oversight of risks and opportunities</t>
  </si>
  <si>
    <t>Management uses controls and procedures to support oversight of risks and opportunities</t>
  </si>
  <si>
    <t>IFRS S1.27 b (ii) Disclosure</t>
  </si>
  <si>
    <t>Indicates (true false) whether management uses controls and procedures to support the oversight of sustainability-related risks and opportunities.</t>
  </si>
  <si>
    <t>S1.27.b.ii.2</t>
  </si>
  <si>
    <t>OtherDisclosuresAboutGovernanceProcessesControlsAndProceduresUsedToMonitorManageAndOverseeRisksAndOpportunitiesExplanatory</t>
  </si>
  <si>
    <t xml:space="preserve">        Other disclosures about governance processes, controls and procedures used to monitor, manage and oversee risks and opportunities [text block]</t>
  </si>
  <si>
    <t>Other disclosures about governance processes, controls and procedures used to monitor, manage and oversee risks and opportunities [text block]</t>
  </si>
  <si>
    <t>IFRS S1.26 Disclosure, IFRS S2.5 Disclosure</t>
  </si>
  <si>
    <t>Other disclosure(s) (that are not included in other elements) about governance processes, controls and procedures used to monitor, manage and oversee sustainability-related risks and opportunities (including climate-related risks and opportunities).</t>
  </si>
  <si>
    <t>S1.26.1, S2.5.1</t>
  </si>
  <si>
    <t>StrategyAbstract</t>
  </si>
  <si>
    <t xml:space="preserve">      Strategy [abstract]</t>
  </si>
  <si>
    <t>Strategy [abstract]</t>
  </si>
  <si>
    <t>RisksAndOpportunitiesAbstract</t>
  </si>
  <si>
    <t xml:space="preserve">        Risks and opportunities [abstract]</t>
  </si>
  <si>
    <t>Risks and opportunities [abstract]</t>
  </si>
  <si>
    <t>DisclosureOfRisksOrOpportunitiesAbstract</t>
  </si>
  <si>
    <t xml:space="preserve">          Disclosure of risks or opportunities [abstract]</t>
  </si>
  <si>
    <t>Disclosure of risks or opportunities [abstract]</t>
  </si>
  <si>
    <t>DisclosureOfRisksOrOpportunitiesTable</t>
  </si>
  <si>
    <t xml:space="preserve">            Disclosure of risks or opportunities [table]</t>
  </si>
  <si>
    <t>Disclosure of risks or opportunities [table]</t>
  </si>
  <si>
    <t>IFRS S1.30 a Disclosure</t>
  </si>
  <si>
    <t>Schedule disclosing information that enables users of general purpose financial reports to understand the sustainability-related risks and opportunities that could reasonably be expected to affect the entity's prospects.</t>
  </si>
  <si>
    <t xml:space="preserve">              Risks and opportunities [axis]</t>
  </si>
  <si>
    <t xml:space="preserve">                Risks and opportunities [domain]</t>
  </si>
  <si>
    <t>DisclosureOfRisksOrOpportunitiesLineItems</t>
  </si>
  <si>
    <t xml:space="preserve">            Disclosure of risks or opportunities [line items]</t>
  </si>
  <si>
    <t>Disclosure of risks or opportunities [line items]</t>
  </si>
  <si>
    <t>DisclosureOfRiskOrOpportunityExplanatory</t>
  </si>
  <si>
    <t xml:space="preserve">              Disclosure of risk or opportunity [text block]</t>
  </si>
  <si>
    <t>Disclosure of risk or opportunity [text block]</t>
  </si>
  <si>
    <t>IFRS S1.30 a Disclosure, IFRS S2.10 a Disclosure</t>
  </si>
  <si>
    <t>The disclosure of a sustainability-related risk and or opportunity (including climate-related risk or opportunity) that could reasonably be expected to affect the entity's prospects.</t>
  </si>
  <si>
    <t>S1.30.a.1, S2.10.a.1</t>
  </si>
  <si>
    <t>DisclosureOfTimeHorizonOverWhichEffectsOfRiskOrOpportunityCouldReasonablyBeExpectedToOccurExplanatory</t>
  </si>
  <si>
    <t xml:space="preserve">              Disclosure of time horizon(s) over which effects of risk or opportunity could reasonably be expected to occur [text block]</t>
  </si>
  <si>
    <t>Disclosure of time horizon(s) over which effects of risk or opportunity could reasonably be expected to occur [text block]</t>
  </si>
  <si>
    <t>IFRS S1.30 b Disclosure, IFRS S2.10 c Disclosure</t>
  </si>
  <si>
    <t>The disclosure of the time horizons - short, medium or long over which the effects of sustainability-related risk or opportunity (including climate-related risk or opportunity) could reasonably be expected to affect the entity's prospects.</t>
  </si>
  <si>
    <t>S1.30.b.1, S2.10.c.1</t>
  </si>
  <si>
    <t>TimeHorizonOverWhichEffectsOfRiskOrOpportunityCouldReasonablyBeExpectedToOccur</t>
  </si>
  <si>
    <t xml:space="preserve">                Time horizon(s) over which effects of risk or opportunity could reasonably be expected to occur</t>
  </si>
  <si>
    <t>Time horizon(s) over which effects of risk or opportunity could reasonably be expected to occur</t>
  </si>
  <si>
    <t>Multiple Choice</t>
  </si>
  <si>
    <t>Specifies the time horizon(s) over which the effects of a sustainability-related risk or opportunity (including climate-related risk or opportunity) could reasonably be expected to occur.</t>
  </si>
  <si>
    <t>S1.30.b.2</t>
  </si>
  <si>
    <t>DisclosureOfDefinitionOfTimeHorizonsAbstract</t>
  </si>
  <si>
    <t xml:space="preserve">          Disclosure of definition of time horizons [abstract]</t>
  </si>
  <si>
    <t>Disclosure of definition of time horizons [abstract]</t>
  </si>
  <si>
    <t>DisclosureOfDefinitionOfTimeHorizonsTable</t>
  </si>
  <si>
    <t xml:space="preserve">            Disclosure of definition of time horizons [table]</t>
  </si>
  <si>
    <t>Disclosure of definition of time horizons [table]</t>
  </si>
  <si>
    <t>IFRS S1.30 c Disclosure, IFRS S2.10 d Disclosure</t>
  </si>
  <si>
    <t>Schedule disclosing the explanation of how the entity defines short, medium and long term and how these definitions are linked to the planning horizons used by the entity for strategic decision-making.</t>
  </si>
  <si>
    <t>TimeHorizonAxis</t>
  </si>
  <si>
    <t xml:space="preserve">              Time horizon [axis]</t>
  </si>
  <si>
    <t>Time horizon [axis]</t>
  </si>
  <si>
    <t>Information by specific time horizon. An axis of a table defines the nature of the relationship the line items (concepts) in the table, and the members (whose purpose is to further qualify facts associated with one of those line items).</t>
  </si>
  <si>
    <t>TimeHorizonDomain</t>
  </si>
  <si>
    <t xml:space="preserve">                Time horizon [domain]</t>
  </si>
  <si>
    <t>Time horizon [domain]</t>
  </si>
  <si>
    <t>IFRS S1.30 b Disclosure, IFRS S1.30 c Disclosure, IFRS S2.10 d Disclosure</t>
  </si>
  <si>
    <t>This domain provides the list of short, medium and long term time horizons, as defined by reporting entity. It also represents the standard value for the 'Time horizon' axis if no other member is used, and so stands for the aggregation of all time horizons, or where not applicable.</t>
  </si>
  <si>
    <t>ShortTermMember</t>
  </si>
  <si>
    <t xml:space="preserve">                  Short term [member]</t>
  </si>
  <si>
    <t>Short term [member]</t>
  </si>
  <si>
    <t>Short term, as defined by reporting entity.</t>
  </si>
  <si>
    <t>MediumTermMember</t>
  </si>
  <si>
    <t xml:space="preserve">                  Medium term [member]</t>
  </si>
  <si>
    <t>Medium term [member]</t>
  </si>
  <si>
    <t>Medium term, as defined by reporting entity.</t>
  </si>
  <si>
    <t>LongTermMember</t>
  </si>
  <si>
    <t xml:space="preserve">                  Long term [member]</t>
  </si>
  <si>
    <t>Long term [member]</t>
  </si>
  <si>
    <t>Long term, as defined by reporting entity.</t>
  </si>
  <si>
    <t>DisclosureOfDefinitionOfTimeHorizonsLineItems</t>
  </si>
  <si>
    <t xml:space="preserve">            Disclosure of definition of time horizons [line items]</t>
  </si>
  <si>
    <t>Disclosure of definition of time horizons [line items]</t>
  </si>
  <si>
    <t>DisclosureOfHowEntityDefinesTimeHorizonExplanatory</t>
  </si>
  <si>
    <t xml:space="preserve">              Disclosure of how entity defines time horizon [text block]</t>
  </si>
  <si>
    <t>Disclosure of how entity defines time horizon [text block]</t>
  </si>
  <si>
    <t>The explanation of how the entity defines time horizon.</t>
  </si>
  <si>
    <t>S1.30.c.1, S2.10.d.1</t>
  </si>
  <si>
    <t>DisclosureOfHowDefinitionOfTimeHorizonIsLinkedToPlanningHorizonsUsedByEntityForStrategicDecisionMakingExplanatory</t>
  </si>
  <si>
    <t xml:space="preserve">              Disclosure of how definition of time horizon(s) is linked to planning horizons used by entity for strategic decision-making [text block]</t>
  </si>
  <si>
    <t>Disclosure of how definition of time horizon(s) is linked to planning horizons used by entity for strategic decision-making [text block]</t>
  </si>
  <si>
    <t>The disclosure of how the definition of time horizon(s) is linked to the planning horizons used by the entity for strategic decision-making.</t>
  </si>
  <si>
    <t>S1.30.c.2, S2.10.d.2</t>
  </si>
  <si>
    <t>OtherDisclosuresAboutRisksAndOpportunitiesThatCouldReasonablyBeExpectedToAffectEntitysProspectsExplanatory</t>
  </si>
  <si>
    <t xml:space="preserve">          Other disclosures about risks and opportunities that could reasonably be expected to affect entity's prospects [text block]</t>
  </si>
  <si>
    <t>Other disclosures about risks and opportunities that could reasonably be expected to affect entity's prospects [text block]</t>
  </si>
  <si>
    <t>IFRS S1.30 Disclosure, IFRS S2.10 Disclosure</t>
  </si>
  <si>
    <t>Other disclosure(s) (that are not included in other elements) about the sustainability-related risks and opportunities (including climate-related risks and opportunities) that could reasonably be expected to affect the entity's prospects.</t>
  </si>
  <si>
    <t>S1.30.1, S2.10.2</t>
  </si>
  <si>
    <t>BusinessModelAndValueChainAbstract</t>
  </si>
  <si>
    <t xml:space="preserve">        Business model and value chain [abstract]</t>
  </si>
  <si>
    <t>Business model and value chain [abstract]</t>
  </si>
  <si>
    <t>DisclosureOfCurrentAndAnticipatedEffectsOfRisksAndOpportunitiesOnBusinessModelAndValueChainAbstract</t>
  </si>
  <si>
    <t xml:space="preserve">          Disclosure of current and anticipated effects of risks and opportunities on business model and value chain [abstract]</t>
  </si>
  <si>
    <t>Disclosure of current and anticipated effects of risks and opportunities on business model and value chain [abstract]</t>
  </si>
  <si>
    <t>DisclosureOfCurrentAndAnticipatedEffectsOfRisksAndOpportunitiesOnBusinessModelAndValueChainTable</t>
  </si>
  <si>
    <t xml:space="preserve">            Disclosure of current and anticipated effects of risks and opportunities on business model and value chain [table]</t>
  </si>
  <si>
    <t>Disclosure of current and anticipated effects of risks and opportunities on business model and value chain [table]</t>
  </si>
  <si>
    <t>IFRS S1.32 Disclosure</t>
  </si>
  <si>
    <t>Schedule disclosing information that enables users of general purpose financial reports to understand the current and anticipated effects of sustainability-related risks and opportunities on the entity's business model and value chain.</t>
  </si>
  <si>
    <t>DisclosureOfCurrentAndAnticipatedEffectsOfRisksAndOpportunitiesOnBusinessModelAndValueChainLineItems</t>
  </si>
  <si>
    <t xml:space="preserve">            Disclosure of current and anticipated effects of risks and opportunities on business model and value chain [line items]</t>
  </si>
  <si>
    <t>Disclosure of current and anticipated effects of risks and opportunities on business model and value chain [line items]</t>
  </si>
  <si>
    <t>DisclosureOfCurrentAndAnticipatedEffectsOfRisksAndOpportunitiesOnEntitysBusinessModelAndItsValueChainExplanatory</t>
  </si>
  <si>
    <t xml:space="preserve">              Disclosure of current and anticipated effects of risks and opportunities on entity's business model and its value chain [text block]</t>
  </si>
  <si>
    <t>Disclosure of current and anticipated effects of risks and opportunities on entity's business model and its value chain [text block]</t>
  </si>
  <si>
    <t>IFRS S1.32 a Disclosure, IFRS S2.13 a Disclosure</t>
  </si>
  <si>
    <t>The disclosure of the current and anticipated effects of sustainability-related risks and opportunities (including climate-related risks and opportunities) on the entity's business model and value chain.</t>
  </si>
  <si>
    <t>S1.32.a.1, S2.13.a.1</t>
  </si>
  <si>
    <t>DisclosureOfConcentrationOfRisksAndOpportunitiesInEntitysBusinessModelAndValueChainExplanatory</t>
  </si>
  <si>
    <t xml:space="preserve">              Disclosure of concentration of risks and opportunities in entity's business model and value chain [text block]</t>
  </si>
  <si>
    <t>Disclosure of concentration of risks and opportunities in entity's business model and value chain [text block]</t>
  </si>
  <si>
    <t>IFRS S1.32 b Disclosure, IFRS S2.13 b Disclosure</t>
  </si>
  <si>
    <t>The disclosure of where in the entity's business model and value chain sustainability-related risks and opportunities (including climate-related risks and opportunities) are concentrated (for example, geographical areas, facilities, and types of assets).</t>
  </si>
  <si>
    <t>S1.32.b.1, S2.13.b.1</t>
  </si>
  <si>
    <t>OtherDisclosuresAboutCurrentAndAnticipatedEffectsOfRisksAndOpportunitiesOnBusinessModelAndValueChainExplanatory</t>
  </si>
  <si>
    <t xml:space="preserve">          Other disclosures about current and anticipated effects of risks and opportunities on business model and value chain [text block]</t>
  </si>
  <si>
    <t>Other disclosures about current and anticipated effects of risks and opportunities on business model and value chain [text block]</t>
  </si>
  <si>
    <t>IFRS S1.32 Disclosure, IFRS S2.13 Disclosure</t>
  </si>
  <si>
    <t>Other disclosure(s) (that are not included in other elements) about the current and anticipated effects of sustainability-related risks and opportunities (including climate-related risks and opportunities) on the entity's business model and value chain.</t>
  </si>
  <si>
    <t>S1.32.1, S2.13.1</t>
  </si>
  <si>
    <t>StrategyAndDecisionMakingAbstract</t>
  </si>
  <si>
    <t xml:space="preserve">        Strategy and decision-making [abstract]</t>
  </si>
  <si>
    <t>Strategy and decision-making [abstract]</t>
  </si>
  <si>
    <t>DisclosureOfHowEntityHasRespondedToAndPlansToRespondToRisksAndOpportunitiesExplanatory</t>
  </si>
  <si>
    <t xml:space="preserve">          Disclosure of how entity has responded to, and plans to respond to risks and opportunities [text block]</t>
  </si>
  <si>
    <t>Disclosure of how entity has responded to, and plans to respond to risks and opportunities [text block]</t>
  </si>
  <si>
    <t>IFRS S1.33 a Disclosure, IFRS S2.14 a Disclosure</t>
  </si>
  <si>
    <t>The disclosure of how the entity has responded to, and plans to respond to sustainability-related risks and opportunities (including climate-related risks and opportunities) in its strategy and decision-making.</t>
  </si>
  <si>
    <t>S1.33.a.1, S2.14.a.1</t>
  </si>
  <si>
    <t>DisclosureOfProgressAgainstPlansEntityHasDisclosedInPreviousReportingPeriodsExplanatory</t>
  </si>
  <si>
    <t xml:space="preserve">          Disclosure of progress against plans entity has disclosed in previous reporting periods [text block]</t>
  </si>
  <si>
    <t>Disclosure of progress against plans entity has disclosed in previous reporting periods [text block]</t>
  </si>
  <si>
    <t>IFRS S1.33 b Disclosure, IFRS S2.14 c Disclosure</t>
  </si>
  <si>
    <t>The disclosure about the progress against plans the entity has disclosed in previous reporting periods, including quantitative and qualitative information.</t>
  </si>
  <si>
    <t>S1.33.b.1, S2.14.c.1</t>
  </si>
  <si>
    <t>DisclosureOfTradeOffsBetweenRisksAndOpportunitiesThatEntityConsideredExplanatory</t>
  </si>
  <si>
    <t xml:space="preserve">          Disclosure of trade-offs between risks and opportunities that entity considered [text block]</t>
  </si>
  <si>
    <t>Disclosure of trade-offs between risks and opportunities that entity considered [text block]</t>
  </si>
  <si>
    <t>IFRS S1.33 c Disclosure</t>
  </si>
  <si>
    <t>The disclosure of trade-offs between sustainability-related risks and opportunities that the entity considered (for example, in making a decision on the location of new operations, an entity might have considered the environmental impacts of those operations and the employment opportunities they would create in a community).</t>
  </si>
  <si>
    <t>S1.33.c.1</t>
  </si>
  <si>
    <t>OtherDisclosuresAboutEffectsOfRisksAndOpportunitiesOnStrategyAndDecisionMakingExplanatory</t>
  </si>
  <si>
    <t xml:space="preserve">          Other disclosures about effects of risks and opportunities on strategy and decision-making [text block]</t>
  </si>
  <si>
    <t>Other disclosures about effects of risks and opportunities on strategy and decision-making [text block]</t>
  </si>
  <si>
    <t>IFRS S1.33 Disclosure, IFRS S2.14 Disclosure</t>
  </si>
  <si>
    <t>Other disclosure(s) (that are not included in other elements) about the effects of sustainability-related risks and opportunities (including climate-related risks and opportunities) on the entity's strategy and decision-making.</t>
  </si>
  <si>
    <t>S1.33.1, S2.14.1</t>
  </si>
  <si>
    <t>FinancialPositionFinancialPerformanceAndCashFlowsAbstract</t>
  </si>
  <si>
    <t xml:space="preserve">        Financial position, financial performance and cash flows [abstract]</t>
  </si>
  <si>
    <t>Financial position, financial performance and cash flows [abstract]</t>
  </si>
  <si>
    <t>DisclosureOfCurrentFinancialEffectsOfRisksAndOpportunitiesAbstract</t>
  </si>
  <si>
    <t xml:space="preserve">          Disclosure of current financial effects of risks and opportunities [abstract]</t>
  </si>
  <si>
    <t>Disclosure of current financial effects of risks and opportunities [abstract]</t>
  </si>
  <si>
    <t>DisclosureOfCurrentFinancialEffectsOfRisksAndOpportunitiesTable</t>
  </si>
  <si>
    <t xml:space="preserve">            Disclosure of current financial effects of risks and opportunities [table]</t>
  </si>
  <si>
    <t>Disclosure of current financial effects of risks and opportunities [table]</t>
  </si>
  <si>
    <t>IFRS S1.35 Disclosure</t>
  </si>
  <si>
    <t>Schedule disclosing the effects of sustainability-related risks and opportunities on the entity's financial position, financial performance and cash flows for the reporting period.</t>
  </si>
  <si>
    <t>DisclosureOfCurrentFinancialEffectsOfRisksAndOpportunitiesLineItems</t>
  </si>
  <si>
    <t xml:space="preserve">            Disclosure of current financial effects of risks and opportunities [line items]</t>
  </si>
  <si>
    <t>Disclosure of current financial effects of risks and opportunities [line items]</t>
  </si>
  <si>
    <t>DisclosureOfHowRisksAndOpportunitiesHaveAffectedEntitysFinancialPositionFinancialPerformanceAndCashFlowsForReportingPeriodExplanatory</t>
  </si>
  <si>
    <t xml:space="preserve">              Disclosure of how risks and opportunities have affected entity's financial position, financial performance and cash flows for reporting period [text block]</t>
  </si>
  <si>
    <t>Disclosure of how risks and opportunities have affected entity's financial position, financial performance and cash flows for reporting period [text block]</t>
  </si>
  <si>
    <t>IFRS S1.35 a Disclosure, IFRS S1.40 b Disclosure, IFRS S2.16 a Disclosure, IFRS S2.21 b Disclosure</t>
  </si>
  <si>
    <t>The disclosure of how sustainability-related risks and opportunities (including climate-related risks and opportunities) have affected entity's financial position, financial performance and cash flows for the reporting period.</t>
  </si>
  <si>
    <t>S1.35.a.1, S2.16.a.2</t>
  </si>
  <si>
    <t>DisclosureOfRisksAndOpportunitiesForWhichThereIsSignificantRiskOfMaterialAdjustmentWithinNextAnnualReportingPeriodToCarryingAmountsOfAssetsAndLiabilitiesReportedInRelatedFinancialStatementsExplanatory</t>
  </si>
  <si>
    <t xml:space="preserve">              Disclosure of risks and opportunities for which there is significant risk of material adjustment within next annual reporting period to carrying amounts of assets and liabilities reported in related financial statements [text block]</t>
  </si>
  <si>
    <t>Disclosure of risks and opportunities for which there is significant risk of material adjustment within next annual reporting period to carrying amounts of assets and liabilities reported in related financial statements [text block]</t>
  </si>
  <si>
    <t>IFRS S1.35 b Disclosure, IFRS S1.40 b Disclosure, IFRS S2.16 b Disclosure, IFRS S2.21 b Disclosure</t>
  </si>
  <si>
    <t>The disclosure of sustainability-related risks and opportunities (that have affected the entity's financial position, financial performance and cash flows for the reporting period), including climate-related risks and opportunities, for which there is a significant risk of a material adjustment within the next annual reporting period to the carrying amounts of assets and liabilities reported in the related financial statements.</t>
  </si>
  <si>
    <t>S1.35.b.1, S2.16.b.1</t>
  </si>
  <si>
    <t>DisclosureOfAnticipatedFinancialEffectsOfRisksAndOpportunitiesAbstract</t>
  </si>
  <si>
    <t xml:space="preserve">          Disclosure of anticipated financial effects of risks and opportunities [abstract]</t>
  </si>
  <si>
    <t>Disclosure of anticipated financial effects of risks and opportunities [abstract]</t>
  </si>
  <si>
    <t>DisclosureOfAnticipatedFinancialEffectsOfRisksAndOpportunitiesTable</t>
  </si>
  <si>
    <t xml:space="preserve">            Disclosure of anticipated financial effects of risks and opportunities [table]</t>
  </si>
  <si>
    <t>Disclosure of anticipated financial effects of risks and opportunities [table]</t>
  </si>
  <si>
    <t>Schedule disclosing the anticipated effects of sustainability-related risks and opportunities on the entity's financial position, financial performance and cash flows over the short, medium and long term, including information about how sustainability-related risks and opportunities are included in the entity's financial planning.</t>
  </si>
  <si>
    <t>DisclosureOfAnticipatedFinancialEffectsOfRisksAndOpportunitiesLineItems</t>
  </si>
  <si>
    <t xml:space="preserve">            Disclosure of anticipated financial effects of risks and opportunities [line items]</t>
  </si>
  <si>
    <t>Disclosure of anticipated financial effects of risks and opportunities [line items]</t>
  </si>
  <si>
    <t>DisclosureOfHowEntityExpectsItsFinancialPositionToChangeOverShortMediumAndLongTermGivenItsStrategyToManageRisksAndOpportunitiesExplanatory</t>
  </si>
  <si>
    <t xml:space="preserve">              Disclosure of how entity expects its financial position to change over short, medium and long term, given its strategy to manage risks and opportunities [text block]</t>
  </si>
  <si>
    <t>Disclosure of how entity expects its financial position to change over short, medium and long term, given its strategy to manage risks and opportunities [text block]</t>
  </si>
  <si>
    <t>IFRS S1.35 c Disclosure, IFRS S1.40 b Disclosure, IFRS S2.16 c Disclosure, IFRS S2.21 b Disclosure</t>
  </si>
  <si>
    <t>The disclosure of how the entity expects its financial position to change over the short, medium and long term given its strategy to manage sustainability-related risks and opportunities (including climate-related risks and opportunities), taking into consideration its investment and disposal plans, including the plans the entity is not contractually committed to; and its planned sources of funding to implement its strategy.</t>
  </si>
  <si>
    <t>S1.35.c.1, S2.16.c.1</t>
  </si>
  <si>
    <t>DisclosureOfHowEntityExpectsItsFinancialPerformanceAndCashFlowsToChangeOverShortMediumAndLongTermGivenItsStrategyToManageRisksAndOpportunitiesExplanatory</t>
  </si>
  <si>
    <t xml:space="preserve">              Disclosure of how entity expects its financial performance and cash flows to change over short, medium and long term given its strategy to manage risks and opportunities [text block]</t>
  </si>
  <si>
    <t>Disclosure of how entity expects its financial performance and cash flows to change over short, medium and long term given its strategy to manage risks and opportunities [text block]</t>
  </si>
  <si>
    <t>IFRS S1.35 d Disclosure, IFRS S1.40 b Disclosure, IFRS S2.16 d Disclosure, IFRS S2.21 b Disclosure</t>
  </si>
  <si>
    <t>The disclosure of how the entity expects its financial performance and cash flows to change over the short, medium and long term, given its strategy to manage sustainability-related risks and opportunities (including climate-related risks and opportunities).</t>
  </si>
  <si>
    <t>S1.35.d.1, S2.16.d.1</t>
  </si>
  <si>
    <t>ExplanationOfWhyEntityHasNotProvidedQuantitativeInformationAboutCurrentOrAnticipatedFinancialEffectsOfParticularRiskOrOpportunityExplanatory</t>
  </si>
  <si>
    <t xml:space="preserve">              Explanation of why entity has not provided quantitative information about current or anticipated financial effects of particular risk or opportunity [text block]</t>
  </si>
  <si>
    <t>Explanation of why entity has not provided quantitative information about current or anticipated financial effects of particular risk or opportunity [text block]</t>
  </si>
  <si>
    <t>IFRS S1.40 a Disclosure, IFRS S2.21 a Disclosure</t>
  </si>
  <si>
    <t>The explanation of why the entity has not provided quantitative information about the current or anticipated financial effects of a particular sustainability-related risk or opportunity (including climate-related risk or opportunity).</t>
  </si>
  <si>
    <t>S1.40.a.1, S2.21.a.1</t>
  </si>
  <si>
    <t>OtherDisclosuresAboutCurrentAndAnticipatedFinancialEffectsOfRisksAndOpportunitiesExplanatory</t>
  </si>
  <si>
    <t xml:space="preserve">          Other disclosures about current and anticipated financial effects of risks and opportunities [text block]</t>
  </si>
  <si>
    <t>Other disclosures about current and anticipated financial effects of risks and opportunities [text block]</t>
  </si>
  <si>
    <t>IFRS S1.34 Disclosure, IFRS S2.15 Disclosure</t>
  </si>
  <si>
    <t>Other disclosure(s) (that are not included in other elements) about the current and anticipated financial effects of sustainability-related risks and opportunities (including climate-related risks and opportunities).</t>
  </si>
  <si>
    <t>S1.34.1, S2.15.1</t>
  </si>
  <si>
    <t>ResilienceAbstract</t>
  </si>
  <si>
    <t xml:space="preserve">        Resilience [abstract]</t>
  </si>
  <si>
    <t>Resilience [abstract]</t>
  </si>
  <si>
    <t>DisclosureOfAssessmentOfResilienceOfStrategyAndBusinessModelInRelationToRisksExplanatory</t>
  </si>
  <si>
    <t xml:space="preserve">          Disclosure of assessment of resilience of strategy and business model in relation to risks [text block]</t>
  </si>
  <si>
    <t>Disclosure of assessment of resilience of strategy and business model in relation to risks [text block]</t>
  </si>
  <si>
    <t>IFRS S1.41 Disclosure</t>
  </si>
  <si>
    <t>The disclosure of the quantitative or qualitative assessment of the resilience of the entity's strategy and business model in relation to its sustainability-related risks (including climate-related risks), including information about how the assessment was carried out and its time horizon.  When providing quantiative information, an entity may disclose a single amount or a range.</t>
  </si>
  <si>
    <t>S1.41.1</t>
  </si>
  <si>
    <t>RiskManagementAbstract</t>
  </si>
  <si>
    <t xml:space="preserve">      Risk management [abstract]</t>
  </si>
  <si>
    <t>Risk management [abstract]</t>
  </si>
  <si>
    <t>DisclosureOfProcessesAndRelatedPoliciesEntityUsesToIdentifyAssessPrioritiseAndMonitorRisksExplanatory</t>
  </si>
  <si>
    <t xml:space="preserve">        Disclosure of processes and related policies entity uses to identify, assess, prioritise and monitor risks [text block]</t>
  </si>
  <si>
    <t>Disclosure of processes and related policies entity uses to identify, assess, prioritise and monitor risks [text block]</t>
  </si>
  <si>
    <t>IFRS S1.44 a Disclosure, IFRS S2.25 a Disclosure</t>
  </si>
  <si>
    <t>The disclosure of the processes and related policies the entity uses to identify, assess, prioritise and monitor sustainability-related risks (including climate-related risks).</t>
  </si>
  <si>
    <t>S1.44.a.1, S2.25.a.1</t>
  </si>
  <si>
    <t>DisclosureOfWhetherAndHowEntityUsesScenarioAnalysisToInformItsIdentificationOfRisksExplanatory</t>
  </si>
  <si>
    <t xml:space="preserve">          Disclosure of whether and how entity uses scenario analysis to inform its identification of risks [text block]</t>
  </si>
  <si>
    <t>Disclosure of whether and how entity uses scenario analysis to inform its identification of risks [text block]</t>
  </si>
  <si>
    <t>IFRS S1.44 a (ii) Disclosure, IFRS S2.25 a (ii) Disclosure</t>
  </si>
  <si>
    <t>The disclosure of whether and how the entity uses scenario analysis to inform its identification of sustainability-related risks (including climate-related risks).</t>
  </si>
  <si>
    <t>S1.44.a.ii.1, S2.25.a.ii.1</t>
  </si>
  <si>
    <t>EntityUsesScenarioAnalysisToInformItsIdentificationOfRisks</t>
  </si>
  <si>
    <t xml:space="preserve">            Entity uses scenario analysis to inform its identification of risks</t>
  </si>
  <si>
    <t>Entity uses scenario analysis to inform its identification of risks</t>
  </si>
  <si>
    <t>IFRS S1.44 a (ii) Disclosure</t>
  </si>
  <si>
    <t>Indicates (true false) whether the entity uses scenario analysis to inform its identification of sustainability-related risks.</t>
  </si>
  <si>
    <t>S1.44.a.ii.2</t>
  </si>
  <si>
    <t>DisclosureOfWhetherAndHowEntityChangedProcessesItUsesToIdentifyAssessPrioritiseAndMonitorRisksForRiskManagementPurposesComparedWithPriorReportingPeriodExplanatory</t>
  </si>
  <si>
    <t xml:space="preserve">          Disclosure of whether and how entity changed processes it uses to identify, assess, prioritise and monitor risks for risk-management purposes compared with prior reporting period [text block]</t>
  </si>
  <si>
    <t>Disclosure of whether and how entity changed processes it uses to identify, assess, prioritise and monitor risks for risk-management purposes compared with prior reporting period [text block]</t>
  </si>
  <si>
    <t>IFRS S1.44 a (vi) Disclosure, IFRS S2.25 a (vi) Disclosure</t>
  </si>
  <si>
    <t>The disclosure of whether and how the entity has changed the processes it uses to identify, assess, prioritise and monitor sustainability-related risks (including climate-related risks) for risk-management purposes compared with the prior reporting period.</t>
  </si>
  <si>
    <t>S1.44.a.vi.1, S2.25.a.vi.1</t>
  </si>
  <si>
    <t>EntityChangedProcessesItUsesToIdentifyAssessPrioritiseAndMonitorRisksComparedWithPreviousReportingPeriod</t>
  </si>
  <si>
    <t xml:space="preserve">            Entity changed processes it uses to identify, assess, prioritise and monitor risks compared with previous reporting period</t>
  </si>
  <si>
    <t>Entity changed processes it uses to identify, assess, prioritise and monitor risks compared with previous reporting period</t>
  </si>
  <si>
    <t>Indicates (true) that the entity has changed the processes it uses to identify, assess, prioritise and monitor sustainability-related risks compared with previous reporting period.</t>
  </si>
  <si>
    <t>S1.44.a.vi.2, S2.25.a.vi.2</t>
  </si>
  <si>
    <t>DisclosureOfProcessesEntityUsesToIdentifyAssessPrioritiseAndMonitorOpportunitiesExplanatory</t>
  </si>
  <si>
    <t xml:space="preserve">        Disclosure of processes entity uses to identify, assess, prioritise and monitor opportunities [text block]</t>
  </si>
  <si>
    <t>Disclosure of processes entity uses to identify, assess, prioritise and monitor opportunities [text block]</t>
  </si>
  <si>
    <t>IFRS S1.44 b Disclosure, IFRS S2.25 b Disclosure</t>
  </si>
  <si>
    <t>The disclosure of the processes the entity uses to identify, assess, prioritise and monitor sustainability-related opportunities (including climate-related opportunities).</t>
  </si>
  <si>
    <t>S1.44.b.1, S2.25.b.1</t>
  </si>
  <si>
    <t>DisclosureOfExtentToWhichAndHowProcessesForIdentifyingAssessingPrioritisingAndMonitoringRisksAndOpportunitiesAreIntegratedIntoOrInformEntitysOverallRiskManagementProcessExplanatory</t>
  </si>
  <si>
    <t xml:space="preserve">        Disclosure of extent to which and how processes for identifying, assessing, prioritising and monitoring risks and opportunities are integrated into or inform entity's overall risk management process [text block]</t>
  </si>
  <si>
    <t>Disclosure of extent to which and how processes for identifying, assessing, prioritising and monitoring risks and opportunities are integrated into or inform entity's overall risk management process [text block]</t>
  </si>
  <si>
    <t>IFRS S1.44 c Disclosure, IFRS S2.25 c Disclosure</t>
  </si>
  <si>
    <t>The disclosure of the extent to which and how the processes for identifying, assessing, prioritising and monitoring sustainability-related risks and opportunities (including climate-related risks and opportunities) are integrated into or inform the entity's overall risk management process.</t>
  </si>
  <si>
    <t>S1.44.c.1, S2.25.c.3</t>
  </si>
  <si>
    <t>OtherDisclosuresAboutRiskManagementExplanatory</t>
  </si>
  <si>
    <t xml:space="preserve">        Other disclosures about risk management [text block]</t>
  </si>
  <si>
    <t>Other disclosures about risk management [text block]</t>
  </si>
  <si>
    <t>IFRS S1.43 Disclosure, IFRS S2.24 Disclosure</t>
  </si>
  <si>
    <t>Other disclosure(s) (that are not included in other elements) about the entity's processes to identify, assess, prioritise and monitor sustainability-related risks and opportunities (including climate-related risks and opportunities), or about the entity's overall risk profile and risk management process.</t>
  </si>
  <si>
    <t>S1.43.1, S2.24.1</t>
  </si>
  <si>
    <t>MetricsAndTargetsAbstract</t>
  </si>
  <si>
    <t xml:space="preserve">      Metrics and targets [abstract]</t>
  </si>
  <si>
    <t>Metrics and targets [abstract]</t>
  </si>
  <si>
    <t>DisclosureOfMetricsDevelopedByEntityAbstract</t>
  </si>
  <si>
    <t xml:space="preserve">        Disclosure of metrics developed by entity [abstract]</t>
  </si>
  <si>
    <t>Disclosure of metrics developed by entity [abstract]</t>
  </si>
  <si>
    <t>DisclosureOfMetricsDevelopedByEntityTable</t>
  </si>
  <si>
    <t xml:space="preserve">          Disclosure of metrics developed by entity [table]</t>
  </si>
  <si>
    <t>Disclosure of metrics developed by entity [table]</t>
  </si>
  <si>
    <t>IFRS S1.50 Disclosure</t>
  </si>
  <si>
    <t>Schedule disclosing sustainability-related metrics developed by the entity.</t>
  </si>
  <si>
    <t>MetricsAxis</t>
  </si>
  <si>
    <t xml:space="preserve">            Metrics [axis]</t>
  </si>
  <si>
    <t>Metrics [axis]</t>
  </si>
  <si>
    <t>IFRS S1.50 Disclosure, IFRS S1.52 Disclosure, IFRS S1.B52 Disclosure</t>
  </si>
  <si>
    <t>Information by sustainability-related metric. An axis of a table defines the nature of the relationship the line items (concepts) in the table, and the members (whose purpose is to further qualify facts associated with one of those line items).</t>
  </si>
  <si>
    <t>The taxonomy provides no members for this axis below the default 'domain' member, as the items in this axis will be entity-specific. Entities are expected to create specific members for their needs and include them under this 'domain' member. The 'domain' member is provided as a default member to facilitate aggregation of entity-specific members, and to represent the 'overall' value where this axis breakdown is not-applicable.</t>
  </si>
  <si>
    <t>MetricsDomain</t>
  </si>
  <si>
    <t xml:space="preserve">              Metrics [domain]</t>
  </si>
  <si>
    <t>Metrics [domain]</t>
  </si>
  <si>
    <t>This domain provides the list of sustainability-related metrics that enable users of general purpose financial reports to understand an entity's performance in relation to its sustainability-related risks and opportunities. It also represents the standard value for the 'Sustainability-related metrics' axis if no other member is used, and so stands for the aggregation of all sustainability-related metrics, or where not applicable.</t>
  </si>
  <si>
    <t>Entities are expected to include the (entity-specific) concept elements (line items) used to report their metrics (or in cases where no suitable concept element exists, a domain member) under this 'domain' member, tying the metric to the descriptive disclosures about that metric. The 'domain' member is provided as a default member to facilitate aggregation of entity-specific members, and to represent the 'overall' value where this axis breakdown is not-applicable.</t>
  </si>
  <si>
    <t>DisclosureOfMetricsDevelopedByEntityLineItems</t>
  </si>
  <si>
    <t xml:space="preserve">          Disclosure of metrics developed by entity [line items]</t>
  </si>
  <si>
    <t>Disclosure of metrics developed by entity [line items]</t>
  </si>
  <si>
    <t>DisclosureOfHowMetricIsDefinedExplanatory</t>
  </si>
  <si>
    <t xml:space="preserve">            Disclosure of how metric is defined [text block]</t>
  </si>
  <si>
    <t>Disclosure of how metric is defined [text block]</t>
  </si>
  <si>
    <t>IFRS S1.50 a Disclosure</t>
  </si>
  <si>
    <t>The disclosure of how the sustainability-related metric is defined, including whether it is derived by adjusting a metric taken from a source other than IFRS Sustainability Disclosure Standards and, if so, which source and how the metric disclosed by the entity differs from the metric specified in that source.</t>
  </si>
  <si>
    <t>S1.50.a.1</t>
  </si>
  <si>
    <t>DerivedByAdjustingMetricTakenFromSourceOtherThanIfrsSustainabilityDisclosureStandards</t>
  </si>
  <si>
    <t xml:space="preserve">              Derived by adjusting metric taken from source other than IFRS Sustainability Disclosure Standards</t>
  </si>
  <si>
    <t>Derived by adjusting metric taken from source other than IFRS Sustainability Disclosure Standards</t>
  </si>
  <si>
    <t>Indicates (true false) whether a sustainability-related metric is derived by adjusting a metric taken from a source other than IFRS Sustainability Disclosure Standards.</t>
  </si>
  <si>
    <t>S1.50.a.2</t>
  </si>
  <si>
    <t>MetricMeasureType</t>
  </si>
  <si>
    <t xml:space="preserve">            Metric measure type</t>
  </si>
  <si>
    <t>Metric measure type</t>
  </si>
  <si>
    <t>List</t>
  </si>
  <si>
    <t>IFRS S1.50 b Disclosure</t>
  </si>
  <si>
    <t>Indicates whether a sustainability-related metric is an absolute measure, a measure expressed in relation to another metric or a qualitative measure</t>
  </si>
  <si>
    <t>S1.50.b.1</t>
  </si>
  <si>
    <t>DisclosureOfWhetherMetricIsValidatedByThirdPartyExplanatory</t>
  </si>
  <si>
    <t xml:space="preserve">            Disclosure of whether metric is validated by third party [text block]</t>
  </si>
  <si>
    <t>Disclosure of whether metric is validated by third party [text block]</t>
  </si>
  <si>
    <t>IFRS S1.50 c Disclosure</t>
  </si>
  <si>
    <t>The disclosure of whether a sustainability-related metric is validated by a third party, and if so, which party.</t>
  </si>
  <si>
    <t>S1.50.c.1</t>
  </si>
  <si>
    <t>MetricIsValidatedByThirdParty</t>
  </si>
  <si>
    <t xml:space="preserve">              Metric is validated by third party</t>
  </si>
  <si>
    <t>Metric is validated by third party</t>
  </si>
  <si>
    <t>Indicates (true false) whether a sustainability-related metric is validated by a third party.</t>
  </si>
  <si>
    <t>S1.50.c.2</t>
  </si>
  <si>
    <t>DisclosureOfMethodUsedToCalculateMetricAndInputsToCalculationExplanatory</t>
  </si>
  <si>
    <t xml:space="preserve">            Disclosure of method used to calculate metric and inputs to calculation [text block]</t>
  </si>
  <si>
    <t>Disclosure of method used to calculate metric and inputs to calculation [text block]</t>
  </si>
  <si>
    <t>IFRS S1.50 d Disclosure</t>
  </si>
  <si>
    <t>The disclosure of the method used to calculate the metric and the inputs to the calculation, including the limitations of the method used and the significant assumptions made.</t>
  </si>
  <si>
    <t>S1.50.d.1</t>
  </si>
  <si>
    <t>DisclosureOfSourcesFromWhichMetricWasDrawnExplanatory</t>
  </si>
  <si>
    <t xml:space="preserve">            Disclosure of sources from which metric was drawn [text block]</t>
  </si>
  <si>
    <t>Disclosure of sources from which metric was drawn [text block]</t>
  </si>
  <si>
    <t>IFRS S1.49 Disclosure</t>
  </si>
  <si>
    <t>The disclosure of the sources, other than IFRS Sustainability Disclosure Standards, from which the entity drew a metric.</t>
  </si>
  <si>
    <t>S1.49.1</t>
  </si>
  <si>
    <t>DisclosureOfTargetsAbstract</t>
  </si>
  <si>
    <t xml:space="preserve">        Disclosure of targets [abstract]</t>
  </si>
  <si>
    <t>Disclosure of targets [abstract]</t>
  </si>
  <si>
    <t>DisclosureOfTargetsTable</t>
  </si>
  <si>
    <t xml:space="preserve">          Disclosure of targets [table]</t>
  </si>
  <si>
    <t>Disclosure of targets [table]</t>
  </si>
  <si>
    <t>IFRS S1.51 Disclosure</t>
  </si>
  <si>
    <t>Schedule disclosing information about the targets the entity has set to monitor progress towards achieving its strategic goals and the targets it is required to meet by regulation or legislation.</t>
  </si>
  <si>
    <t>TargetsAxis</t>
  </si>
  <si>
    <t xml:space="preserve">            Targets [axis]</t>
  </si>
  <si>
    <t>Targets [axis]</t>
  </si>
  <si>
    <t>IFRS S1.51 Disclosure, IFRS S2.33 Disclosure, IFRS S2.36 e Disclosure</t>
  </si>
  <si>
    <t>Information by sustainability-related target (including climate-related targets). An axis of a table defines the nature of the relationship the line items (concepts) in the table, and the members (whose purpose is to further qualify facts associated with one of those line items).</t>
  </si>
  <si>
    <t>TargetsDomain</t>
  </si>
  <si>
    <t xml:space="preserve">              Targets [domain]</t>
  </si>
  <si>
    <t>Targets [domain]</t>
  </si>
  <si>
    <t>This domain provides the list of (entity-defined) sustainability-related targets (including climate-related targets) that enable users of general purpose financial reports to understand an entity's performance in relation to its sustainability-related risks and opportunities (including climate-related risks and opportunities). It also represents the standard value for the 'Sustainability-related targets' axis if no other member is used, and so stands for the aggregation of all sustainability-related targets, or where not applicable.</t>
  </si>
  <si>
    <t>DisclosureOfTargetsLineItems</t>
  </si>
  <si>
    <t xml:space="preserve">          Disclosure of targets [line items]</t>
  </si>
  <si>
    <t>Disclosure of targets [line items]</t>
  </si>
  <si>
    <t>DisclosureOfMetricUsedToSetTargetAndToMonitorProgressExplanatory</t>
  </si>
  <si>
    <t xml:space="preserve">            Disclosure of metric(s) used to set target and to monitor progress [text block]</t>
  </si>
  <si>
    <t>Disclosure of metric(s) used to set target and to monitor progress [text block]</t>
  </si>
  <si>
    <t>IFRS S1.51 a Disclosure, IFRS S2.33 a Disclosure</t>
  </si>
  <si>
    <t>The disclosure of the sustainability-related metric(s) (including climate-related metrics) used to set the target and to monitor progress towards reaching the target.</t>
  </si>
  <si>
    <t>S1.51.a.1, S2.33.a.1</t>
  </si>
  <si>
    <t>SpecificQuantitativeOrQualitativeTargetEntityHasSetOrIsRequiredToMeet</t>
  </si>
  <si>
    <t xml:space="preserve">            Specific quantitative or qualitative target entity has set or is required to meet</t>
  </si>
  <si>
    <t>Specific quantitative or qualitative target entity has set or is required to meet</t>
  </si>
  <si>
    <t>Text</t>
  </si>
  <si>
    <t>IFRS S1.51 b Disclosure, IFRS S2.33 Disclosure</t>
  </si>
  <si>
    <t>The specific quantitative or qualitative sustainability-related target (including climate-related targets) the entity has set or is required to meet.</t>
  </si>
  <si>
    <t>S1.51.b.1, S2.33.1</t>
  </si>
  <si>
    <t>PeriodOverWhichTargetApplies</t>
  </si>
  <si>
    <t xml:space="preserve">            Period over which target applies</t>
  </si>
  <si>
    <t>Period over which target applies</t>
  </si>
  <si>
    <t>IFRS S1.51 c Disclosure, IFRS S2.33 d Disclosure</t>
  </si>
  <si>
    <t>The period over which the sustainability-related target (including climate-related targets) applies.</t>
  </si>
  <si>
    <t>S1.51.c.1, S2.33.d.1</t>
  </si>
  <si>
    <t>BasePeriodFromWhichProgressForTargetIsMeasured</t>
  </si>
  <si>
    <t xml:space="preserve">            Base period from which progress for target is measured</t>
  </si>
  <si>
    <t>Base period from which progress for target is measured</t>
  </si>
  <si>
    <t>Year</t>
  </si>
  <si>
    <t>IFRS S1.51 d Disclosure, IFRS S2.33 e Disclosure</t>
  </si>
  <si>
    <t>The disclosure of the base period from which progress for sustainability-related target (including climate-related targets) is measured.</t>
  </si>
  <si>
    <t>S1.51.d.1, S2.33.e.1</t>
  </si>
  <si>
    <t>DisclosureOfMilestonesAndInterimTargetsForMetricExplanatory</t>
  </si>
  <si>
    <t xml:space="preserve">            Disclosure of milestones and interim targets for metric [text block]</t>
  </si>
  <si>
    <t>Disclosure of milestones and interim targets for metric [text block]</t>
  </si>
  <si>
    <t>IFRS S1.51 e Disclosure, IFRS S2.33 f Disclosure</t>
  </si>
  <si>
    <t>The disclosure of any milestones and interim targets for sustainability-related metrics (including climate-related metrics).</t>
  </si>
  <si>
    <t>S1.51.e.1, S2.33.f.1</t>
  </si>
  <si>
    <t>DisclosureOfPerformanceAgainstTargetAndAnalysisOfTrendsOrChangesInEntitysPerformanceExplanatory</t>
  </si>
  <si>
    <t xml:space="preserve">            Disclosure of performance against target and analysis of trends or changes in entity's performance [text block]</t>
  </si>
  <si>
    <t>Disclosure of performance against target and analysis of trends or changes in entity's performance [text block]</t>
  </si>
  <si>
    <t>IFRS S1.51 f Disclosure, IFRS S2.35 Disclosure</t>
  </si>
  <si>
    <t>The disclosure of entity's performance against the target and an analysis of trends or changes in the entity's performance.</t>
  </si>
  <si>
    <t>S1.51.f.1, S2.35.1</t>
  </si>
  <si>
    <t>DisclosureOfRevisionsToTargetExplanatory</t>
  </si>
  <si>
    <t xml:space="preserve">            Disclosure of revisions to target [text block]</t>
  </si>
  <si>
    <t>Disclosure of revisions to target [text block]</t>
  </si>
  <si>
    <t>IFRS S1.51 g Disclosure, IFRS S2.34 d Disclosure</t>
  </si>
  <si>
    <t>The disclosure of any revisions to the sustainability-related target (including climate-related targets) and an explanation for those revisions.</t>
  </si>
  <si>
    <t>S1.51.g.1, S2.34.d.1</t>
  </si>
  <si>
    <t>DisclosureOfRedefinitionOrReplacementOfMetricsIncludingMetricsUsedToSetAndMonitorProgressTowardsReachingEntitysTargetsAbstract</t>
  </si>
  <si>
    <t xml:space="preserve">        Disclosure of redefinition or replacement of metrics, including metrics used to set and monitor progress towards reaching entity's targets [abstract]</t>
  </si>
  <si>
    <t>Disclosure of redefinition or replacement of metrics, including metrics used to set and monitor progress towards reaching entity's targets [abstract]</t>
  </si>
  <si>
    <t>DisclosureOfRedefinitionOrReplacementOfMetricsIncludingMetricsUsedToSetAndMonitorProgressTowardsReachingEntitysTargetsTable</t>
  </si>
  <si>
    <t xml:space="preserve">          Disclosure of redefinition or replacement of metrics, including metrics used to set and monitor progress towards reaching entity's targets [table]</t>
  </si>
  <si>
    <t>Disclosure of redefinition or replacement of metrics, including metrics used to set and monitor progress towards reaching entity's targets [table]</t>
  </si>
  <si>
    <t>IFRS S1.52 Disclosure, IFRS S1.B52 Disclosure</t>
  </si>
  <si>
    <t>Schedule disclosing the redefinition or replacement of metrics, including metrics used to set and monitor progress towards reaching entity's targets.</t>
  </si>
  <si>
    <t>DisclosureOfRedefinitionOrReplacementOfMetricsIncludingMetricsUsedToSetAndMonitorProgressTowardsReachingEntitysTargetsLineItems</t>
  </si>
  <si>
    <t xml:space="preserve">          Disclosure of redefinition or replacement of metrics, including metrics used to set and monitor progress towards reaching entity's targets [line items]</t>
  </si>
  <si>
    <t>Disclosure of redefinition or replacement of metrics, including metrics used to set and monitor progress towards reaching entity's targets [line items]</t>
  </si>
  <si>
    <t>ExplanationOfAndReasonsForChangesInMetricExplanatory</t>
  </si>
  <si>
    <t xml:space="preserve">            Explanation of and reasons for changes in metric [text block]</t>
  </si>
  <si>
    <t>Explanation of and reasons for changes in metric [text block]</t>
  </si>
  <si>
    <t>IFRS S1.B52 b Disclosure, IFRS S1.B52 c Disclosure</t>
  </si>
  <si>
    <t>The explanation of and reasons for changes in sustainability-related metric, including why the redefined or replacement metric provides more useful information.</t>
  </si>
  <si>
    <t>S1.B52.b.1</t>
  </si>
  <si>
    <t>OtherDisclosuresAboutEntitysPerformanceInRelationToRisksAndOpportunitiesExplanatory</t>
  </si>
  <si>
    <t xml:space="preserve">        Other disclosures about entity's performance in relation to risks and opportunities [text block]</t>
  </si>
  <si>
    <t>Other disclosures about entity's performance in relation to risks and opportunities [text block]</t>
  </si>
  <si>
    <t>IFRS S1.45 Disclosure</t>
  </si>
  <si>
    <t>Other disclosure(s) (that are not included in other elements) about an entity's performance in relation to its sustainability-related risks and opportunities, including progress towards any targets the entity has set, or is required to meet by laws or regulations.</t>
  </si>
  <si>
    <t>S1.45.1</t>
  </si>
  <si>
    <t>GeneralRequirementsAbstract</t>
  </si>
  <si>
    <t xml:space="preserve">      General requirements [abstract]</t>
  </si>
  <si>
    <t>General requirements [abstract]</t>
  </si>
  <si>
    <t>DisclosureOfSourcesOfGuidanceEntityHasAppliedInPreparingSustainabilityRelatedFinancialDisclosuresExplanatory</t>
  </si>
  <si>
    <t xml:space="preserve">        Disclosure of sources of guidance entity has applied in preparing sustainability-related financial disclosures [text block]</t>
  </si>
  <si>
    <t>Disclosure of sources of guidance entity has applied in preparing sustainability-related financial disclosures [text block]</t>
  </si>
  <si>
    <t>IFRS S1.59 a Disclosure</t>
  </si>
  <si>
    <t>The disclosure of the specific standards, pronouncements, industry practice and other sources of guidance that the entity has applied in preparing its sustainability-related financial disclosures, including, if applicable, identifying the disclosure topics in the SASB Standards.</t>
  </si>
  <si>
    <t>S1.59.a.1</t>
  </si>
  <si>
    <t>DisclosureOfIndustryAppliedInPreparingSustainabilityRelatedFinancialDisclosuresExplanatory</t>
  </si>
  <si>
    <t xml:space="preserve">        Disclosure of industry(s) applied in preparing sustainability-related financial disclosures [text block]</t>
  </si>
  <si>
    <t>Disclosure of industry(s) applied in preparing sustainability-related financial disclosures [text block]</t>
  </si>
  <si>
    <t>IFRS S1.59 b Disclosure</t>
  </si>
  <si>
    <t>The disclosure of the industry(s) specified in the IFRS Sustainability Disclosure Standards, the SASB Standards or other sources of guidance relating to a particular industry(s) that the entity has applied in preparing its sustainability-related financial disclosures, including in identifying applicable metrics.</t>
  </si>
  <si>
    <t>S1.59.b.1</t>
  </si>
  <si>
    <t>FinancialStatementsToWhichSustainabilityRelatedFinancialDisclosuresRelate</t>
  </si>
  <si>
    <t xml:space="preserve">        Financial statements to which sustainability-related financial disclosures relate</t>
  </si>
  <si>
    <t>Financial statements to which sustainability-related financial disclosures relate</t>
  </si>
  <si>
    <t>IFRS S1.22 Disclosure</t>
  </si>
  <si>
    <t>The financial statements to which the sustainability-related financial disclosures relate.</t>
  </si>
  <si>
    <t>S1.22.1</t>
  </si>
  <si>
    <t>DateOfStartOfReportingPeriod</t>
  </si>
  <si>
    <t xml:space="preserve">        Date of start of reporting period</t>
  </si>
  <si>
    <t>Date of start of reporting period</t>
  </si>
  <si>
    <t>Date</t>
  </si>
  <si>
    <t>IFRS S1.66 a Disclosure</t>
  </si>
  <si>
    <t>The date of the start of the reporting period.</t>
  </si>
  <si>
    <t>S1.66.a.1</t>
  </si>
  <si>
    <t>DateOfEndOfReportingPeriod</t>
  </si>
  <si>
    <t xml:space="preserve">        Date of end of reporting period</t>
  </si>
  <si>
    <t>Date of end of reporting period</t>
  </si>
  <si>
    <t>The date of the end of the reporting period.</t>
  </si>
  <si>
    <t>S1.66.a.2</t>
  </si>
  <si>
    <t>DisclosureOfReasonForUsingReportingPeriodLongerOrShorterThan12MonthsExplanatory</t>
  </si>
  <si>
    <t xml:space="preserve">        Disclosure of reason for using reporting period longer or shorter than 12 months [text block]</t>
  </si>
  <si>
    <t>Disclosure of reason for using reporting period longer or shorter than 12 months [text block]</t>
  </si>
  <si>
    <t>IFRS S1.66 b Disclosure</t>
  </si>
  <si>
    <t>The disclosure of the reason for using a longer or shorter reporting period when an entity changes the end of its reporting period and discloses sustainability-related financial disclosures for a period longer or shorter than 12 months.</t>
  </si>
  <si>
    <t>S1.66.b.1</t>
  </si>
  <si>
    <t>AmountsDisclosedInSustainabilityRelatedFinancialDisclosuresAreNotEntirelyComparableDueToChangeInLengthOfReportingPeriod</t>
  </si>
  <si>
    <t xml:space="preserve">        Amounts disclosed in sustainability-related financial disclosures are not entirely comparable due to change in length of reporting period</t>
  </si>
  <si>
    <t>Amounts disclosed in sustainability-related financial disclosures are not entirely comparable due to change in length of reporting period</t>
  </si>
  <si>
    <t>IFRS S1.66 c Disclosure</t>
  </si>
  <si>
    <t>Indicates (true) that the amounts disclosed in the sustainability-related financial disclosures are not entirely comparable when an entity changes the end of its reporting period and discloses sustainability-related financial disclosures for a period longer or shorter than 12 months.</t>
  </si>
  <si>
    <t>S1.66.c.1</t>
  </si>
  <si>
    <t>DisclosureOfInformationAboutTransactionsOtherEventsAndConditionsThatOccurAfterEndOfReportingPeriodButBeforeDateOnWhichSustainabilityRelatedFinancialDisclosuresAreAuthorisedForIssueExplanatory</t>
  </si>
  <si>
    <t xml:space="preserve">        Disclosure of information about transactions, other events and conditions that occur after end of reporting period, but before date on which sustainability-related financial disclosures are authorised for issue [text block]</t>
  </si>
  <si>
    <t>Disclosure of information about transactions, other events and conditions that occur after end of reporting period, but before date on which sustainability-related financial disclosures are authorised for issue [text block]</t>
  </si>
  <si>
    <t>IFRS S1.68 Disclosure</t>
  </si>
  <si>
    <t>Disclosure of information about transactions, other events and conditions that occur after end of reporting period, but before date on which sustainability-related financial disclosures are authorised for issue</t>
  </si>
  <si>
    <t>S1.68.1</t>
  </si>
  <si>
    <t>EntityHasMadeExplicitAndUnreservedStatementOfCompliance</t>
  </si>
  <si>
    <t xml:space="preserve">        Entity has made explicit and unreserved statement of compliance</t>
  </si>
  <si>
    <t>Entity has made explicit and unreserved statement of compliance</t>
  </si>
  <si>
    <t>IFRS S1.72 Disclosure</t>
  </si>
  <si>
    <t>Indicates (true false) whether the entity has made an explicit and unreserved statement of compliance.</t>
  </si>
  <si>
    <t>S1.72.1</t>
  </si>
  <si>
    <t>JudgementsUncertaintiesAndErrorsAbstract</t>
  </si>
  <si>
    <t xml:space="preserve">      Judgements, uncertainties and errors [abstract]</t>
  </si>
  <si>
    <t>Judgements, uncertainties and errors [abstract]</t>
  </si>
  <si>
    <t>DisclosureOfInformationAboutJudgementsApartFromThoseInvolvingEstimationsOfAmountsExplanatory</t>
  </si>
  <si>
    <t xml:space="preserve">        Disclosure of information about judgements, apart from those involving estimations of amounts [text block]</t>
  </si>
  <si>
    <t>Disclosure of information about judgements, apart from those involving estimations of amounts [text block]</t>
  </si>
  <si>
    <t>IFRS S1.74 Disclosure</t>
  </si>
  <si>
    <t>The disclosure of information to enable users of general purpose financial reports to understand the judgements, apart from those involving estimations of amounts, that the entity has made in the process of preparing its sustainability-related financial disclosures and that have the most significant effect on the information included in those disclosures.</t>
  </si>
  <si>
    <t>S1.74.1</t>
  </si>
  <si>
    <t>DisclosureOfSourcesOfMeasurementUncertaintyAndAssumptionsApproximationsAndJudgementsEntityHasMadeInMeasuringAmountsThatAreSubjectToHighLevelOfMeasurementUncertaintyExplanatory</t>
  </si>
  <si>
    <t xml:space="preserve">        Disclosure of sources of measurement uncertainty and assumptions, approximations and judgements entity has made in measuring amounts that are subject to high level of measurement uncertainty [text block]</t>
  </si>
  <si>
    <t>Disclosure of sources of measurement uncertainty and assumptions, approximations and judgements entity has made in measuring amounts that are subject to high level of measurement uncertainty [text block]</t>
  </si>
  <si>
    <t>IFRS S1.78 Disclosure</t>
  </si>
  <si>
    <t>The disclosure, in relation to disclosed amounts that are subject to a high level of measurement uncertainty, of the sources of: measurement uncertainty-for example, the dependence of the amount on the outcome of a future event, on a measurement technique or on the availability and quality of data from the entity's value chain; and the assumptions, approximations and judgements the entity has made in measuring the amount.</t>
  </si>
  <si>
    <t>S1.78.1</t>
  </si>
  <si>
    <t>ApplicationGuidanceAbstract</t>
  </si>
  <si>
    <t xml:space="preserve">      Application guidance [abstract]</t>
  </si>
  <si>
    <t>Application guidance [abstract]</t>
  </si>
  <si>
    <t>DisclosureOfTypeOfMaterialInformationNotDisclosedDueToProhibitionOfDisclosureAndExplanationOfSourceOfRestrictionExplanatory</t>
  </si>
  <si>
    <t xml:space="preserve">        Disclosure of type of material information not disclosed due to prohibition of disclosure and explanation of source of restriction [text block]</t>
  </si>
  <si>
    <t>Disclosure of type of material information not disclosed due to prohibition of disclosure and explanation of source of restriction [text block]</t>
  </si>
  <si>
    <t>IFRS S1.B33 Disclosure</t>
  </si>
  <si>
    <t>The disclosure of the type of material information not disclosed because law or regulation prohibits the entity from disclosing that information, and an explanation of the source of the restriction.</t>
  </si>
  <si>
    <t>S1.B33.1</t>
  </si>
  <si>
    <t>DisclosureOfFactThatExemptionTakenPermittingEntitiesToOmitInformationAboutOpportunityWhenInformationIsCommerciallySensitiveExplanatory</t>
  </si>
  <si>
    <t xml:space="preserve">        Disclosure of fact that exemption taken permitting entities to omit information about opportunity when information is commercially sensitive [text block]</t>
  </si>
  <si>
    <t>Disclosure of fact that exemption taken permitting entities to omit information about opportunity when information is commercially sensitive [text block]</t>
  </si>
  <si>
    <t>IFRS S1.B36 a Disclosure</t>
  </si>
  <si>
    <t>The disclosure of the fact that the exemption has been taken that permits entities, in limited circumstances, to omit information about sustainability-related opportunity when the information is commercially sensitive.</t>
  </si>
  <si>
    <t>S1.B36.a.1</t>
  </si>
  <si>
    <t>ExemptionUsedPermittingEntitiesToOmitInformationAboutOpportunityWhenInformationIsCommerciallySensitive</t>
  </si>
  <si>
    <t xml:space="preserve">          Exemption used permitting entities to omit information about opportunity when information is commercially sensitive</t>
  </si>
  <si>
    <t>Exemption used permitting entities to omit information about opportunity when information is commercially sensitive</t>
  </si>
  <si>
    <t>Indicates (true) the fact that the exemption has been used that permits entities, in limited circumstances, to omit information about sustainability-related opportunity when the information is commercially sensitive.</t>
  </si>
  <si>
    <t>S1.B36.a.2</t>
  </si>
  <si>
    <t>DisclosureOfInformationAboutSignificantDifferencesBetweenDataAndAssumptionsUsedPreparingEntitysSustainabilityRelatedFinancialDisclosuresAndRelatedFinancialStatementsExplanatory</t>
  </si>
  <si>
    <t xml:space="preserve">        Disclosure of information about significant differences between data and assumptions used preparing entity's sustainability-related financial disclosures and related financial statements [text block]</t>
  </si>
  <si>
    <t>Disclosure of information about significant differences between data and assumptions used preparing entity's sustainability-related financial disclosures and related financial statements [text block]</t>
  </si>
  <si>
    <t>IFRS S1.B42 c Disclosure</t>
  </si>
  <si>
    <t>The disclosure of information about significant differences between the data and assumptions used preparing the entity's sustainability-related financial disclosures and the data and assumptions used in preparing the related financial statements.</t>
  </si>
  <si>
    <t>S1.B42.c.1</t>
  </si>
  <si>
    <t>MetricsAbstract</t>
  </si>
  <si>
    <t xml:space="preserve">        Metrics [abstract]</t>
  </si>
  <si>
    <t>Metrics [abstract]</t>
  </si>
  <si>
    <t>DisclosureOfReasonsEntityHasDisclosedRevisedComparativeAmountThatReflectsNewInformationInRelationToEstimatedAmountDisclosedInPrecedingPeriodExplanatory</t>
  </si>
  <si>
    <t xml:space="preserve">          Disclosure of reasons entity has disclosed revised comparative amount that reflects new information in relation to estimated amount disclosed in preceding period [text block]</t>
  </si>
  <si>
    <t>Disclosure of reasons entity has disclosed revised comparative amount that reflects new information in relation to estimated amount disclosed in preceding period [text block]</t>
  </si>
  <si>
    <t>IFRS S1.B50 c Disclosure</t>
  </si>
  <si>
    <t>The disclosure of the reasons the entity has disclosed a revised comparative amount that reflects new information in relation to the estimated amount disclosed in the preceding period, and the new information provides evidence of circumstances that existed in that period.</t>
  </si>
  <si>
    <t>S1.B50.c.1</t>
  </si>
  <si>
    <t>DisclosureOfFactThatItIsImpracticableToReviseComparativeAmountForPrecedingPeriodExplanatory</t>
  </si>
  <si>
    <t xml:space="preserve">          Disclosure of fact that it is impracticable to revise comparative amount for preceding period [text block]</t>
  </si>
  <si>
    <t>Disclosure of fact that it is impracticable to revise comparative amount for preceding period [text block]</t>
  </si>
  <si>
    <t>IFRS S1.B54 Disclosure</t>
  </si>
  <si>
    <t>The disclosure of the fact that it is impracticable to revise a comparative amount for the preceding period.</t>
  </si>
  <si>
    <t>S1.B54.1</t>
  </si>
  <si>
    <t>RevisionOfComparativeAmountOfAtLeastOneMetricForPrecedingPeriodIsImpracticable</t>
  </si>
  <si>
    <t xml:space="preserve">            Revision of comparative amount of at least one metric for preceding period is impracticable</t>
  </si>
  <si>
    <t>Revision of comparative amount of at least one metric for preceding period is impracticable</t>
  </si>
  <si>
    <t>Indicates (true) that it is impracticable to revise a comparative amount for one or more metrics for the preceding period.</t>
  </si>
  <si>
    <t>S1.B54.2</t>
  </si>
  <si>
    <t>ErrorsAbstract</t>
  </si>
  <si>
    <t xml:space="preserve">        Errors [abstract]</t>
  </si>
  <si>
    <t>Errors [abstract]</t>
  </si>
  <si>
    <t>DescriptionOfNatureOfErrorsInPriorPeriodsExplanatory</t>
  </si>
  <si>
    <t xml:space="preserve">          Description of nature of errors in prior periods [text block]</t>
  </si>
  <si>
    <t>Description of nature of errors in prior periods [text block]</t>
  </si>
  <si>
    <t>IFRS S1.B58 a Disclosure</t>
  </si>
  <si>
    <t>The description of the nature of the prior period errors.</t>
  </si>
  <si>
    <t>S1.B58.a.1</t>
  </si>
  <si>
    <t>DisclosureOfCircumstancesThatLedToExistenceOfPriorPeriodErrorsThatAreImpracticableToCorrectAndDescriptionOfHowAndFromWhenErrorsHaveBeenCorrectedExplanatory</t>
  </si>
  <si>
    <t xml:space="preserve">          Disclosure of circumstances that led to existence of prior period errors that are impracticable to correct, and description of how and from when errors have been corrected [text block]</t>
  </si>
  <si>
    <t>Disclosure of circumstances that led to existence of prior period errors that are impracticable to correct, and description of how and from when errors have been corrected [text block]</t>
  </si>
  <si>
    <t>IFRS S1.B58 c Disclosure</t>
  </si>
  <si>
    <t>The disclosure of the circumstances that led to the existence of prior period errors that are impracticable to correct, and a description of how and from when the errors have been corrected.</t>
  </si>
  <si>
    <t>S1.B58.c.1</t>
  </si>
  <si>
    <t>EffectiveDateAndTransitionAbstract</t>
  </si>
  <si>
    <t xml:space="preserve">      Effective date and transition [abstract]</t>
  </si>
  <si>
    <t>Effective date and transition [abstract]</t>
  </si>
  <si>
    <t>DisclosureOfEarlyApplicationOfNewOrAmendedIfrsSustainabilityStandardAbstract</t>
  </si>
  <si>
    <t xml:space="preserve">        Disclosure of early application of new or amended IFRS Sustainability Standard [abstract]</t>
  </si>
  <si>
    <t>Disclosure of early application of new or amended IFRS Sustainability Standard [abstract]</t>
  </si>
  <si>
    <t>DisclosureOfEarlyApplicationOfNewOrAmendedIfrsSustainabilityStandardTable</t>
  </si>
  <si>
    <t xml:space="preserve">          Disclosure of early application of new or amended IFRS Sustainability Standard [table]</t>
  </si>
  <si>
    <t>Disclosure of early application of new or amended IFRS Sustainability Standard [table]</t>
  </si>
  <si>
    <t>IFRS S1.E1 Disclosure, IFRS S2.C1 Disclosure</t>
  </si>
  <si>
    <t>Schedule disclosing the early application of a new or amended IFRS Sustainability Disclosure Standard.</t>
  </si>
  <si>
    <t>IfrsSustainabilityDisclosureStandardsAxis</t>
  </si>
  <si>
    <t xml:space="preserve">            IFRS Sustainability Disclosure Standards [axis]</t>
  </si>
  <si>
    <t>IFRS Sustainability Disclosure Standards [axis]</t>
  </si>
  <si>
    <t>Information by IFRS Sustainability Disclosure Standards. An axis of a table defines the nature of the relationship the line items (concepts) in the table, and the members (whose purpose is to further qualify facts associated with one of those line items).</t>
  </si>
  <si>
    <t>IfrsSustainabilityDisclosureStandardsDomain</t>
  </si>
  <si>
    <t xml:space="preserve">              IFRS Sustainability Disclosure Standards [domain]</t>
  </si>
  <si>
    <t>IFRS Sustainability Disclosure Standards [domain]</t>
  </si>
  <si>
    <t>This domain provides the list of new or amended IFRS Sustainability Disclosure Standards that have been applied early by the entity. It also represents the standard value for the 'IFRS Sustainability Disclosure Standards' axis if no other member is used, and so stands for the aggregation of all IFRS Sustainability Disclosure Standards, or where not applicable.</t>
  </si>
  <si>
    <t>GeneralRequirementsForDisclosureOfSustainabilityRelatedFinancialInformationMember</t>
  </si>
  <si>
    <t>IFRS S1.E1 Disclosure</t>
  </si>
  <si>
    <t>DisclosureOfEarlyApplicationOfNewOrAmendedIfrsSustainabilityStandardLineItems</t>
  </si>
  <si>
    <t xml:space="preserve">          Disclosure of early application of new or amended IFRS Sustainability Standard [line items]</t>
  </si>
  <si>
    <t>Disclosure of early application of new or amended IFRS Sustainability Standard [line items]</t>
  </si>
  <si>
    <t>NewOrAmendedIfrsSustainabilityDisclosureStandardIsAppliedEarly</t>
  </si>
  <si>
    <t xml:space="preserve">            New or amended IFRS Sustainability Disclosure Standard is applied early</t>
  </si>
  <si>
    <t>New or amended IFRS Sustainability Disclosure Standard is applied early</t>
  </si>
  <si>
    <t>Indicates (true) that a new or amended IFRS Sustainability Disclosure Standard is applied earlier than its effective date.</t>
  </si>
  <si>
    <t>S1.E1.1, S2.C1.1</t>
  </si>
  <si>
    <t>DisclosureOfFactThatTransitionReliefPermittingDisclosureOnOnlyClimateRelatedRisksAndOpportunitiesHasBeenTakenExplanatory</t>
  </si>
  <si>
    <t xml:space="preserve">        Disclosure of fact that transition relief permitting disclosure on only climate-related risks and opportunities has been taken [text block]</t>
  </si>
  <si>
    <t>Disclosure of fact that transition relief permitting disclosure on only climate-related risks and opportunities has been taken [text block]</t>
  </si>
  <si>
    <t>IFRS S1.E5 Disclosure</t>
  </si>
  <si>
    <t>The disclosure of the fact that the transition relief has been taken permitting disclosure on only climate-related risks and opportunities (in accordance with IFRS S2) and consequently applying the requirements in IFRS S1 only insofar as they relate to the disclosure of climate-related financial information.</t>
  </si>
  <si>
    <t>S1.E5.1</t>
  </si>
  <si>
    <t>TransitionReliefUsedPermittingDisclosureOnOnlyClimateRelatedRisksAndOpportunities</t>
  </si>
  <si>
    <t xml:space="preserve">          Transition relief used permitting disclosure on only climate-related risks and opportunities</t>
  </si>
  <si>
    <t>Transition relief used permitting disclosure on only climate-related risks and opportunities</t>
  </si>
  <si>
    <t>Indicates (true) the fact that transition relief has been used, permitting disclosure on only climate-related risks and opportunities (in accordance with IFRS S2) and consequently applying the requirements in IFRS S1 only insofar as they relate to the disclosure of climate-related financial information.</t>
  </si>
  <si>
    <t>S1.E5.2</t>
  </si>
  <si>
    <t>[210000] Climate-related disclosures</t>
  </si>
  <si>
    <t>ClimateRelatedDisclosuresAbstract</t>
  </si>
  <si>
    <t xml:space="preserve">    Climate-related disclosures [abstract]</t>
  </si>
  <si>
    <t>Climate-related disclosures [abstract]</t>
  </si>
  <si>
    <t>DisclosureOfGovernanceProcessesControlsAndProceduresUsedToMonitorAndManageClimateRelatedRisksAndOpportunitiesAbstract</t>
  </si>
  <si>
    <t xml:space="preserve">        Disclosure of governance processes, controls and procedures used to monitor and manage climate-related risks and opportunities [abstract]</t>
  </si>
  <si>
    <t>Disclosure of governance processes, controls and procedures used to monitor and manage climate-related risks and opportunities [abstract]</t>
  </si>
  <si>
    <t>DisclosureOfGovernanceProcessesControlsAndProceduresUsedToMonitorAndManageClimateRelatedRisksAndOpportunitiesTable</t>
  </si>
  <si>
    <t xml:space="preserve">          Disclosure of governance processes, controls and procedures used to monitor and manage climate-related risks and opportunities [table]</t>
  </si>
  <si>
    <t>Disclosure of governance processes, controls and procedures used to monitor and manage climate-related risks and opportunities [table]</t>
  </si>
  <si>
    <t>IFRS S2.6 Disclosure</t>
  </si>
  <si>
    <t>Schedule disclosing information that enables users of general purpose financial reports to understand the governance processes, controls and procedures used to monitor and manage climate-related risks and opportunities.</t>
  </si>
  <si>
    <t>DisclosureOfGovernanceProcessesControlsAndProceduresUsedToMonitorAndManageClimateRelatedRisksAndOpportunitiesLineItems</t>
  </si>
  <si>
    <t xml:space="preserve">          Disclosure of governance processes, controls and procedures used to monitor and manage climate-related risks and opportunities [line items]</t>
  </si>
  <si>
    <t>Disclosure of governance processes, controls and procedures used to monitor and manage climate-related risks and opportunities [line items]</t>
  </si>
  <si>
    <t>ResponsibleBodyOrIndividualConsideredTradeOffsAssociatedWithClimateRelatedRisksAndOpportunities</t>
  </si>
  <si>
    <t xml:space="preserve">              Responsible body(s) or individual(s) considered trade-offs associated with climate-related risks and opportunities</t>
  </si>
  <si>
    <t>Responsible body(s) or individual(s) considered trade-offs associated with climate-related risks and opportunities</t>
  </si>
  <si>
    <t>IFRS S2.6 a (iv) Disclosure</t>
  </si>
  <si>
    <t>Indicates (true false) whether the governance body(s) or individual(s) responsible for oversight of climate-related risks and opportunities considered trade-offs associated with climate-related risks and opportunities.</t>
  </si>
  <si>
    <t>S2.6.a.iv.2</t>
  </si>
  <si>
    <t>ClimateRelatedPerformanceMetricsAreIncludedInRemunerationPolicies</t>
  </si>
  <si>
    <t xml:space="preserve">                Climate-related performance metrics are included in remuneration policies</t>
  </si>
  <si>
    <t>Climate-related performance metrics are included in remuneration policies</t>
  </si>
  <si>
    <t>IFRS S2.6 a (v) Disclosure</t>
  </si>
  <si>
    <t>Indicates (true false) whether climate-related performance metrics are included in remuneration policies.</t>
  </si>
  <si>
    <t>S2.6.a.v.3</t>
  </si>
  <si>
    <t>ManagementsRoleInGovernanceProcessesControlsAndProceduresUsedToMonitorManageAndOverseeClimateRelatedRisksAndOpportunitiesIsDelegatedToSpecificManagementLevelPositionOrManagementLevelCommittee</t>
  </si>
  <si>
    <t xml:space="preserve">                Management's role in governance processes, controls and procedures used to monitor, manage and oversee climate-related risks and opportunities is delegated to specific management-level position or management-level committee</t>
  </si>
  <si>
    <t>Management's role in governance processes, controls and procedures used to monitor, manage and oversee climate-related risks and opportunities is delegated to specific management-level position or management-level committee</t>
  </si>
  <si>
    <t>IFRS S2.6 b (i) Disclosure</t>
  </si>
  <si>
    <t>Indicates (true false) whether management's role in the governance processes, controls, procedures used to monitor, manage and oversee climate-related risks and opportunities is delegated to a specific management-level position or management-level committee</t>
  </si>
  <si>
    <t>S2.6.b.i.2</t>
  </si>
  <si>
    <t>ManagementUsesControlsAndProceduresToSupportOversightOfClimateRelatedRisksAndOpportunities</t>
  </si>
  <si>
    <t xml:space="preserve">                Management uses controls and procedures to support oversight of climate-related risks and opportunities</t>
  </si>
  <si>
    <t>Management uses controls and procedures to support oversight of climate-related risks and opportunities</t>
  </si>
  <si>
    <t>IFRS S2.6 b (ii) Disclosure</t>
  </si>
  <si>
    <t>Indicates (true false) whether management uses controls and procedures to support the oversight of climate-related risks and opportunities</t>
  </si>
  <si>
    <t>S2.6.b.ii.2</t>
  </si>
  <si>
    <t xml:space="preserve">          Other disclosures about governance processes, controls and procedures used to monitor, manage and oversee risks and opportunities [text block]</t>
  </si>
  <si>
    <t>DisclosureOfClimateRelatedRisksOrOpportunitiesAbstract</t>
  </si>
  <si>
    <t xml:space="preserve">          Disclosure of climate-related risks or opportunities [abstract]</t>
  </si>
  <si>
    <t>Disclosure of climate-related risks or opportunities [abstract]</t>
  </si>
  <si>
    <t>DisclosureOfClimateRelatedRisksOrOpportunitiesTable</t>
  </si>
  <si>
    <t xml:space="preserve">            Disclosure of climate-related risks or opportunities [table]</t>
  </si>
  <si>
    <t>Disclosure of climate-related risks or opportunities [table]</t>
  </si>
  <si>
    <t>IFRS S2.10 Disclosure</t>
  </si>
  <si>
    <t>Schedule disclosing information that enables users of general purpose financial reports to understand the climate-related risks and opportunities that could reasonably be expected to affect the entity's prospects.</t>
  </si>
  <si>
    <t>DisclosureOfClimateRelatedRisksOrOpportunitiesLineItems</t>
  </si>
  <si>
    <t xml:space="preserve">            Disclosure of climate-related risks or opportunities [line items]</t>
  </si>
  <si>
    <t>Disclosure of climate-related risks or opportunities [line items]</t>
  </si>
  <si>
    <t>TypeOfClimateRelatedRisk</t>
  </si>
  <si>
    <t xml:space="preserve">              Type of climate-related risk</t>
  </si>
  <si>
    <t>Type of climate-related risk</t>
  </si>
  <si>
    <t>IFRS S2.10 b Disclosure</t>
  </si>
  <si>
    <t>Indicates whether a climate-related risk is a physical or transition risk</t>
  </si>
  <si>
    <t>S2.10.b.1</t>
  </si>
  <si>
    <t>DisclosureOfCurrentAndAnticipatedEffectsOfClimateRelatedRisksAndOpportunitiesOnBusinessModelAndValueChainAbstract</t>
  </si>
  <si>
    <t xml:space="preserve">          Disclosure of current and anticipated effects of climate-related risks and opportunities on business model and value chain [abstract]</t>
  </si>
  <si>
    <t>Disclosure of current and anticipated effects of climate-related risks and opportunities on business model and value chain [abstract]</t>
  </si>
  <si>
    <t>DisclosureOfCurrentAndAnticipatedEffectsOfClimateRelatedRisksAndOpportunitiesOnBusinessModelAndValueChainTable</t>
  </si>
  <si>
    <t xml:space="preserve">            Disclosure of current and anticipated effects of climate-related risks and opportunities on business model and value chain [table]</t>
  </si>
  <si>
    <t>Disclosure of current and anticipated effects of climate-related risks and opportunities on business model and value chain [table]</t>
  </si>
  <si>
    <t>IFRS S2.13 Disclosure</t>
  </si>
  <si>
    <t>Schedule disclosing information that enables users of general purpose financial reports to understand the current and anticipated effects of climate-related risks and opportunities on the entity's business model and value chain.</t>
  </si>
  <si>
    <t>DisclosureOfCurrentAndAnticipatedEffectsOfClimateRelatedRisksAndOpportunitiesOnBusinessModelAndValueChainLineItems</t>
  </si>
  <si>
    <t xml:space="preserve">            Disclosure of current and anticipated effects of climate-related risks and opportunities on business model and value chain [line items]</t>
  </si>
  <si>
    <t>Disclosure of current and anticipated effects of climate-related risks and opportunities on business model and value chain [line items]</t>
  </si>
  <si>
    <t xml:space="preserve">            Disclosure of concentration of risks and opportunities in entity's business model and value chain [text block]</t>
  </si>
  <si>
    <t>DisclosureOfClimateRelatedTransitionPlan</t>
  </si>
  <si>
    <t>IFRS S2.14 a (iv) Disclosure</t>
  </si>
  <si>
    <t>The disclosure of any climate-related transition plan the entity has, including information about key assumptions used in developing its transition plan, and dependencies on which the entity’s transition plan relies</t>
  </si>
  <si>
    <t>S2.14.a.iv.1</t>
  </si>
  <si>
    <t>DisclosureOfHowEntityIsResourcingAndPlansToResourceActivitiesDisclosedInRelationToEntitysResponseToClimateRelatedRisksAndOpportunitiesInStrategyAndDecisionMakingExplanatory</t>
  </si>
  <si>
    <t xml:space="preserve">          Disclosure of how entity is resourcing, and plans to resource, activities disclosed in relation to entity's response to climate-related risks and opportunities in strategy and decision-making [text block]</t>
  </si>
  <si>
    <t>Disclosure of how entity is resourcing, and plans to resource, activities disclosed in relation to entity's response to climate-related risks and opportunities in strategy and decision-making [text block]</t>
  </si>
  <si>
    <t>IFRS S2.14 b Disclosure</t>
  </si>
  <si>
    <t>The disclosure of how the entity is resourcing, and plans to resource, the activities disclosed in relation to how the entity has responded to, or anticipates having to respond to, climate-related risks and opportunities in its strategy and decision-making.</t>
  </si>
  <si>
    <t>S2.14.b.1</t>
  </si>
  <si>
    <t>DisclosureOfCurrentFinancialEffectsOfClimateRelatedRisksAndOpportunitiesAbstract</t>
  </si>
  <si>
    <t xml:space="preserve">          Disclosure of current financial effects of climate-related risks and opportunities [abstract]</t>
  </si>
  <si>
    <t>Disclosure of current financial effects of climate-related risks and opportunities [abstract]</t>
  </si>
  <si>
    <t>DisclosureOfCurrentFinancialEffectsOfClimateRelatedRisksAndOpportunitiesTable</t>
  </si>
  <si>
    <t xml:space="preserve">            Disclosure of current financial effects of climate-related risks and opportunities [table]</t>
  </si>
  <si>
    <t>Disclosure of current financial effects of climate-related risks and opportunities [table]</t>
  </si>
  <si>
    <t>IFRS S2.16 a Disclosure, IFRS S2.16 b Disclosure</t>
  </si>
  <si>
    <t>Schedule disclosing the effects of climate-related risks and opportunities on the entity's financial position, financial performance and cash flows for the reporting period.</t>
  </si>
  <si>
    <t>DisclosureOfCurrentFinancialEffectsOfClimateRelatedRisksAndOpportunitiesLineItems</t>
  </si>
  <si>
    <t xml:space="preserve">            Disclosure of current financial effects of climate-related risks and opportunities [line items]</t>
  </si>
  <si>
    <t>Disclosure of current financial effects of climate-related risks and opportunities [line items]</t>
  </si>
  <si>
    <t>DisclosureOfAnticipatedFinancialEffectsOfClimateRelatedRisksAndOpportunitiesAbstract</t>
  </si>
  <si>
    <t xml:space="preserve">          Disclosure of anticipated financial effects of climate-related risks and opportunities [abstract]</t>
  </si>
  <si>
    <t>Disclosure of anticipated financial effects of climate-related risks and opportunities [abstract]</t>
  </si>
  <si>
    <t>DisclosureOfAnticipatedFinancialEffectsOfClimateRelatedRisksAndOpportunitiesTable</t>
  </si>
  <si>
    <t xml:space="preserve">            Disclosure of anticipated financial effects of climate-related risks and opportunities [table]</t>
  </si>
  <si>
    <t>Disclosure of anticipated financial effects of climate-related risks and opportunities [table]</t>
  </si>
  <si>
    <t>IFRS S2.16 c Disclosure, IFRS S2.16 d Disclosure</t>
  </si>
  <si>
    <t>Schedule disclosing the anticipated effects of climate-related risks and opportunities on the entity's financial position, financial performance and cash flows over the short, medium and long term, including information about how climate-related risks and opportunities are included in the entity's financial planning.</t>
  </si>
  <si>
    <t>DisclosureOfAnticipatedFinancialEffectsOfClimateRelatedRisksAndOpportunitiesLineItems</t>
  </si>
  <si>
    <t xml:space="preserve">            Disclosure of anticipated financial effects of climate-related risks and opportunities [line items]</t>
  </si>
  <si>
    <t>Disclosure of anticipated financial effects of climate-related risks and opportunities [line items]</t>
  </si>
  <si>
    <t>DisclosureOfEntitysAssessmentOfItsClimateResilienceExplanatory</t>
  </si>
  <si>
    <t xml:space="preserve">          Disclosure of entity's assessment of its climate resilience [text block]</t>
  </si>
  <si>
    <t>Disclosure of entity's assessment of its climate resilience [text block]</t>
  </si>
  <si>
    <t>IFRS S2.22 a Disclosure</t>
  </si>
  <si>
    <t>The disclosure of the entity's assessment of its climate resilience as at the reporting date. Climate resilience is the capacity of an entity to adjust to climate-related changes, developments or uncertainties. Climate resilience involves the capacity to manage climate-related risks and benefit from climate-related opportunities, including the ability to respond and adapt to climate-relate transition risks and climate-related physical risks. An entity's climate resilience includes both its strategic resilience and its operational resilience to climate-related changes, developments or uncertainties.</t>
  </si>
  <si>
    <t>S2.22.a.1</t>
  </si>
  <si>
    <t>DisclosureOfHowAndWhenClimateRelatedScenarioAnalysisWasCarriedOutExplanatory</t>
  </si>
  <si>
    <t xml:space="preserve">          Disclosure of how and when climate-related scenario analysis was carried out [text block]</t>
  </si>
  <si>
    <t>Disclosure of how and when climate-related scenario analysis was carried out [text block]</t>
  </si>
  <si>
    <t>IFRS S2.22 b Disclosure</t>
  </si>
  <si>
    <t>The disclosure of how and when the climate-related scenario analysis was carried out</t>
  </si>
  <si>
    <t>S2.22.b.1</t>
  </si>
  <si>
    <t>ClimateRelatedScenarioAnalysisIncludedDiverseRangeOfClimateRelatedScenarios</t>
  </si>
  <si>
    <t xml:space="preserve">            Climate-related scenario analysis included diverse range of climate-related scenarios</t>
  </si>
  <si>
    <t>Climate-related scenario analysis included diverse range of climate-related scenarios</t>
  </si>
  <si>
    <t>IFRS S2.22 b (i.2) Disclosure</t>
  </si>
  <si>
    <t>Indicates (true false) whether the climate-related scenario analysis included a diverse range of climate-related scenarios (true for yes)</t>
  </si>
  <si>
    <t>S2.22.b.i.2.1</t>
  </si>
  <si>
    <t>ClimateRelatedScenariosUsedAreAssociatedWithClimateRelatedTransitionRisksOrClimateRelatedPhysicalRisks</t>
  </si>
  <si>
    <t xml:space="preserve">            Climate-related scenarios used are associated with climate-related transition risks or climate-related physical risks</t>
  </si>
  <si>
    <t>Climate-related scenarios used are associated with climate-related transition risks or climate-related physical risks</t>
  </si>
  <si>
    <t>IFRS S2.22 b (i.3) Disclosure</t>
  </si>
  <si>
    <t>Indicates whether the climate-related scenarios used for the climate-related scenario analysis are associated with climate-related transition risks or climate-related physical risks</t>
  </si>
  <si>
    <t>S2.22.b.i.3.1</t>
  </si>
  <si>
    <t>ClimateRelatedScenarioWasUsedThatIsAlignedWithLatestInternationalAgreementOnClimateChange</t>
  </si>
  <si>
    <t xml:space="preserve">            Climate-related scenario was used that is aligned with latest international agreement on climate change</t>
  </si>
  <si>
    <t>Climate-related scenario was used that is aligned with latest international agreement on climate change</t>
  </si>
  <si>
    <t>IFRS S2.22 b (i.4) Disclosure</t>
  </si>
  <si>
    <t>Indicates (true false) whether the entity used, among its scenarios, a climate-related scenario aligned with the latest international agreement on climate change</t>
  </si>
  <si>
    <t>S2.22.b.i.4.1</t>
  </si>
  <si>
    <t>EntityUsesClimateRelatedScenarioAnalysisToInformItsIdentificationOfClimateRelatedRisks</t>
  </si>
  <si>
    <t xml:space="preserve">            Entity uses climate-related scenario analysis to inform its identification of climate-related risks</t>
  </si>
  <si>
    <t>Entity uses climate-related scenario analysis to inform its identification of climate-related risks</t>
  </si>
  <si>
    <t>IFRS S2.25 a (ii) Disclosure</t>
  </si>
  <si>
    <t>Indicates (true false) whether the entity uses climate-related scenario analysis to inform its identification of climate-related risks</t>
  </si>
  <si>
    <t>S2.25.a.ii.1</t>
  </si>
  <si>
    <t>DisclosureOfWhetherAndHowEntityUsesClimateRelatedScenarioAnalysisToInformItsIdentificationOfClimateRelatedOpportunitiesExplanatory</t>
  </si>
  <si>
    <t xml:space="preserve">          Disclosure of whether and how entity uses climate-related scenario analysis to inform its identification of climate-related opportunities [text block]</t>
  </si>
  <si>
    <t>Disclosure of whether and how entity uses climate-related scenario analysis to inform its identification of climate-related opportunities [text block]</t>
  </si>
  <si>
    <t>IFRS S2.25 b Disclosure</t>
  </si>
  <si>
    <t>The disclosure of whether and how the entity uses climate-related scenario analysis to inform its identification of climate-related opportunities</t>
  </si>
  <si>
    <t>S2.25.b.2</t>
  </si>
  <si>
    <t>EntityUsesClimateRelatedScenarioAnalysisToInformItsIdentificationOfClimateRelatedOpportunities</t>
  </si>
  <si>
    <t xml:space="preserve">            Entity uses climate-related scenario analysis to inform its identification of climate-related opportunities</t>
  </si>
  <si>
    <t>Entity uses climate-related scenario analysis to inform its identification of climate-related opportunities</t>
  </si>
  <si>
    <t>Indicates (true false) whether the entity uses climate-related scenario analysis to inform its identification of climate-related opportunities</t>
  </si>
  <si>
    <t>S2.25.b.3</t>
  </si>
  <si>
    <t>CrossIndustryClimateRelatedMetricsAbstract</t>
  </si>
  <si>
    <t xml:space="preserve">        Cross-industry climate-related metrics [abstract]</t>
  </si>
  <si>
    <t>Cross-industry climate-related metrics [abstract]</t>
  </si>
  <si>
    <t>GreenhouseGasesAbstract</t>
  </si>
  <si>
    <t xml:space="preserve">          Greenhouse gases [abstract]</t>
  </si>
  <si>
    <t>Greenhouse gases [abstract]</t>
  </si>
  <si>
    <t>Scope1And2GreenhouseGasEmissionsAbstract</t>
  </si>
  <si>
    <t xml:space="preserve">            Scope 1 and 2 greenhouse gas emissions [abstract]</t>
  </si>
  <si>
    <t>Scope 1 and 2 greenhouse gas emissions [abstract]</t>
  </si>
  <si>
    <t>Scope1And2GreenhouseGasEmissionsTable</t>
  </si>
  <si>
    <t xml:space="preserve">              Scope 1 and 2 greenhouse gas emissions [table]</t>
  </si>
  <si>
    <t>Scope 1 and 2 greenhouse gas emissions [table]</t>
  </si>
  <si>
    <t>IFRS S2.29 a Disclosure</t>
  </si>
  <si>
    <t>Schedule disclosing information about scope 1 and 2 greenhouse gas emissions.</t>
  </si>
  <si>
    <t>GreenhouseGasEmissionsDisclosureBasisAxis</t>
  </si>
  <si>
    <t xml:space="preserve">                Greenhouse gas emissions disclosure basis [axis]</t>
  </si>
  <si>
    <t>Greenhouse gas emissions disclosure basis [axis]</t>
  </si>
  <si>
    <t>IFRS S2.29 a (iv) Disclosure</t>
  </si>
  <si>
    <t>Information by greenhouse gas emissions disclosure basis. An axis of a table defines the nature of the relationship the line items (concepts) in the table, and the members (whose purpose is to further qualify facts associated with one of those line items).</t>
  </si>
  <si>
    <t>GreenhouseGasEmissionsDisclosureBasisDomain</t>
  </si>
  <si>
    <t xml:space="preserve">                  Greenhouse gas emissions disclosure basis [domain]</t>
  </si>
  <si>
    <t>Greenhouse gas emissions disclosure basis [domain]</t>
  </si>
  <si>
    <t>This domain provides the list of greenhouse gas emissions disclosure bases. It also represents the standard value for the 'Greenhouse gas emissions disclosure basis' axis if no other member is used, and so stands for the aggregation of all bases, or where not applicable.</t>
  </si>
  <si>
    <t>ConsolidatedAccountingGroupMember</t>
  </si>
  <si>
    <t xml:space="preserve">                    Consolidated accounting group [member]</t>
  </si>
  <si>
    <t>Consolidated accounting group [member]</t>
  </si>
  <si>
    <t>IFRS S2.29 a (iv.1) Disclosure</t>
  </si>
  <si>
    <t>This member stands for the consolidated accounting group (for example, for an entity applying IFRS Accounting Standards, this group would comprise the parent and its consolidated subsidiaries).</t>
  </si>
  <si>
    <t>OtherInvesteesExcludedFromConsolidatedAccountingGroupMember</t>
  </si>
  <si>
    <t xml:space="preserve">                    Other investees excluded from consolidated accounting group [member]</t>
  </si>
  <si>
    <t>Other investees excluded from consolidated accounting group [member]</t>
  </si>
  <si>
    <t>IFRS S2.29 a (iv.2) Disclosure</t>
  </si>
  <si>
    <t>This member stands for other investees, excluded from the consolidated accounting group (for example for an entity applying IFRS Accounting Standards, these investees would include associates, joint ventures, unconsolidated subsidiaries)</t>
  </si>
  <si>
    <t>Scope1And2GreenhouseGasEmissionsLineItems</t>
  </si>
  <si>
    <t xml:space="preserve">              Scope 1 and 2 greenhouse gas emissions [line items]</t>
  </si>
  <si>
    <t>Scope 1 and 2 greenhouse gas emissions [line items]</t>
  </si>
  <si>
    <t>GrossScope1GreenhouseGasEmissions</t>
  </si>
  <si>
    <t xml:space="preserve">                Gross scope 1 greenhouse gas emissions</t>
  </si>
  <si>
    <t>Gross scope 1 greenhouse gas emissions</t>
  </si>
  <si>
    <t>Emissions</t>
  </si>
  <si>
    <t>IFRS S2.29 a (i.1) Disclosure, IFRS S2.IE18 Example, IFRS S2IB EM-CM-110a.1 Example, IFRS S2IB EM-CO-110a.1 Example, IFRS S2IB EM-EP-110a.1 Example, IFRS S2IB EM-EP-110a.2 Example, IFRS S2IB EM-IS-110a.1 Example, IFRS S2IB EM-MD-110a.1 Example, IFRS S2IB EM-MM-110a.1 Example, IFRS S2IB EM-RM-110a.1 Example, IFRS S2IB FB-AG-110a.1 Example, IFRS S2IB FB-FR-110b.1 Example, IFRS S2IB FB-MP-110a.1 Example, IFRS S2IB IF-EU-110a.1 Example, IFRS S2IB IF-WM-110a.1 Example, IFRS S2IB RR-PP-110a.1 Example, IFRS S2IB RT-CH-110a.1 Example, IFRS S2IB RT-CP-110a.1 Example, IFRS S2IB TC-SC-110a.1 Example, IFRS S2IB TR-AF-110a.1 Example, IFRS S2IB TR-AL-110a.1 Example, IFRS S2IB TR-CL-110a.1 Example, IFRS S2IB TR-MT-110a.1 Example, IFRS S2IB TR-RA-110a.1 Example, IFRS S2IB TR-RO-110a.1 Example</t>
  </si>
  <si>
    <t>Absolute gross scope 1 greenhouse gas emissions generated during the reporting period. Direct greenhouse gas emissions that occur from sources that are owned or controlled by the entity.</t>
  </si>
  <si>
    <t>EM-CM-110a.1a, EM-CO-110a.1a, EM-EP-110a.1a, EM-EP-110a.2a, EM-EP-110a.2b, EM-EP-110a.2c, EM-EP-110a.2d, EM-EP-110a.2e, EM-IS-110a.1a, EM-MD-110a.1a, EM-MM-110a.1a, EM-RM-110a.1b, FB-AG-110a.1a, FB-FR-110b.1a, FB-MP-110a.1a, IF-EU-110a.1a, IF-WM-110a.1a, RR-PP-110a.1a, RT-CH-110a.1a, RT-CP-110a.1a, S2.29.a.i.1.1, S2.IE18.1, TC-SC-110a.1a, TC-SC-110a.1b, TR-AF-110a.1a, TR-AL-110a.1a, TR-CL-110a.1a, TR-MT-110a.1a, TR-RA-110a.1a, TR-RO-110a.1a</t>
  </si>
  <si>
    <t>Metric tons (t) CO₂-e, Metric tons (t) CO₂-e</t>
  </si>
  <si>
    <t>GrossLocationBasedScope2GreenhouseGasEmissions</t>
  </si>
  <si>
    <t xml:space="preserve">                Gross location-based scope 2 greenhouse gas emissions</t>
  </si>
  <si>
    <t>Gross location-based scope 2 greenhouse gas emissions</t>
  </si>
  <si>
    <t>IFRS S2.29 a (i.2) Disclosure, IFRS S2.29 a (v) Disclosure</t>
  </si>
  <si>
    <t>Absolute gross location-based scope 2 greenhouse gas emissions generated during the reporting period. Indirect greenhouse gas emissions from the generation of purchased or acquired electricity, steam, heating or cooling consumed by the entity. Purchased and acquired electricity is defined as electricity that is purchased or otherwise brought into an entity's boundary. Scope 2 greenhouse gas emissions physically occur at the facility where electricity is generated.</t>
  </si>
  <si>
    <t>S2.29.a.i.2.1</t>
  </si>
  <si>
    <t>Metric tons (t) CO₂-e</t>
  </si>
  <si>
    <t>GrossScope1And2GreenhouseGasEmissions</t>
  </si>
  <si>
    <t xml:space="preserve">                Gross scope 1 and 2 greenhouse gas emissions</t>
  </si>
  <si>
    <t>Gross scope 1 and 2 greenhouse gas emissions</t>
  </si>
  <si>
    <t>IFRS S2.IE5 Example</t>
  </si>
  <si>
    <t>The sum of gross scope 1 and location-based scope 2 greenhouse gas emissions generated during the reporting period</t>
  </si>
  <si>
    <t>S2.IE5.1</t>
  </si>
  <si>
    <t>GrossScope3GreenhouseGasEmissions</t>
  </si>
  <si>
    <t xml:space="preserve">            Gross scope 3 greenhouse gas emissions</t>
  </si>
  <si>
    <t>Gross scope 3 greenhouse gas emissions</t>
  </si>
  <si>
    <t>IFRS S2.29 a (i.3) Disclosure, IFRS S2.IE12 Example, IFRS S2.IE24 Example</t>
  </si>
  <si>
    <t>Absolute gross scope 3 greenhouse gas emissions generated during the reporting period. Indirect green house gas emissions (not included in scope 2 greenhouse gas emissions) that occur in the value chain of the entity, including both upstream and downstream emissions. scope 3 greenhouse gas emissions include the scope 3 categories consistent with the Greenhouse Gas Protocol Corporate Value Chain (scope 3) Accounting and Reporting Standard (2011).</t>
  </si>
  <si>
    <t>S2.29.a.i.3.1, S2.IE12.1, S2.IE24.1</t>
  </si>
  <si>
    <t>GrossScope12And3GreenhouseGasEmissions</t>
  </si>
  <si>
    <t xml:space="preserve">            Gross scope 1, 2 and 3 greenhouse gas emissions</t>
  </si>
  <si>
    <t>Gross scope 1, 2 and 3 greenhouse gas emissions</t>
  </si>
  <si>
    <t>IFRS S2.IE32 Example</t>
  </si>
  <si>
    <t>The sum of gross scope 1, location-based scope 2 and scope 3 greenhouse gas emissions generated during the reporting period</t>
  </si>
  <si>
    <t>S2.IE32.1</t>
  </si>
  <si>
    <t>DisclosureOfApproachEntityUsesToMeasureItsGreenhouseGasEmissionsExplanatory</t>
  </si>
  <si>
    <t xml:space="preserve">            Disclosure of approach entity uses to measure its greenhouse gas emissions [text block]</t>
  </si>
  <si>
    <t>Disclosure of approach entity uses to measure its greenhouse gas emissions [text block]</t>
  </si>
  <si>
    <t>IFRS S2.29 a (iii.1) Disclosure</t>
  </si>
  <si>
    <t>The disclosure of the approach the entity uses to measure its greenhouse gas emissions</t>
  </si>
  <si>
    <t>S2.29.a.iii.1.1</t>
  </si>
  <si>
    <t>MeasurementApproachEntityUsesInCalculatingGreenhouseGasEmissions</t>
  </si>
  <si>
    <t xml:space="preserve">              Measurement approach entity uses in calculating greenhouse gas emissions</t>
  </si>
  <si>
    <t>Measurement approach entity uses in calculating greenhouse gas emissions</t>
  </si>
  <si>
    <t>IFRS S2.B27 a Disclosure</t>
  </si>
  <si>
    <t>Indicates which measurement approach the entity uses in calculating greenhouse gas emissions.</t>
  </si>
  <si>
    <t>S2.B27.a.1</t>
  </si>
  <si>
    <t>DisclosureOfAnyContractualInstrumentsThatInformUnderstandingOfScope2GreenhouseGasEmissionsExplanatory</t>
  </si>
  <si>
    <t xml:space="preserve">            Disclosure of any contractual instruments that inform understanding of scope 2 greenhouse gas emissions [text block]</t>
  </si>
  <si>
    <t>Disclosure of any contractual instruments that inform understanding of scope 2 greenhouse gas emissions [text block]</t>
  </si>
  <si>
    <t>IFRS S2.29 a (v) Disclosure</t>
  </si>
  <si>
    <t>The disclosure of any contractual instruments that is necessary to inform users' understanding of the entity's scope 2 greenhouse gas emissions.</t>
  </si>
  <si>
    <t>S2.29.a.v.1</t>
  </si>
  <si>
    <t>GrossMarketBasedScope2GreenhouseGasEmissions</t>
  </si>
  <si>
    <t xml:space="preserve">            Gross market-based scope 2 greenhouse gas emissions</t>
  </si>
  <si>
    <t>Gross market-based scope 2 greenhouse gas emissions</t>
  </si>
  <si>
    <t>IFRS S2.B31 Example</t>
  </si>
  <si>
    <t>Absolute gross market-based scope 2 greenhouse gas emissions generated during the reporting period.</t>
  </si>
  <si>
    <t>S2.B31.1</t>
  </si>
  <si>
    <t>DisclosureOfDetailsOfInclusionWithinScope3GreenhouseGasEmissionsExplanatory</t>
  </si>
  <si>
    <t xml:space="preserve">            Disclosure of details of inclusion within scope 3 greenhouse gas emissions [text block]</t>
  </si>
  <si>
    <t>Disclosure of details of inclusion within scope 3 greenhouse gas emissions [text block]</t>
  </si>
  <si>
    <t>IFRS S2.29 a (vi.1) Disclosure</t>
  </si>
  <si>
    <t>The disclosure of the categories included within its measure of scope 3 emission and explanation of basis for measurement of emission information provided by entities in its value chain if included in its measure of scope 3 emissions.</t>
  </si>
  <si>
    <t>S2.29.a.vi.1.1</t>
  </si>
  <si>
    <t>CategoriesIncludedWithinMeasureOfScope3GreenhouseGasEmissions</t>
  </si>
  <si>
    <t xml:space="preserve">              Categories included within measure of scope 3 greenhouse gas emissions</t>
  </si>
  <si>
    <t>Categories included within measure of scope 3 greenhouse gas emissions</t>
  </si>
  <si>
    <t>The disclosure of the categories included within entity's measure of scope 3 emissions.</t>
  </si>
  <si>
    <t>S2.29.a.vi.1.2</t>
  </si>
  <si>
    <t>DisclosureOfEffectsOfSignificantEventsAndChangesInCircumstancesThatAreRelevantToItsGreenhouseGasEmissionsThatOccurBetweenReportingDatesOfEntitiesInItsValueChainAndDateOfEntitysGeneralPurposeFinancialReportsExplanatory</t>
  </si>
  <si>
    <t xml:space="preserve">            Disclosure of effects of significant events and changes in circumstances that are relevant to its greenhouse gas emissions that occur between reporting dates of entities in its value chain and date of entity's general purpose financial reports [text block]</t>
  </si>
  <si>
    <t>Disclosure of effects of significant events and changes in circumstances that are relevant to its greenhouse gas emissions that occur between reporting dates of entities in its value chain and date of entity's general purpose financial reports [text block]</t>
  </si>
  <si>
    <t>IFRS S2.B19 c Disclosure</t>
  </si>
  <si>
    <t>The disclosure of the effects of significant events and changes in circumstances (relevant to its greenhouse gas emissions) that occur between the reporting dates of the entities in its value chain and the date of the entity's general purpose financial reports.</t>
  </si>
  <si>
    <t>S2.B19.c.1</t>
  </si>
  <si>
    <t>DisclosureOfHowEntityIsManagingItsScope3GhgEmissionsIfItIsImpracticableToEstimateExplanatory</t>
  </si>
  <si>
    <t xml:space="preserve">            Disclosure of how entity is managing its scope 3 GHG emissions if it is impracticable to estimate [text block]</t>
  </si>
  <si>
    <t>Disclosure of how entity is managing its scope 3 GHG emissions if it is impracticable to estimate [text block]</t>
  </si>
  <si>
    <t>IFRS S2.B57 Disclosure</t>
  </si>
  <si>
    <t>The disclosure of how entity is managing its scope 3 GHG emissions if the entity determines it is impracticable to estimate</t>
  </si>
  <si>
    <t>S2.B57.1</t>
  </si>
  <si>
    <t>DisclosureOfAmountAndPercentageOfAssetsOrBusinessActivitiesVulnerableToClimateRelatedTransitionRisksExplanatory</t>
  </si>
  <si>
    <t xml:space="preserve">          Disclosure of amount and percentage of assets or business activities vulnerable to climate-related transition risks [text block]</t>
  </si>
  <si>
    <t>Disclosure of amount and percentage of assets or business activities vulnerable to climate-related transition risks [text block]</t>
  </si>
  <si>
    <t>IFRS S2.29 b Disclosure</t>
  </si>
  <si>
    <t>The disclosure of the amount and percentage of assets or business activities vulnerable to climate-related transition risks.</t>
  </si>
  <si>
    <t>S2.29.b.1</t>
  </si>
  <si>
    <t>DisclosureOfAmountAndPercentageOfAssetsOrBusinessActivitiesVulnerableToClimateRelatedPhysicalRisksExplanatory</t>
  </si>
  <si>
    <t xml:space="preserve">          Disclosure of amount and percentage of assets or business activities vulnerable to climate-related physical risks [text block]</t>
  </si>
  <si>
    <t>Disclosure of amount and percentage of assets or business activities vulnerable to climate-related physical risks [text block]</t>
  </si>
  <si>
    <t>IFRS S2.29 c Disclosure</t>
  </si>
  <si>
    <t>The disclosure of the amount and percentage of assets or business activities vulnerable to climate-related physical risks.</t>
  </si>
  <si>
    <t>S2.29.c.1</t>
  </si>
  <si>
    <t>DisclosureOfAmountAndPercentageOfAssetsOrBusinessActivitiesAlignedWithClimateRelatedOpportunitiesExplanatory</t>
  </si>
  <si>
    <t xml:space="preserve">          Disclosure of amount and percentage of assets or business activities aligned with climate-related opportunities [text block]</t>
  </si>
  <si>
    <t>Disclosure of amount and percentage of assets or business activities aligned with climate-related opportunities [text block]</t>
  </si>
  <si>
    <t>IFRS S2.29 d Disclosure</t>
  </si>
  <si>
    <t>The disclosure of the amount and percentage of assets or business activities aligned with climate-related opportunities.</t>
  </si>
  <si>
    <t>S2.29.d.1</t>
  </si>
  <si>
    <t>DisclosureOfAmountOfCapitalExpenditureFinancingOrInvestmentDeployedTowardsClimateRelatedRisksAndOpportunitiesExplanatory</t>
  </si>
  <si>
    <t xml:space="preserve">          Disclosure of amount of capital expenditure, financing or investment deployed towards climate-related risks and opportunities [text block]</t>
  </si>
  <si>
    <t>Disclosure of amount of capital expenditure, financing or investment deployed towards climate-related risks and opportunities [text block]</t>
  </si>
  <si>
    <t>IFRS S2.29 e Disclosure</t>
  </si>
  <si>
    <t>The disclosure of the amount of capital expenditure, financing or investment deployed towards climate-related risks and opportunities.</t>
  </si>
  <si>
    <t>S2.29.e.1</t>
  </si>
  <si>
    <t>InternalCarbonPricesAbstract</t>
  </si>
  <si>
    <t xml:space="preserve">          Internal carbon prices [abstract]</t>
  </si>
  <si>
    <t>Internal carbon prices [abstract]</t>
  </si>
  <si>
    <t>ExplanationOfWhetherAndHowEntityIsApplyingCarbonPriceInDecisionMakingExplanatory</t>
  </si>
  <si>
    <t xml:space="preserve">            Explanation of whether and how entity is applying carbon price in decision-making [text block]</t>
  </si>
  <si>
    <t>Explanation of whether and how entity is applying carbon price in decision-making [text block]</t>
  </si>
  <si>
    <t>IFRS S2.29 f (i) Disclosure</t>
  </si>
  <si>
    <t>The explanation of whether and how the entity is applying the carbon price in decision-making (for example, investment decisions, transfer pricing and scenario analysis).</t>
  </si>
  <si>
    <t>S2.29.f.i.1</t>
  </si>
  <si>
    <t>EntityAppliesCarbonPriceInDecisionMaking</t>
  </si>
  <si>
    <t xml:space="preserve">              Entity applies carbon price in decision-making</t>
  </si>
  <si>
    <t>Entity applies carbon price in decision-making</t>
  </si>
  <si>
    <t>Indicates (true false) whether the entity applies carbon price in decision-making</t>
  </si>
  <si>
    <t>S2.29.f.i.2</t>
  </si>
  <si>
    <t>PriceForEachMetricTonneOfGreenhouseGasEmissionsEntityUsesToAssessCostsOfGreenhouseGasEmissions</t>
  </si>
  <si>
    <t xml:space="preserve">            Price for each metric tonne of greenhouse gas emissions entity uses to assess costs of greenhouse gas emissions</t>
  </si>
  <si>
    <t>Price for each metric tonne of greenhouse gas emissions entity uses to assess costs of greenhouse gas emissions</t>
  </si>
  <si>
    <t>Monetary,Duration</t>
  </si>
  <si>
    <t>IFRS S2.29 f (ii) Disclosure</t>
  </si>
  <si>
    <t>The price for each metric tonne of greenhouse gas emissions the entity uses to assess the costs of its greenhouse gas emissions.</t>
  </si>
  <si>
    <t>S2.29.f.ii.1</t>
  </si>
  <si>
    <t>Presentation currency</t>
  </si>
  <si>
    <t>RemunerationDisclosureAbstract</t>
  </si>
  <si>
    <t xml:space="preserve">          Remuneration disclosure [abstract]</t>
  </si>
  <si>
    <t>Remuneration disclosure [abstract]</t>
  </si>
  <si>
    <t>DisclosureOfWhetherAndHowClimateRelatedConsiderationsAreFactoredIntoExecutiveRemunerationExplanatory</t>
  </si>
  <si>
    <t xml:space="preserve">            Disclosure of whether and how climate-related considerations are factored into executive remuneration [text block]</t>
  </si>
  <si>
    <t>Disclosure of whether and how climate-related considerations are factored into executive remuneration [text block]</t>
  </si>
  <si>
    <t>IFRS S2.29 g (i) Disclosure</t>
  </si>
  <si>
    <t>The disclosure of whether and how climate-related considerations are factored into executive remuneration.</t>
  </si>
  <si>
    <t>S2.29.g.i.1</t>
  </si>
  <si>
    <t>PercentageOfExecutiveManagementRemunerationRecognisedThatIsLinkedToClimateRelatedConsiderations</t>
  </si>
  <si>
    <t xml:space="preserve">            Percentage of executive management remuneration recognised that is linked to climate-related considerations</t>
  </si>
  <si>
    <t>Percentage of executive management remuneration recognised that is linked to climate-related considerations</t>
  </si>
  <si>
    <t>Percent</t>
  </si>
  <si>
    <t>IFRS S2.29 g (ii) Disclosure</t>
  </si>
  <si>
    <t>The percentage of executive management remuneration recognised in the current period that is linked to climate-related considerations.</t>
  </si>
  <si>
    <t>S2.29.g.ii.1</t>
  </si>
  <si>
    <t>Percentage (%)</t>
  </si>
  <si>
    <t>DisclosureOfClimateRelatedTargetsAbstract</t>
  </si>
  <si>
    <t xml:space="preserve">        Disclosure of climate-related targets [abstract]</t>
  </si>
  <si>
    <t>Disclosure of climate-related targets [abstract]</t>
  </si>
  <si>
    <t>DisclosureOfClimateRelatedTargetsTable</t>
  </si>
  <si>
    <t xml:space="preserve">          Disclosure of climate-related targets [table]</t>
  </si>
  <si>
    <t>Disclosure of climate-related targets [table]</t>
  </si>
  <si>
    <t>IFRS S2.33 Disclosure</t>
  </si>
  <si>
    <t>DisclosureOfClimateRelatedTargetsLineItems</t>
  </si>
  <si>
    <t xml:space="preserve">          Disclosure of climate-related targets [line items]</t>
  </si>
  <si>
    <t>Disclosure of climate-related targets [line items]</t>
  </si>
  <si>
    <t>DisclosureOfObjectiveOfClimateRelatedTargetExplanatory</t>
  </si>
  <si>
    <t xml:space="preserve">            Disclosure of objective of climate-related target [text block]</t>
  </si>
  <si>
    <t>Disclosure of objective of climate-related target [text block]</t>
  </si>
  <si>
    <t>IFRS S2.33 b Disclosure</t>
  </si>
  <si>
    <t>The disclosure of the objective of the climate-related target (for example, mitigation, adaptation or conformance with science-based initiatives).</t>
  </si>
  <si>
    <t>S2.33.b.1</t>
  </si>
  <si>
    <t>PartOfEntityToWhichClimateRelatedTargetApplies</t>
  </si>
  <si>
    <t xml:space="preserve">            Part of entity to which climate-related target applies</t>
  </si>
  <si>
    <t>Part of entity to which climate-related target applies</t>
  </si>
  <si>
    <t>IFRS S2.33 c Disclosure</t>
  </si>
  <si>
    <t>The part of the entity to which the climate-related target applies (for example, whether the target applies to the entity in its entirety or only a part of the entity, such as a specific business unit or specific geographical region)</t>
  </si>
  <si>
    <t>S2.33.c.1</t>
  </si>
  <si>
    <t>ClimateRelatedTargetIsAbsoluteTargetOrIntensityTarget</t>
  </si>
  <si>
    <t xml:space="preserve">            Climate-related target is absolute target or intensity target</t>
  </si>
  <si>
    <t>Climate-related target is absolute target or intensity target</t>
  </si>
  <si>
    <t>IFRS S2.33 g Disclosure</t>
  </si>
  <si>
    <t>Indicates whether a quantitative climate-related target is an absolute target or an intensity target.</t>
  </si>
  <si>
    <t>S2.33.g.1</t>
  </si>
  <si>
    <t>DisclosureOfHowClimateRelatedTargetHasBeenInformedByLatestInternationalAgreementOnClimateChangeExplanatory</t>
  </si>
  <si>
    <t xml:space="preserve">            Disclosure of how climate-related target has been informed by latest international agreement on climate change [text block]</t>
  </si>
  <si>
    <t>Disclosure of how climate-related target has been informed by latest international agreement on climate change [text block]</t>
  </si>
  <si>
    <t>IFRS S2.33 h Disclosure</t>
  </si>
  <si>
    <t>The disclosure of how the latest international agreement on climate change, including jurisdictional commitments that arise from that agreement, has informed the target</t>
  </si>
  <si>
    <t>S2.33.h.1</t>
  </si>
  <si>
    <t>DisclosureOfEntitysApproachToSettingAndReviewingTargetAndMonitoringProgressExplanatory</t>
  </si>
  <si>
    <t xml:space="preserve">            Disclosure of entity's approach to setting and reviewing target, and monitoring progress [text block]</t>
  </si>
  <si>
    <t>Disclosure of entity's approach to setting and reviewing target, and monitoring progress [text block]</t>
  </si>
  <si>
    <t>IFRS S2.34 Disclosure</t>
  </si>
  <si>
    <t>The disclosure of how the entity's approach to setting and reviewing the target, and how it monitors progress against the target</t>
  </si>
  <si>
    <t>S2.34.1</t>
  </si>
  <si>
    <t>ClimateRelatedTargetAndMethodologyHasBeenValidatedByThirdParty</t>
  </si>
  <si>
    <t xml:space="preserve">              Climate-related target and methodology has been validated by third party</t>
  </si>
  <si>
    <t>Climate-related target and methodology has been validated by third party</t>
  </si>
  <si>
    <t>IFRS S2.34 a Disclosure</t>
  </si>
  <si>
    <t>Indicates (true false) whether the climate-related target and the methodology for setting the target has been validated by a third party.</t>
  </si>
  <si>
    <t>S2.34.a.1</t>
  </si>
  <si>
    <t>GreenhouseGasEmissionTargetsAbstract</t>
  </si>
  <si>
    <t xml:space="preserve">            Greenhouse gas emission targets [abstract]</t>
  </si>
  <si>
    <t>Greenhouse gas emission targets [abstract]</t>
  </si>
  <si>
    <t>DisclosureOfGreenhouseGasesAndEmissionScopesCoveredByEntitysEmissionTargetsExplanatory</t>
  </si>
  <si>
    <t xml:space="preserve">              Disclosure of greenhouse gases and emission scopes covered by entity's emission targets [text block]</t>
  </si>
  <si>
    <t>Disclosure of greenhouse gases and emission scopes covered by entity's emission targets [text block]</t>
  </si>
  <si>
    <t>IFRS S2.36 a Disclosure, IFRS S2.36 b Disclosure</t>
  </si>
  <si>
    <t>The disclosure of which greenhouse gases and emission scopes are covered by entity's greenhouse gas emissions targets</t>
  </si>
  <si>
    <t>S2.36.a.1</t>
  </si>
  <si>
    <t>GreenhouseGasesCoveredByTarget</t>
  </si>
  <si>
    <t xml:space="preserve">              Greenhouse gases covered by target</t>
  </si>
  <si>
    <t>Greenhouse gases covered by target</t>
  </si>
  <si>
    <t>IFRS S2.36 a Disclosure</t>
  </si>
  <si>
    <t>Indicates which greenhouse gases are covered by a target</t>
  </si>
  <si>
    <t>S2.36.a.2</t>
  </si>
  <si>
    <t>EmissionsScopesCoveredByTarget</t>
  </si>
  <si>
    <t xml:space="preserve">              Emissions scopes covered by target</t>
  </si>
  <si>
    <t>Emissions scopes covered by target</t>
  </si>
  <si>
    <t>IFRS S2.36 b Disclosure</t>
  </si>
  <si>
    <t>Indicates whether scope 1, scope 2 or scope 3 greenhouse gas emissions are covered by a target</t>
  </si>
  <si>
    <t>S2.36.b.1</t>
  </si>
  <si>
    <t>GrossOrNetGreenhouseGasEmissionsTarget</t>
  </si>
  <si>
    <t xml:space="preserve">              Gross or net greenhouse gas emissions target</t>
  </si>
  <si>
    <t>Gross or net greenhouse gas emissions target</t>
  </si>
  <si>
    <t>IFRS S2.36 c Disclosure</t>
  </si>
  <si>
    <t>Indicates of whether the greenhouse gas emissions target is a gross greenhouse gas emissions target or net greenhouse gas emissions target.</t>
  </si>
  <si>
    <t>S2.36.c.1</t>
  </si>
  <si>
    <t>ClimateRelatedTargetWasDerivedUsingSectoralDecarbonisationApproach</t>
  </si>
  <si>
    <t xml:space="preserve">              Climate-related target was derived using sectoral decarbonisation approach</t>
  </si>
  <si>
    <t>Climate-related target was derived using sectoral decarbonisation approach</t>
  </si>
  <si>
    <t>IFRS S2.36 d Disclosure</t>
  </si>
  <si>
    <t>Indicates (true false) whether the climate-related target was derived using a sectoral decarbonisation approach.</t>
  </si>
  <si>
    <t>S2.36.d.1</t>
  </si>
  <si>
    <t>DisclosureOfPlannedUseOfCarbonCreditsAbstract</t>
  </si>
  <si>
    <t xml:space="preserve">        Disclosure of planned use of carbon credits [abstract]</t>
  </si>
  <si>
    <t>Disclosure of planned use of carbon credits [abstract]</t>
  </si>
  <si>
    <t>DisclosureOfPlannedUseOfCarbonCreditsTable</t>
  </si>
  <si>
    <t xml:space="preserve">          Disclosure of planned use of carbon credits [table]</t>
  </si>
  <si>
    <t>Disclosure of planned use of carbon credits [table]</t>
  </si>
  <si>
    <t>IFRS S2.36 e Disclosure</t>
  </si>
  <si>
    <t>Schedule disclosing the entity's planned use of carbon credits to offset greenhouse gas emissions to achieve any net greenhouse gas emissions target.</t>
  </si>
  <si>
    <t>CarbonCreditAxis</t>
  </si>
  <si>
    <t xml:space="preserve">            Carbon credit [axis]</t>
  </si>
  <si>
    <t>Carbon credit [axis]</t>
  </si>
  <si>
    <t>Information by carbon credit. An axis of a table defines the nature of the relationship the line items (concepts) in the table, and the members (whose purpose is to further qualify facts associated with one of those line items).
A carbon credit is an emissions unit that is issued by a carbon crediting programme and represents an emission reduction or removal of greenhouse gases. Carbon credits are uniquely serialised, issued, tracked and cancelled by means of an electronic registry.</t>
  </si>
  <si>
    <t>CarbonCreditDomain</t>
  </si>
  <si>
    <t xml:space="preserve">              Carbon credit [domain]</t>
  </si>
  <si>
    <t>Carbon credit [domain]</t>
  </si>
  <si>
    <t>This domain provides the (entity defined) list of carbon credits. It also represents the standard value for the 'Carbon credit' axis if no other member is used, and so stands for the aggregation of all carbon credits, or where not applicable.
A carbon credit is an emissions unit that is issued by a carbon crediting programme and represents an emission reduction or removal of greenhouse gases. Carbon credits are uniquely serialised, issued, tracked and cancelled by means of an electronic registry.</t>
  </si>
  <si>
    <t>DisclosureOfPlannedUseOfCarbonCreditsLineItems</t>
  </si>
  <si>
    <t xml:space="preserve">          Disclosure of planned use of carbon credits [line items]</t>
  </si>
  <si>
    <t>Disclosure of planned use of carbon credits [line items]</t>
  </si>
  <si>
    <t>DisclosureOfVerificationOrCertificationSchemeToWhichCarbonCreditWillBeSubjectExplanatory</t>
  </si>
  <si>
    <t xml:space="preserve">            Disclosure of verification or certification scheme(s) to which carbon credit will be subject [text block]</t>
  </si>
  <si>
    <t>Disclosure of verification or certification scheme(s) to which carbon credit will be subject [text block]</t>
  </si>
  <si>
    <t>IFRS S2.36 e (ii) Disclosure</t>
  </si>
  <si>
    <t>The disclosure of verification or certification scheme(s) to which carbon credit will be subject</t>
  </si>
  <si>
    <t>S2.36.e.ii.1</t>
  </si>
  <si>
    <t>DisclosureOfTypeOfCarbonCreditExplanatory</t>
  </si>
  <si>
    <t xml:space="preserve">            Disclosure of type of carbon credit [text block]</t>
  </si>
  <si>
    <t>Disclosure of type of carbon credit [text block]</t>
  </si>
  <si>
    <t>IFRS S2.36 e (iii) Disclosure</t>
  </si>
  <si>
    <t>The disclosure of the type of carbon credit, including whether the underlying offset will be nature-based or based on technological carbon removals and whether the offset is achieved through carbon removal or emission avoidance.</t>
  </si>
  <si>
    <t>S2.36.e.iii.1</t>
  </si>
  <si>
    <t>CarbonCreditUnderlyingOffsetWillBeNatureBasedOrBasedOnTechnologicalCarbonRemovals</t>
  </si>
  <si>
    <t xml:space="preserve">              Carbon credit underlying offset will be nature-based or based on technological carbon removals</t>
  </si>
  <si>
    <t>Carbon credit underlying offset will be nature-based or based on technological carbon removals</t>
  </si>
  <si>
    <t>Indicates whether the underlying offset of a carbon credit will be nature-based or based on technological carbon removals</t>
  </si>
  <si>
    <t>S2.36.e.iii.2</t>
  </si>
  <si>
    <t>CarbonCreditUnderlyingOffsetIsThroughCarbonReductionOrRemoval</t>
  </si>
  <si>
    <t xml:space="preserve">              Carbon credit underlying offset is through carbon reduction or removal</t>
  </si>
  <si>
    <t>Carbon credit underlying offset is through carbon reduction or removal</t>
  </si>
  <si>
    <t>Indicates whether the underlying offset of a carbon credit is through carbon reduction or removal.</t>
  </si>
  <si>
    <t>S2.36.e.iii.3</t>
  </si>
  <si>
    <t>ClimateRelatedDisclosuresMember</t>
  </si>
  <si>
    <t xml:space="preserve">                Climate-related Disclosures [member]</t>
  </si>
  <si>
    <t>Climate-related Disclosures [member]</t>
  </si>
  <si>
    <t>IFRS S2.C1 Disclosure</t>
  </si>
  <si>
    <t>This member stands for IFRS S2 Climate-related Disclosures.</t>
  </si>
  <si>
    <t>FinancedEmissionsAssetManagementAbstract</t>
  </si>
  <si>
    <t xml:space="preserve">    Financed emissions, asset management [abstract]</t>
  </si>
  <si>
    <t>Financed emissions, asset management [abstract]</t>
  </si>
  <si>
    <t>AbsoluteGrossFinancedEmissionsRelatedToAumScope1</t>
  </si>
  <si>
    <t xml:space="preserve">      Absolute gross financed emissions related to AUM, scope 1</t>
  </si>
  <si>
    <t>Absolute gross financed emissions related to AUM, scope 1</t>
  </si>
  <si>
    <t>IFRS S2.B61 a Disclosure, IFRS S2.IE32 Example, IFRS S2.IE38 Example</t>
  </si>
  <si>
    <t>Absolute gross financed scope 1 greenhouse gas emissions related to assets under management (AUM). 'Financed emissions' refers to the portion of gross greenhouse gas emissions of an investee or counterparty attributed to the loans and investments made by an entity to the investee or counterparty. These emissions are part of scope 3 Category 15 (investments) as defined in the Greenhouse Gas Protocol Corporate Value Chain (scope 3) Accounting and Reporting Standard (2011).</t>
  </si>
  <si>
    <t>S2.B61.a.1, S2.IE32.1, S2.IE38.1</t>
  </si>
  <si>
    <t>AbsoluteGrossFinancedEmissionsRelatedToAumScope2</t>
  </si>
  <si>
    <t xml:space="preserve">      Absolute gross financed emissions related to AUM, scope 2</t>
  </si>
  <si>
    <t>Absolute gross financed emissions related to AUM, scope 2</t>
  </si>
  <si>
    <t>Absolute gross financed scope 2 greenhouse gas emissions related to assets under management (AUM). 'Financed emissions' refers to the portion of gross greenhouse gas emissions of an investee or counterparty attributed to the loans and investments made by an entity to the investee or counterparty. These emissions are part of scope 3 Category 15 (investments) as defined in the Greenhouse Gas Protocol Corporate Value Chain (scope 3) Accounting and Reporting Standard (2011).</t>
  </si>
  <si>
    <t>S2.B61.a.2, S2.IE32.2, S2.IE38.2</t>
  </si>
  <si>
    <t>AbsoluteGrossFinancedEmissionsRelatedToAumScope3</t>
  </si>
  <si>
    <t xml:space="preserve">      Absolute gross financed emissions related to AUM, scope 3</t>
  </si>
  <si>
    <t>Absolute gross financed emissions related to AUM, scope 3</t>
  </si>
  <si>
    <t>Absolute gross financed scope 3 greenhouse gas emissions related to assets under management (AUM). 'Financed emissions' refers to the portion of gross greenhouse gas emissions of an investee or counterparty attributed to the loans and investments made by an entity to the investee or counterparty. These emissions are part of scope 3 Category 15 (investments) as defined in the Greenhouse Gas Protocol Corporate Value Chain (scope 3) Accounting and Reporting Standard (2011).</t>
  </si>
  <si>
    <t>S2.B61.a.3, S2.IE32.3, S2.IE38.3</t>
  </si>
  <si>
    <t>AssetsUnderManagementIncludedInFinancedEmissionsDisclosureScope1</t>
  </si>
  <si>
    <t xml:space="preserve">      Assets under management included in financed emissions disclosure, scope 1</t>
  </si>
  <si>
    <t>Assets under management included in financed emissions disclosure, scope 1</t>
  </si>
  <si>
    <t>IFRS S2.B61 b Disclosure</t>
  </si>
  <si>
    <t>The total amount of assets under management included in the financed emissions disclosure for scope 1 greenhouse gas emissions expressed in the entity's presentation currency.</t>
  </si>
  <si>
    <t>S2.B61.b.1</t>
  </si>
  <si>
    <t>AssetsUnderManagementIncludedInFinancedEmissionsDisclosureScope2</t>
  </si>
  <si>
    <t xml:space="preserve">      Assets under management included in financed emissions disclosure, scope 2</t>
  </si>
  <si>
    <t>Assets under management included in financed emissions disclosure, scope 2</t>
  </si>
  <si>
    <t>The total amount of assets under management included in the financed emissions disclosure for scope 2 greenhouse gas emissions expressed in the entity's presentation currency.</t>
  </si>
  <si>
    <t>S2.B61.b.2</t>
  </si>
  <si>
    <t>AssetsUnderManagementIncludedInFinancedEmissionsDisclosureScope3</t>
  </si>
  <si>
    <t xml:space="preserve">      Assets under management included in financed emissions disclosure, scope 3</t>
  </si>
  <si>
    <t>Assets under management included in financed emissions disclosure, scope 3</t>
  </si>
  <si>
    <t>The total amount of assets under management included in the financed emissions disclosure for scope 3 greenhouse gas emissions expressed in the entity's presentation currency.</t>
  </si>
  <si>
    <t>S2.B61.b.3</t>
  </si>
  <si>
    <t>PercentageOfTotalAssetsUnderManagementIncludedInFinancedEmissionsCalculation</t>
  </si>
  <si>
    <t xml:space="preserve">      Percentage of total assets under management included in financed emissions calculation</t>
  </si>
  <si>
    <t>Percentage of total assets under management included in financed emissions calculation</t>
  </si>
  <si>
    <t>IFRS S2.B61 c Disclosure, IFRS S2.IE32 Example, IFRS S2.IE38 Example</t>
  </si>
  <si>
    <t>The percentage of the entity's total amount of assets under management included in the financed emissions calculation.</t>
  </si>
  <si>
    <t>S2.B61.c.1, S2.IE32.6, S2.IE38.6</t>
  </si>
  <si>
    <t>ExplanationOfExclusionsOfAssetsUnderManagementFromFinancedEmissionsCalculationExplanatory</t>
  </si>
  <si>
    <t xml:space="preserve">      Explanation of exclusions of assets under management from financed emissions calculation [text block]</t>
  </si>
  <si>
    <t>Explanation of exclusions of assets under management from financed emissions calculation [text block]</t>
  </si>
  <si>
    <t>IFRS S2.B61 c Disclosure</t>
  </si>
  <si>
    <t>Explanation for exclusions of assets under management from the financed emissions calculation including types of assets and associated amount of assets under management.</t>
  </si>
  <si>
    <t>S2.B61.c.2</t>
  </si>
  <si>
    <t>DisclosureOfMethodologyUsedToCalculateFinancedEmissionsExplanatory</t>
  </si>
  <si>
    <t xml:space="preserve">      Disclosure of methodology used to calculate financed emissions [text block]</t>
  </si>
  <si>
    <t>Disclosure of methodology used to calculate financed emissions [text block]</t>
  </si>
  <si>
    <t>IFRS S2.B61 d Disclosure, IFRS S2.B62 d Disclosure, IFRS S2.B63 d Disclosure</t>
  </si>
  <si>
    <t>The disclosure of the methodology used to calculate the financed emissions, including the method of allocation the entity used to attribute its share of emissions in relation to the size of investments.</t>
  </si>
  <si>
    <t>S2.B61.d.1, S2.B62.d.1, S2.B63.d.1</t>
  </si>
  <si>
    <t>FinancedEmissionsCommercialBanksAbstract</t>
  </si>
  <si>
    <t xml:space="preserve">    Financed emissions, commercial banks [abstract]</t>
  </si>
  <si>
    <t>Financed emissions, commercial banks [abstract]</t>
  </si>
  <si>
    <t>DisclosureOfFinancedEmissionsByIndustryAndAssetClassAbstract</t>
  </si>
  <si>
    <t xml:space="preserve">      Disclosure of financed emissions by industry and asset class [abstract]</t>
  </si>
  <si>
    <t>Disclosure of financed emissions by industry and asset class [abstract]</t>
  </si>
  <si>
    <t>DisclosureOfFinancedEmissionsByIndustryAndAssetClassTable</t>
  </si>
  <si>
    <t xml:space="preserve">        Disclosure of financed emissions by industry and asset class [table]</t>
  </si>
  <si>
    <t>Disclosure of financed emissions by industry and asset class [table]</t>
  </si>
  <si>
    <t>IFRS S2.B62 a Disclosure, IFRS S2.B63 a Disclosure</t>
  </si>
  <si>
    <t>Schedule disclosing financed emissions disaggregated by industry and by asset class</t>
  </si>
  <si>
    <t>GicsClassifiedIndustriesAxis</t>
  </si>
  <si>
    <t xml:space="preserve">          GICS classified industries [axis]</t>
  </si>
  <si>
    <t>GICS classified industries [axis]</t>
  </si>
  <si>
    <t>IFRS S2.B62 a (i) Disclosure, IFRS S2.B63 a (i) Disclosure, IFRS S2IB FN-IB-000.B Example, IFRS S2IB FN-IB-410a.1 Example, IFRS S2IB FN-IB-410a.2 Example</t>
  </si>
  <si>
    <t>Information by Global Industry Classification Standard (GICS) industry. An axis of a table defines the nature of the relationship the line items (concepts) in the table, and the members (whose purpose is to further qualify facts associated with one of those line items).</t>
  </si>
  <si>
    <t>The Global Industry Classification Standard (GICS) 6-digit industry-level code should be used for classifying counterparties, The Global Industry Classification Standard (GICS) 6-digit industry-level code should be used for classifying counterparties</t>
  </si>
  <si>
    <t>FinancedEmissionsAssetClassAxis</t>
  </si>
  <si>
    <t xml:space="preserve">          Financed emissions asset class [axis]</t>
  </si>
  <si>
    <t>Financed emissions asset class [axis]</t>
  </si>
  <si>
    <t>IFRS S2.B62 a (ii) Disclosure, IFRS S2.B63 a (ii) Disclosure, IFRS S2.IE38 Example</t>
  </si>
  <si>
    <t>(Financed emissions) Information by class of asset. An axis of a table defines the nature of the relationship the line items (concepts) in the table, and the members (whose purpose is to further qualify facts associated with one of those line items).</t>
  </si>
  <si>
    <t>FinancedEmissionsAssetClassDomain</t>
  </si>
  <si>
    <t xml:space="preserve">            Financed emissions asset class [domain]</t>
  </si>
  <si>
    <t>Financed emissions asset class [domain]</t>
  </si>
  <si>
    <t>This domain provides the list of asset classes relevant for financed emissions. It also represents the standard value for the 'Financed emissions asset class' axis if no other member is used, and so stands for the aggregation of all asset classes, or where not applicable.</t>
  </si>
  <si>
    <t>LoansMember</t>
  </si>
  <si>
    <t xml:space="preserve">              Loans [member]</t>
  </si>
  <si>
    <t>Loans [member]</t>
  </si>
  <si>
    <t>IFRS S2.B62 a (ii) Disclosure, IFRS S2.B63 a (ii) Disclosure</t>
  </si>
  <si>
    <t>ProjectFinanceMember</t>
  </si>
  <si>
    <t xml:space="preserve">              Project finance [member]</t>
  </si>
  <si>
    <t>Project finance [member]</t>
  </si>
  <si>
    <t>IFRS S2.B62 a (ii) Disclosure</t>
  </si>
  <si>
    <t>BondsMember</t>
  </si>
  <si>
    <t xml:space="preserve">              Bonds [member]</t>
  </si>
  <si>
    <t>Bonds [member]</t>
  </si>
  <si>
    <t>EquityInvestmentsMember</t>
  </si>
  <si>
    <t xml:space="preserve">              Equity investments [member]</t>
  </si>
  <si>
    <t>Equity investments [member]</t>
  </si>
  <si>
    <t>UndrawnLoanCommitmentsMember</t>
  </si>
  <si>
    <t xml:space="preserve">              Undrawn loan commitments [member]</t>
  </si>
  <si>
    <t>Undrawn loan commitments [member]</t>
  </si>
  <si>
    <t>DisclosureOfFinancedEmissionsByIndustryAndAssetClassLineItems</t>
  </si>
  <si>
    <t xml:space="preserve">        Disclosure of financed emissions by industry and asset class [line items]</t>
  </si>
  <si>
    <t>Disclosure of financed emissions by industry and asset class [line items]</t>
  </si>
  <si>
    <t>AbsoluteGrossFinancedEmissionsScope1</t>
  </si>
  <si>
    <t xml:space="preserve">          Absolute gross financed emissions, scope 1</t>
  </si>
  <si>
    <t>Absolute gross financed emissions, scope 1</t>
  </si>
  <si>
    <t>Absolute gross financed scope 1 greenhouse gas emissions. 'Financed emissions' refers to the portion of gross greenhouse gas emissions of an investee or counterparty attributed to the loans and investments made by an entity to the investee or counterparty. These emissions are part of scope 3 Category 15 (investments) as defined in the Greenhouse Gas Protocol Corporate Value Chain (scope 3) Accounting and Reporting Standard (2011).</t>
  </si>
  <si>
    <t>S2.B62.a.1, S2.B63.a.2</t>
  </si>
  <si>
    <t>AbsoluteGrossFinancedEmissionsScope2</t>
  </si>
  <si>
    <t xml:space="preserve">          Absolute gross financed emissions, scope 2</t>
  </si>
  <si>
    <t>Absolute gross financed emissions, scope 2</t>
  </si>
  <si>
    <t>Absolute gross financed scope 2 greenhouse gas emissions. 'Financed emissions' refers to the portion of gross greenhouse gas emissions of an investee or counterparty attributed to the loans and investments made by an entity to the investee or counterparty. These emissions are part of scope 3 Category 15 (investments) as defined in the Greenhouse Gas Protocol Corporate Value Chain (scope 3) Accounting and Reporting Standard (2011).</t>
  </si>
  <si>
    <t>S2.B62.a.2, S2.B63.a.3</t>
  </si>
  <si>
    <t>AbsoluteGrossFinancedEmissionsScope3</t>
  </si>
  <si>
    <t xml:space="preserve">          Absolute gross financed emissions, scope 3</t>
  </si>
  <si>
    <t>Absolute gross financed emissions, scope 3</t>
  </si>
  <si>
    <t>Absolute gross financed scope 3 greenhouse gas emissions. 'Financed emissions' refers to the portion of gross greenhouse gas emissions of an investee or counterparty attributed to the loans and investments made by an entity to the investee or counterparty. These emissions are part of scope 3 Category 15 (investments) as defined in the Greenhouse Gas Protocol Corporate Value Chain (scope 3) Accounting and Reporting Standard (2011).</t>
  </si>
  <si>
    <t>S2.B62.a.3, S2.B63.a.4</t>
  </si>
  <si>
    <t>GrossExposure</t>
  </si>
  <si>
    <t xml:space="preserve">          Gross exposure</t>
  </si>
  <si>
    <t>Gross exposure</t>
  </si>
  <si>
    <t>IFRS S2.B62 b Disclosure, IFRS S2.B63 b Disclosure</t>
  </si>
  <si>
    <t>Gross exposure, expressed in the presentation currency of the entity's financial statements.</t>
  </si>
  <si>
    <t>S2.B62.b.1, S2.B62.b.2, S2.B63.b.1</t>
  </si>
  <si>
    <t>DrawnPortionOfLoanCommitment</t>
  </si>
  <si>
    <t xml:space="preserve">          Drawn portion of loan commitment</t>
  </si>
  <si>
    <t>Drawn portion of loan commitment</t>
  </si>
  <si>
    <t>IFRS S2.B62 b (ii) Disclosure, IFRS S2.B63 b (ii) Disclosure</t>
  </si>
  <si>
    <t>The amount of the drawn portion of a loan commitment</t>
  </si>
  <si>
    <t>S2.B62.b.ii.1, S2.B63.b.ii.1</t>
  </si>
  <si>
    <t>DisclosureOfFinancedEmissionsByAssetClassAbstract</t>
  </si>
  <si>
    <t xml:space="preserve">      Disclosure of financed emissions by asset class [abstract]</t>
  </si>
  <si>
    <t>Disclosure of financed emissions by asset class [abstract]</t>
  </si>
  <si>
    <t>IFRS S2.B63 a Disclosure</t>
  </si>
  <si>
    <t>DisclosureOfFinancedEmissionsByAssetClassTable</t>
  </si>
  <si>
    <t xml:space="preserve">        Disclosure of financed emissions by asset class [table]</t>
  </si>
  <si>
    <t>Disclosure of financed emissions by asset class [table]</t>
  </si>
  <si>
    <t>Schedule disclosing financed emissions disaggregated by asset class</t>
  </si>
  <si>
    <t>DisclosureOfFinancedEmissionsByAssetClassLineItems</t>
  </si>
  <si>
    <t xml:space="preserve">        Disclosure of financed emissions by asset class [line items]</t>
  </si>
  <si>
    <t>Disclosure of financed emissions by asset class [line items]</t>
  </si>
  <si>
    <t>ExplanationOfDisclosureOfFinancedEmissionsForAdditionalAssetClassesExplanatory</t>
  </si>
  <si>
    <t xml:space="preserve">      Explanation of disclosure of financed emissions for additional asset classes [text block]</t>
  </si>
  <si>
    <t>Explanation of disclosure of financed emissions for additional asset classes [text block]</t>
  </si>
  <si>
    <t>Explanation of why the inclusion of additional asset classes in the disclosure of financed emissions provides relevant information to primary users of general purpose financial reporting.</t>
  </si>
  <si>
    <t>S2.B62.a.ii.1, S2.B63.a.ii.1</t>
  </si>
  <si>
    <t>PercentageOfGrossExposureIncludedInFinancedEmissionsCalculation</t>
  </si>
  <si>
    <t xml:space="preserve">      Percentage of gross exposure included in financed emissions calculation</t>
  </si>
  <si>
    <t>Percentage of gross exposure included in financed emissions calculation</t>
  </si>
  <si>
    <t>IFRS S2.B62 c Disclosure, IFRS S2.B63 c Disclosure</t>
  </si>
  <si>
    <t>The percentage of the entity's gross exposure included in the financed emissions calculation.</t>
  </si>
  <si>
    <t>S2.B62.c.1, S2.B63.c.1</t>
  </si>
  <si>
    <t>ExplanationOfExclusionsOfGrossExposureFromFinancedEmissionsCalculationExplanatory</t>
  </si>
  <si>
    <t xml:space="preserve">      Explanation of exclusions of gross exposure from financed emissions calculation [text block]</t>
  </si>
  <si>
    <t>Explanation of exclusions of gross exposure from financed emissions calculation [text block]</t>
  </si>
  <si>
    <t>IFRS S2.B62 c (i) Disclosure, IFRS S2.B63 c (i) Disclosure</t>
  </si>
  <si>
    <t>The explanation of the exclusions of gross exposure from financed emissions calculation, including the type of assets excluded.</t>
  </si>
  <si>
    <t>S2.B62.c.i.1, S2.B63.c.i.1</t>
  </si>
  <si>
    <t>PercentageOfUndrawnLoanCommitmentsIncludedInFinancedEmissionsCalculation</t>
  </si>
  <si>
    <t xml:space="preserve">      Percentage of undrawn loan commitments included in financed emissions calculation</t>
  </si>
  <si>
    <t>Percentage of undrawn loan commitments included in financed emissions calculation</t>
  </si>
  <si>
    <t>IFRS S2.B62 c (iii) Disclosure, IFRS S2.B63 c (ii) Disclosure</t>
  </si>
  <si>
    <t>The percentage of undrawn loan commitments included in the financed emissions calculation.</t>
  </si>
  <si>
    <t>S2.B62.c.iii.1, S2.B63.c.ii.1</t>
  </si>
  <si>
    <t>FinancedEmissionsInsuranceAbstract</t>
  </si>
  <si>
    <t xml:space="preserve">    Financed emissions, insurance [abstract]</t>
  </si>
  <si>
    <t>Financed emissions, insurance [abstract]</t>
  </si>
  <si>
    <t>IllustrativeExamplesAbstract</t>
  </si>
  <si>
    <t xml:space="preserve">    Illustrative examples [abstract]</t>
  </si>
  <si>
    <t>Illustrative examples [abstract]</t>
  </si>
  <si>
    <t>DisaggregationOfScope3GreenhouseGasEmissionsByCategoriesAbstract</t>
  </si>
  <si>
    <t xml:space="preserve">      Disaggregation of scope 3 greenhouse gas emissions by categories [abstract]</t>
  </si>
  <si>
    <t>Disaggregation of scope 3 greenhouse gas emissions by categories [abstract]</t>
  </si>
  <si>
    <t>DisaggregationOfScope3GreenhouseGasEmissionsByCategoriesTable</t>
  </si>
  <si>
    <t xml:space="preserve">        Disaggregation of scope 3 greenhouse gas emissions by categories [table]</t>
  </si>
  <si>
    <t>Disaggregation of scope 3 greenhouse gas emissions by categories [table]</t>
  </si>
  <si>
    <t>IFRS S2.IE12 Example</t>
  </si>
  <si>
    <t>Schedule illustrating the disclosure of a disaggregation of scope 3 greenhouse gas emissions by categories. Based on illustrative example 2.</t>
  </si>
  <si>
    <t>Scope3EmissionsCategoriesAxis</t>
  </si>
  <si>
    <t xml:space="preserve">          Scope 3 emissions categories [axis]</t>
  </si>
  <si>
    <t>Scope 3 emissions categories [axis]</t>
  </si>
  <si>
    <t>IFRS S2.IE12 Example, IFRS S2.IE24 Example</t>
  </si>
  <si>
    <t>Information by scope 3 greenhouse gas emission category. An axis of a table defines the nature of the relationship the line items (concepts) in the table, and the members (whose purpose is to further qualify facts associated with one of those line items).</t>
  </si>
  <si>
    <t>Scope3EmissionsCategoriesDomain</t>
  </si>
  <si>
    <t xml:space="preserve">            Scope 3 emissions categories [domain]</t>
  </si>
  <si>
    <t>Scope 3 emissions categories [domain]</t>
  </si>
  <si>
    <t>IFRS S2 Appendix A Disclosure, IFRS S2.IE12 Example, IFRS S2.IE24 Example</t>
  </si>
  <si>
    <t>This domain provides the list of scope 3 emissions categories. It also represents the standard value for the 'scope 3 emissions categories' axis if no other member is used, and so stands for the aggregation of all scope 3 emissions categories, or where not applicable.</t>
  </si>
  <si>
    <t>Category1PurchasedGoodsAndServicesMember</t>
  </si>
  <si>
    <t xml:space="preserve">              Category 1-Purchased goods and services [member]</t>
  </si>
  <si>
    <t>Category 1-Purchased goods and services [member]</t>
  </si>
  <si>
    <t>GHG Protocol Definition, IFRS S2 Appendix A Disclosure, IFRS S2.IE12 Example</t>
  </si>
  <si>
    <t>This member stands for purchased goods and services.</t>
  </si>
  <si>
    <t>Category2CapitalGoodsMember</t>
  </si>
  <si>
    <t xml:space="preserve">              Category 2-Capital goods [member]</t>
  </si>
  <si>
    <t>Category 2-Capital goods [member]</t>
  </si>
  <si>
    <t>GHG Protocol Definition, IFRS S2 Appendix A Disclosure</t>
  </si>
  <si>
    <t>This member stands for capital goods.</t>
  </si>
  <si>
    <t>Category3FuelAndEnergyRelatedActivitiesNotIncludedInScope1OrScope2Member</t>
  </si>
  <si>
    <t xml:space="preserve">              Category 3-Fuel- and energy-related activities not included in scope 1 or scope 2 [member]</t>
  </si>
  <si>
    <t>Category 3-Fuel- and energy-related activities not included in scope 1 or scope 2 [member]</t>
  </si>
  <si>
    <t>This member stands for fuel- and energy-related activities not included in scope 1 or scope 2.</t>
  </si>
  <si>
    <t>Category4UpstreamTransportationAndDistributionMember</t>
  </si>
  <si>
    <t xml:space="preserve">              Category 4-Upstream transportation and distribution [member]</t>
  </si>
  <si>
    <t>Category 4-Upstream transportation and distribution [member]</t>
  </si>
  <si>
    <t>This member stands for upstream transportation and distribution.</t>
  </si>
  <si>
    <t>Category5WasteGeneratedInOperationsMember</t>
  </si>
  <si>
    <t xml:space="preserve">              Category 5-Waste generated in operations [member]</t>
  </si>
  <si>
    <t>Category 5-Waste generated in operations [member]</t>
  </si>
  <si>
    <t>This member stands for waste generated in operations.</t>
  </si>
  <si>
    <t>Category6BusinessTravelMember</t>
  </si>
  <si>
    <t xml:space="preserve">              Category 6-Business travel [member]</t>
  </si>
  <si>
    <t>Category 6-Business travel [member]</t>
  </si>
  <si>
    <t>This member stands for business travel.</t>
  </si>
  <si>
    <t>Category7EmployeeCommutingMember</t>
  </si>
  <si>
    <t xml:space="preserve">              Category 7-Employee commuting [member]</t>
  </si>
  <si>
    <t>Category 7-Employee commuting [member]</t>
  </si>
  <si>
    <t>This member stands for employee commuting.</t>
  </si>
  <si>
    <t>Category8UpstreamLeasedAssetsMember</t>
  </si>
  <si>
    <t xml:space="preserve">              Category 8-Upstream leased assets [member]</t>
  </si>
  <si>
    <t>Category 8-Upstream leased assets [member]</t>
  </si>
  <si>
    <t>This member stands for upstream leased assets.</t>
  </si>
  <si>
    <t>Category9DownstreamTransportationAndDistributionMember</t>
  </si>
  <si>
    <t xml:space="preserve">              Category 9-Downstream transportation and distribution [member]</t>
  </si>
  <si>
    <t>Category 9-Downstream transportation and distribution [member]</t>
  </si>
  <si>
    <t>This member stands for downstream transportation and distribution.</t>
  </si>
  <si>
    <t>Category10ProcessingOfSoldProductsMember</t>
  </si>
  <si>
    <t xml:space="preserve">              Category 10-Processing of sold products [member]</t>
  </si>
  <si>
    <t>Category 10-Processing of sold products [member]</t>
  </si>
  <si>
    <t>This member stands for processing of sold products.</t>
  </si>
  <si>
    <t>Category11UseOfSoldProductsMember</t>
  </si>
  <si>
    <t xml:space="preserve">              Category 11-Use of sold products [member]</t>
  </si>
  <si>
    <t>Category 11-Use of sold products [member]</t>
  </si>
  <si>
    <t>GHG Protocol Definition, IFRS S2 Appendix A Disclosure, IFRS S2.IE12 Example, IFRS S2.IE24 Example</t>
  </si>
  <si>
    <t>This member stands for use of sold products.</t>
  </si>
  <si>
    <t>Category12EndOfLifeTreatmentOfSoldProductsMember</t>
  </si>
  <si>
    <t xml:space="preserve">              Category 12-End-of-life treatment of sold products [member]</t>
  </si>
  <si>
    <t>Category 12-End-of-life treatment of sold products [member]</t>
  </si>
  <si>
    <t>This member stands for end-of-life treatment of sold products.</t>
  </si>
  <si>
    <t>Category13DownstreamLeasedAssetsMember</t>
  </si>
  <si>
    <t xml:space="preserve">              Category 13-Downstream leased assets [member]</t>
  </si>
  <si>
    <t>Category 13-Downstream leased assets [member]</t>
  </si>
  <si>
    <t>This member stands for downstream leased assets.</t>
  </si>
  <si>
    <t>Category14FranchisesMember</t>
  </si>
  <si>
    <t xml:space="preserve">              Category 14-Franchises [member]</t>
  </si>
  <si>
    <t>Category 14-Franchises [member]</t>
  </si>
  <si>
    <t>This member stands for franchises.</t>
  </si>
  <si>
    <t>Category15InvestmentsMember</t>
  </si>
  <si>
    <t xml:space="preserve">              Category 15-Investments [member]</t>
  </si>
  <si>
    <t>Category 15-Investments [member]</t>
  </si>
  <si>
    <t>This member stands for investments.</t>
  </si>
  <si>
    <t>OtherScope3GreenhouseGasEmissionsMember</t>
  </si>
  <si>
    <t xml:space="preserve">              Other scope 3 greenhouse gas emissions [member]</t>
  </si>
  <si>
    <t>Other scope 3 greenhouse gas emissions [member]</t>
  </si>
  <si>
    <t>This member stands for the aggregate of other categories of scope 3 emissions, not individually disclosed. For example, because not individually material.</t>
  </si>
  <si>
    <t>DisaggregationOfScope3GreenhouseGasEmissionsByCategoriesLineItems</t>
  </si>
  <si>
    <t xml:space="preserve">        Disaggregation of scope 3 greenhouse gas emissions by categories [line items]</t>
  </si>
  <si>
    <t>Disaggregation of scope 3 greenhouse gas emissions by categories [line items]</t>
  </si>
  <si>
    <t xml:space="preserve">          Gross scope 3 greenhouse gas emissions</t>
  </si>
  <si>
    <t>DisaggregationOfGreenhouseGasEmissionsByConstituentGreenhouseGasesAbstract</t>
  </si>
  <si>
    <t xml:space="preserve">      Disaggregation of greenhouse gas emissions by constituent greenhouse gases [abstract]</t>
  </si>
  <si>
    <t>Disaggregation of greenhouse gas emissions by constituent greenhouse gases [abstract]</t>
  </si>
  <si>
    <t>DisaggregationOfGreenhouseGasEmissionsByConstituentGreenhouseGasesTable</t>
  </si>
  <si>
    <t xml:space="preserve">        Disaggregation of greenhouse gas emissions by constituent greenhouse gases [table]</t>
  </si>
  <si>
    <t>Disaggregation of greenhouse gas emissions by constituent greenhouse gases [table]</t>
  </si>
  <si>
    <t>IFRS S2.IE18 Example</t>
  </si>
  <si>
    <t>Schdule illustrating the disclosure of a disaggregation of greenhouse gas emissions by constituent greenhouse gasses. Based on illustrative examples 3A-3B.</t>
  </si>
  <si>
    <t>ConstituentGreenhouseGasAxis</t>
  </si>
  <si>
    <t xml:space="preserve">          Constituent greenhouse gas [axis]</t>
  </si>
  <si>
    <t>Constituent greenhouse gas [axis]</t>
  </si>
  <si>
    <t>Information by constituent greenhouse gas. An axis of a table defines the nature of the relationship the line items (concepts) in the table, and the members (whose purpose is to further qualify facts associated with one of those line items).</t>
  </si>
  <si>
    <t>ConstituentGreenhouseGasDomain</t>
  </si>
  <si>
    <t xml:space="preserve">            Constituent greenhouse gas [domain]</t>
  </si>
  <si>
    <t>Constituent greenhouse gas [domain]</t>
  </si>
  <si>
    <t>IFRS S2 Appendix A Disclosure, IFRS S2.IE18 Example, Kyoto Protocol Definition</t>
  </si>
  <si>
    <t>This domain provides the list of constituent greenhouse gases. It also represents the standard value for the 'Constituent greenhouse gas' axis if no other member is used, and so stands for the aggregation of all constituent greenhouse gases, or where not applicable.</t>
  </si>
  <si>
    <t>CarbonDioxideCo2Member</t>
  </si>
  <si>
    <t xml:space="preserve">              Carbon dioxide (CO2) [member]</t>
  </si>
  <si>
    <t>Carbon dioxide (CO2) [member]</t>
  </si>
  <si>
    <t>IFRS S2 Appendix A Disclosure, IFRS S2.IE24 Example, Kyoto Protocol Definition</t>
  </si>
  <si>
    <t>This member stands for the carbon dioxide (CO2) gas.</t>
  </si>
  <si>
    <t>MethaneCh4Member</t>
  </si>
  <si>
    <t xml:space="preserve">              Methane (CH4) [member]</t>
  </si>
  <si>
    <t>Methane (CH4) [member]</t>
  </si>
  <si>
    <t>This member stands for the methane gas.</t>
  </si>
  <si>
    <t>NitrousOxideN2OMember</t>
  </si>
  <si>
    <t xml:space="preserve">              Nitrous oxide (N2O) [member]</t>
  </si>
  <si>
    <t>Nitrous oxide (N2O) [member]</t>
  </si>
  <si>
    <t>This member stands for the nitrous oxide (N2O) gas.</t>
  </si>
  <si>
    <t>HydrofluorocarbonsHfcsMember</t>
  </si>
  <si>
    <t xml:space="preserve">              Hydrofluorocarbons (HFCs) [member]</t>
  </si>
  <si>
    <t>Hydrofluorocarbons (HFCs) [member]</t>
  </si>
  <si>
    <t>IFRS S2 Appendix A Disclosure, Kyoto Protocol Definition</t>
  </si>
  <si>
    <t>This member stands for the hydrofluorocarbons.</t>
  </si>
  <si>
    <t>PerfluorocarbonsPfcsMember</t>
  </si>
  <si>
    <t xml:space="preserve">              Perfluorocarbons (PFCs) [member]</t>
  </si>
  <si>
    <t>Perfluorocarbons (PFCs) [member]</t>
  </si>
  <si>
    <t>This member stands for the perfluorocarbons.</t>
  </si>
  <si>
    <t>SulphurHexafluorideSf6Member</t>
  </si>
  <si>
    <t xml:space="preserve">              Sulphur hexafluoride (SF6) [member]</t>
  </si>
  <si>
    <t>Sulphur hexafluoride (SF6) [member]</t>
  </si>
  <si>
    <t>This member stands for the sulphur hexafluoride (SF6) gas.</t>
  </si>
  <si>
    <t>NitrogenTrifluorideNf3Member</t>
  </si>
  <si>
    <t xml:space="preserve">              Nitrogen trifluoride (NF3) [member]</t>
  </si>
  <si>
    <t>Nitrogen trifluoride (NF3) [member]</t>
  </si>
  <si>
    <t>This member stands for the nitrogen trifluoride (NF3) gas.</t>
  </si>
  <si>
    <t>OtherConstituentGasesMember</t>
  </si>
  <si>
    <t xml:space="preserve">              Other constituent gases [member]</t>
  </si>
  <si>
    <t>Other constituent gases [member]</t>
  </si>
  <si>
    <t>This member stands for the aggregate of other constituent gases not individually disclosed (for example because not individually material).</t>
  </si>
  <si>
    <t>DisaggregationOfGreenhouseGasEmissionsByConstituentGreenhouseGasesLineItems</t>
  </si>
  <si>
    <t xml:space="preserve">        Disaggregation of greenhouse gas emissions by constituent greenhouse gases [line items]</t>
  </si>
  <si>
    <t>Disaggregation of greenhouse gas emissions by constituent greenhouse gases [line items]</t>
  </si>
  <si>
    <t xml:space="preserve">          Gross scope 1 greenhouse gas emissions</t>
  </si>
  <si>
    <t>DisaggregationOfFinancedGreenhouseGasEmissionsByInvestmentStrategyAbstract</t>
  </si>
  <si>
    <t xml:space="preserve">      Disaggregation of financed greenhouse gas emissions by investment strategy [abstract]</t>
  </si>
  <si>
    <t>Disaggregation of financed greenhouse gas emissions by investment strategy [abstract]</t>
  </si>
  <si>
    <t>DisaggregationOfFinancedGreenhouseGasEmissionsByInvestmentStrategyTable</t>
  </si>
  <si>
    <t xml:space="preserve">        Disaggregation of financed greenhouse gas emissions by investment strategy [table]</t>
  </si>
  <si>
    <t>Disaggregation of financed greenhouse gas emissions by investment strategy [table]</t>
  </si>
  <si>
    <t>Schedule illustrating the disclosure of a disaggregation of financed greenhouse gas emissions by investment strategy (active vs passive). Based on illustrative example 4.</t>
  </si>
  <si>
    <t>InvestmentStrategyAxis</t>
  </si>
  <si>
    <t xml:space="preserve">          Investment strategy [axis]</t>
  </si>
  <si>
    <t>Investment strategy [axis]</t>
  </si>
  <si>
    <t>Information by investment strategy. An axis of a table defines the nature of the relationship the line items (concepts) in the table, and the members (whose purpose is to further qualify facts associated with one of those line items).</t>
  </si>
  <si>
    <t>InvestmentStrategyDomain</t>
  </si>
  <si>
    <t xml:space="preserve">            Investment strategy [domain]</t>
  </si>
  <si>
    <t>Investment strategy [domain]</t>
  </si>
  <si>
    <t>This domain provides the list of investment strategies classes relevant for financed emissions. It also represents the standard value for the 'Investment strategy' axis if no other member is used, and so stands for the aggregation of all investment strategies, or where not applicable.</t>
  </si>
  <si>
    <t>ActiveStrategyMember</t>
  </si>
  <si>
    <t xml:space="preserve">              Active strategy [member]</t>
  </si>
  <si>
    <t>Active strategy [member]</t>
  </si>
  <si>
    <t>PassiveStrategyMember</t>
  </si>
  <si>
    <t xml:space="preserve">              Passive strategy [member]</t>
  </si>
  <si>
    <t>Passive strategy [member]</t>
  </si>
  <si>
    <t>DisaggregationOfFinancedGreenhouseGasEmissionsByInvestmentStrategyLineItems</t>
  </si>
  <si>
    <t xml:space="preserve">        Disaggregation of financed greenhouse gas emissions by investment strategy [line items]</t>
  </si>
  <si>
    <t>Disaggregation of financed greenhouse gas emissions by investment strategy [line items]</t>
  </si>
  <si>
    <t xml:space="preserve">          Absolute gross financed emissions related to AUM, scope 1</t>
  </si>
  <si>
    <t xml:space="preserve">          Absolute gross financed emissions related to AUM, scope 2</t>
  </si>
  <si>
    <t xml:space="preserve">          Absolute gross financed emissions related to AUM, scope 3</t>
  </si>
  <si>
    <t>AbsoluteGrossFinancedEmissionsRelatedToAum</t>
  </si>
  <si>
    <t xml:space="preserve">          Absolute gross financed emissions related to AUM</t>
  </si>
  <si>
    <t>Absolute gross financed emissions related to AUM</t>
  </si>
  <si>
    <t>IFRS S2.IE32 Example, IFRS S2.IE38 Example</t>
  </si>
  <si>
    <t>Absolute gross financed scope 1,2 and 3 greenhouse gas emissions related to assets under management (AUM). 'Financed emissions' refers to the portion of gross greenhouse gas emissions of an investee or counterparty attributed to the loans and investments made by an entity to the investee or counterparty. These emissions are part of scope 3 Category 15 (investments) as defined in the Greenhouse Gas Protocol Corporate Value Chain (scope 3) Accounting and Reporting Standard (2011).</t>
  </si>
  <si>
    <t>S2.IE32.4, S2.IE38.4</t>
  </si>
  <si>
    <t>AssetsUnderManagementIncludedInFinancedEmissionsDisclosure</t>
  </si>
  <si>
    <t xml:space="preserve">            Assets under management included in financed emissions disclosure</t>
  </si>
  <si>
    <t>Assets under management included in financed emissions disclosure</t>
  </si>
  <si>
    <t>The total amount of assets under management included in the financed emissions disclosure expressed in the entity's presentation currency.</t>
  </si>
  <si>
    <t>S2.IE32.5, S2.IE38.5</t>
  </si>
  <si>
    <t xml:space="preserve">            Percentage of total assets under management included in financed emissions calculation</t>
  </si>
  <si>
    <t xml:space="preserve">          Assets under management included in financed emissions disclosure</t>
  </si>
  <si>
    <t xml:space="preserve">          Percentage of total assets under management included in financed emissions calculation</t>
  </si>
  <si>
    <t>DisaggregationOfFinancedGreenhouseGasEmissionsByAssetClassAbstract</t>
  </si>
  <si>
    <t xml:space="preserve">      Disaggregation of financed greenhouse gas emissions by asset class [abstract]</t>
  </si>
  <si>
    <t>Disaggregation of financed greenhouse gas emissions by asset class [abstract]</t>
  </si>
  <si>
    <t>DisaggregationOfFinancedGreenhouseGasEmissionsByAssetClassTable</t>
  </si>
  <si>
    <t xml:space="preserve">        Disaggregation of financed greenhouse gas emissions by asset class [table]</t>
  </si>
  <si>
    <t>Disaggregation of financed greenhouse gas emissions by asset class [table]</t>
  </si>
  <si>
    <t>IFRS S2.IE38 Example</t>
  </si>
  <si>
    <t>Schedule illustrating the disclosure of a disaggregation of financed greenhouse gas emissions by asset class (Long-term bond vs Equity). Based on illustrative example 5.</t>
  </si>
  <si>
    <t>OtherAssetClassMember</t>
  </si>
  <si>
    <t xml:space="preserve">              Other asset class [member]</t>
  </si>
  <si>
    <t>Other asset class [member]</t>
  </si>
  <si>
    <t>DisaggregationOfFinancedGreenhouseGasEmissionsByAssetClassLineItems</t>
  </si>
  <si>
    <t xml:space="preserve">        Disaggregation of financed greenhouse gas emissions by asset class [line items]</t>
  </si>
  <si>
    <t>Disaggregation of financed greenhouse gas emissions by asset class [line items]</t>
  </si>
  <si>
    <t>[805100] Industry Metrics - Consumer Goods - Apparel, Accessories &amp; Footwear (CG-AA)</t>
  </si>
  <si>
    <t>ApparelAccessoriesAndFootwearIndustryAbstract</t>
  </si>
  <si>
    <t xml:space="preserve">    Apparel, accessories and footwear industry [abstract]</t>
  </si>
  <si>
    <t>Apparel, accessories and footwear industry [abstract]</t>
  </si>
  <si>
    <t>The Apparel, Accessories and Footwear industry includes entities involved in the design, manufacturing, wholesaling and retailing of various products, including adult and children's clothing, handbags, jewellery, watches and footwear. Products are manufactured primarily by vendors in emerging markets, thereby allowing entities in the industry to focus on design, wholesaling, marketing, supply chain management and retail activities.</t>
  </si>
  <si>
    <t>CG-AA</t>
  </si>
  <si>
    <t>ApparelAccessoriesAndFootwearIndustrySustainabilityDisclosureMetricsAbstract</t>
  </si>
  <si>
    <t xml:space="preserve">      Apparel, accessories and footwear industry, sustainability disclosure metrics [abstract]</t>
  </si>
  <si>
    <t>Apparel, accessories and footwear industry, sustainability disclosure metrics [abstract]</t>
  </si>
  <si>
    <t>RawMaterialsSourcingDisclosureAbstract</t>
  </si>
  <si>
    <t xml:space="preserve">        Raw materials sourcing disclosure [abstract]</t>
  </si>
  <si>
    <t>Raw materials sourcing disclosure [abstract]</t>
  </si>
  <si>
    <t>CGAA440a3Abstract</t>
  </si>
  <si>
    <t xml:space="preserve">          CG-AA-440a.3 [abstract]</t>
  </si>
  <si>
    <t>CG-AA-440a.3 [abstract]</t>
  </si>
  <si>
    <t>PriorityRawMaterialsListing</t>
  </si>
  <si>
    <t xml:space="preserve">            Priority raw materials, listing</t>
  </si>
  <si>
    <t>Priority raw materials, listing</t>
  </si>
  <si>
    <t>IFRS S2IB CG-AA-440a.3 Example</t>
  </si>
  <si>
    <t>List of priority raw materials</t>
  </si>
  <si>
    <t>Values reported using this element should be elements available in the taxonomies used, including the extension taxonomy. An example of how the pattern for the reported value would appear is: "ifrs-im#CottonMember company_namespace#MaterialB". The intended values are domain-members in the company's extension taxonomy within the definition linkbase.</t>
  </si>
  <si>
    <t>CG-AA-440a.3a</t>
  </si>
  <si>
    <t>EnvironmentalOrSocialFactorPriorityRawMaterialsTable</t>
  </si>
  <si>
    <t xml:space="preserve">              Environmental or social factor(s), priority raw materials [table]</t>
  </si>
  <si>
    <t>Environmental or social factor(s), priority raw materials [table]</t>
  </si>
  <si>
    <t>PriorityRawMaterialsAxis</t>
  </si>
  <si>
    <t xml:space="preserve">                Priority raw materials [axis]</t>
  </si>
  <si>
    <t>Priority raw materials [axis]</t>
  </si>
  <si>
    <t>IFRS S2IB CG-AA-440a.3 Example, IFRS S2IB CG-AA-440a.4 Example</t>
  </si>
  <si>
    <t>PriorityRawMaterialsDomain</t>
  </si>
  <si>
    <t xml:space="preserve">                  Priority raw materials [domain]</t>
  </si>
  <si>
    <t>Priority raw materials [domain]</t>
  </si>
  <si>
    <t>CottonMember</t>
  </si>
  <si>
    <t xml:space="preserve">                    Cotton [member]</t>
  </si>
  <si>
    <t>Cotton [member]</t>
  </si>
  <si>
    <t>RubberMember</t>
  </si>
  <si>
    <t xml:space="preserve">                    Rubber [member]</t>
  </si>
  <si>
    <t>Rubber [member]</t>
  </si>
  <si>
    <t>CashmereMember</t>
  </si>
  <si>
    <t xml:space="preserve">                    Cashmere [member]</t>
  </si>
  <si>
    <t>Cashmere [member]</t>
  </si>
  <si>
    <t>DownMember</t>
  </si>
  <si>
    <t xml:space="preserve">                    Down [member]</t>
  </si>
  <si>
    <t>Down [member]</t>
  </si>
  <si>
    <t>LeatherMember</t>
  </si>
  <si>
    <t xml:space="preserve">                    Leather [member]</t>
  </si>
  <si>
    <t>Leather [member]</t>
  </si>
  <si>
    <t>WoolMember</t>
  </si>
  <si>
    <t xml:space="preserve">                    Wool [member]</t>
  </si>
  <si>
    <t>Wool [member]</t>
  </si>
  <si>
    <t>ManmadeCellulosicMember</t>
  </si>
  <si>
    <t xml:space="preserve">                    Manmade cellulosic [member]</t>
  </si>
  <si>
    <t>Manmade cellulosic [member]</t>
  </si>
  <si>
    <t>PolyamideMember</t>
  </si>
  <si>
    <t xml:space="preserve">                    Polyamide [member]</t>
  </si>
  <si>
    <t>Polyamide [member]</t>
  </si>
  <si>
    <t>PolyesterMember</t>
  </si>
  <si>
    <t xml:space="preserve">                    Polyester [member]</t>
  </si>
  <si>
    <t>Polyester [member]</t>
  </si>
  <si>
    <t>The disclosure of environmental or social factors most likely to threaten sourcing for each priority raw material</t>
  </si>
  <si>
    <t>CG-AA-440a.3b</t>
  </si>
  <si>
    <t>BusinessRisksAndOpportunitiesPriorityRawMaterialsTable</t>
  </si>
  <si>
    <t xml:space="preserve">              Business risks and opportunities, priority raw materials [table]</t>
  </si>
  <si>
    <t>Business risks and opportunities, priority raw materials [table]</t>
  </si>
  <si>
    <t>BusinessRisksAndOpportunitiesPriorityRawMaterialsLineItems</t>
  </si>
  <si>
    <t xml:space="preserve">              Business risks and opportunities, priority raw materials [line items]</t>
  </si>
  <si>
    <t>Business risks and opportunities, priority raw materials [line items]</t>
  </si>
  <si>
    <t>BusinessRisksAndOpportunitiesPriorityRawMaterialsExplanatory</t>
  </si>
  <si>
    <t xml:space="preserve">                Business risks and opportunities, priority raw materials [text block]</t>
  </si>
  <si>
    <t>Business risks and opportunities, priority raw materials [text block]</t>
  </si>
  <si>
    <t>The discussion of the business risks and opportunities associated with environmental or social factors for each priority raw material</t>
  </si>
  <si>
    <t>CG-AA-440a.3c</t>
  </si>
  <si>
    <t>The discussion of the management strategy for addressing business risks and opportunities associated with environmental or social factors for each priority raw material</t>
  </si>
  <si>
    <t>CG-AA-440a.3d</t>
  </si>
  <si>
    <t>CGAA440a4Abstract</t>
  </si>
  <si>
    <t xml:space="preserve">          CG-AA-440a.4 [abstract]</t>
  </si>
  <si>
    <t>CG-AA-440a.4 [abstract]</t>
  </si>
  <si>
    <t>CG-AA-440a.4</t>
  </si>
  <si>
    <t>PriorityRawMaterialsPurchasedAbstract</t>
  </si>
  <si>
    <t xml:space="preserve">            Priority raw materials purchased [abstract]</t>
  </si>
  <si>
    <t>Priority raw materials purchased [abstract]</t>
  </si>
  <si>
    <t>PriorityRawMaterialsPurchasedTable</t>
  </si>
  <si>
    <t xml:space="preserve">              Priority raw materials purchased [table]</t>
  </si>
  <si>
    <t>Priority raw materials purchased [table]</t>
  </si>
  <si>
    <t>IFRS S2IB CG-AA-440a.4 Example</t>
  </si>
  <si>
    <t>PriorityRawMaterialsPurchasedLineItems</t>
  </si>
  <si>
    <t xml:space="preserve">              Priority raw materials purchased [line items]</t>
  </si>
  <si>
    <t>Priority raw materials purchased [line items]</t>
  </si>
  <si>
    <t>PriorityRawMaterialsPurchased</t>
  </si>
  <si>
    <t xml:space="preserve">                Priority raw materials purchased</t>
  </si>
  <si>
    <t>Priority raw materials purchased</t>
  </si>
  <si>
    <t>Mass</t>
  </si>
  <si>
    <t>The amount of priority raw material purchased, in metric tons</t>
  </si>
  <si>
    <t>CG-AA-440a.4a</t>
  </si>
  <si>
    <t>Metric tons (t)</t>
  </si>
  <si>
    <t>PriorityRawMaterialsPurchasedAmountCertifiedAbstract</t>
  </si>
  <si>
    <t xml:space="preserve">            Priority raw materials purchased, amount certified [abstract]</t>
  </si>
  <si>
    <t>Priority raw materials purchased, amount certified [abstract]</t>
  </si>
  <si>
    <t>PriorityRawMaterialsPurchasedAmountCertifiedTable</t>
  </si>
  <si>
    <t xml:space="preserve">              Priority raw materials purchased, amount certified [table]</t>
  </si>
  <si>
    <t>Priority raw materials purchased, amount certified [table]</t>
  </si>
  <si>
    <t>ThirdPartyEnvironmentalOrSocialStandardAxis</t>
  </si>
  <si>
    <t xml:space="preserve">                Third-party environmental or social standard [axis]</t>
  </si>
  <si>
    <t>Third-party environmental or social standard [axis]</t>
  </si>
  <si>
    <t>IFRS S2IB CG-AA-440a.4 Example, IFRS S2IB FB-PF-430a.1 Example</t>
  </si>
  <si>
    <t>ThirdPartyEnvironmentalOrSocialStandardDomain</t>
  </si>
  <si>
    <t xml:space="preserve">                  Third-party environmental or social standard [domain]</t>
  </si>
  <si>
    <t>Third-party environmental or social standard [domain]</t>
  </si>
  <si>
    <t>BetterCottonInitiativeBciMember</t>
  </si>
  <si>
    <t xml:space="preserve">                    Better cotton initiative (BCI) [member]</t>
  </si>
  <si>
    <t>Better cotton initiative (BCI) [member]</t>
  </si>
  <si>
    <t>CottonMadeInAfricaCmiaMember</t>
  </si>
  <si>
    <t xml:space="preserve">                    Cotton made in africa (cmia) [member]</t>
  </si>
  <si>
    <t>Cotton made in africa (cmia) [member]</t>
  </si>
  <si>
    <t>FairTradeCertifiedMember</t>
  </si>
  <si>
    <t xml:space="preserve">                    Fair trade certified [member]</t>
  </si>
  <si>
    <t>Fair trade certified [member]</t>
  </si>
  <si>
    <t>ForestStewardshipCouncilFscMember</t>
  </si>
  <si>
    <t xml:space="preserve">                    Forest stewardship council (FSC) [member]</t>
  </si>
  <si>
    <t>Forest stewardship council (FSC) [member]</t>
  </si>
  <si>
    <t>IFRS S2IB CG-AA-440a.4 Example, IFRS S2IB RR-FM-160a.1 Example</t>
  </si>
  <si>
    <t>GlobalOrganicTextileStandardGotsMember</t>
  </si>
  <si>
    <t xml:space="preserve">                    Global organic textile standard (GOTS) [member]</t>
  </si>
  <si>
    <t>Global organic textile standard (GOTS) [member]</t>
  </si>
  <si>
    <t>LeatherWorkingGroupLwgMember</t>
  </si>
  <si>
    <t xml:space="preserve">                    Leather working group (LWG) [member]</t>
  </si>
  <si>
    <t>Leather working group (LWG) [member]</t>
  </si>
  <si>
    <t>OrganicContentStandardOcsMember</t>
  </si>
  <si>
    <t xml:space="preserve">                    Organic content standard (OCS) [member]</t>
  </si>
  <si>
    <t>Organic content standard (OCS) [member]</t>
  </si>
  <si>
    <t>Textile Exchange's Organic Content Standard (OCS)</t>
  </si>
  <si>
    <t>OrganicFairTradeMember</t>
  </si>
  <si>
    <t xml:space="preserve">                    Organic fair trade [member]</t>
  </si>
  <si>
    <t>Organic fair trade [member]</t>
  </si>
  <si>
    <t>ProgrammeForEndorsementOfForestCertificationPefcMember</t>
  </si>
  <si>
    <t xml:space="preserve">                    Programme for endorsement of forest certification (PEFC) [member]</t>
  </si>
  <si>
    <t>Programme for endorsement of forest certification (PEFC) [member]</t>
  </si>
  <si>
    <t>RecycledClaimStandardRcsMember</t>
  </si>
  <si>
    <t xml:space="preserve">                    Recycled claim standard (RCS) [member]</t>
  </si>
  <si>
    <t>Recycled claim standard (RCS) [member]</t>
  </si>
  <si>
    <t>Textile Exchange's Recycled Claim Standard (RCS)</t>
  </si>
  <si>
    <t>RecycledStandardGrsMember</t>
  </si>
  <si>
    <t xml:space="preserve">                    Recycled standard (GRS) [member]</t>
  </si>
  <si>
    <t>Recycled standard (GRS) [member]</t>
  </si>
  <si>
    <t>Textile Exchange's Global Recycled Standard (GRS)</t>
  </si>
  <si>
    <t>ResponsibleDownStandardRdsMember</t>
  </si>
  <si>
    <t xml:space="preserve">                    Responsible down standard (RDS) [member]</t>
  </si>
  <si>
    <t>Responsible down standard (RDS) [member]</t>
  </si>
  <si>
    <t>Textile Exchange's Responsible Down Standard (RDS)</t>
  </si>
  <si>
    <t>ResponsibleWoolStandardRwsMember</t>
  </si>
  <si>
    <t xml:space="preserve">                    Responsible wool standard (RWS) [member]</t>
  </si>
  <si>
    <t>Responsible wool standard (RWS) [member]</t>
  </si>
  <si>
    <t>Textile Exchange's Responsible Wool Standard (RWS)</t>
  </si>
  <si>
    <t>ResponsibleMohairStandardRmsMember</t>
  </si>
  <si>
    <t xml:space="preserve">                    Responsible mohair standard (RMS) [member]</t>
  </si>
  <si>
    <t>Responsible mohair standard (RMS) [member]</t>
  </si>
  <si>
    <t>Textile Exchange's Responsible Mohair Standard (RMS)</t>
  </si>
  <si>
    <t>PriorityRawMaterialsPurchasedAmountCertifiedLineItems</t>
  </si>
  <si>
    <t xml:space="preserve">              Priority raw materials purchased, amount certified [line items]</t>
  </si>
  <si>
    <t>Priority raw materials purchased, amount certified [line items]</t>
  </si>
  <si>
    <t>PriorityRawMaterialsPurchasedAmountCertified</t>
  </si>
  <si>
    <t xml:space="preserve">                Priority raw materials purchased, amount certified</t>
  </si>
  <si>
    <t>Priority raw materials purchased, amount certified</t>
  </si>
  <si>
    <t>The amount of priority raw material that is certified to a third-party environmental or social standard</t>
  </si>
  <si>
    <t>CG-AA-440a.4b</t>
  </si>
  <si>
    <t>PriorityRawMaterialsPurchasedAmountCertifiedAssociatedDiscussionAbstract</t>
  </si>
  <si>
    <t xml:space="preserve">            Priority raw materials purchased, amount certified, associated discussion [abstract]</t>
  </si>
  <si>
    <t>Priority raw materials purchased, amount certified, associated discussion [abstract]</t>
  </si>
  <si>
    <t>PriorityRawMaterialsPurchasedAmountCertifiedAssociatedDiscussionTable</t>
  </si>
  <si>
    <t xml:space="preserve">              Priority raw materials purchased, amount certified, associated discussion [table]</t>
  </si>
  <si>
    <t>Priority raw materials purchased, amount certified, associated discussion [table]</t>
  </si>
  <si>
    <t>PriorityRawMaterialsPurchasedAmountCertifiedAssociatedDiscussionLineItems</t>
  </si>
  <si>
    <t xml:space="preserve">              Priority raw materials purchased, amount certified, associated discussion [line items]</t>
  </si>
  <si>
    <t>Priority raw materials purchased, amount certified, associated discussion [line items]</t>
  </si>
  <si>
    <t>PriorityRawMaterialsPurchasedAmountCertifiedAssociatedDiscussion</t>
  </si>
  <si>
    <t xml:space="preserve">                Priority raw materials purchased, amount certified, associated discussion [text block]</t>
  </si>
  <si>
    <t>Priority raw materials purchased, amount certified, associated discussion [text block]</t>
  </si>
  <si>
    <t>The discussion of why specified third-party certification(s)/standard(s) were chosen, how the certified materials contribute to managing the entity’s business risks and opportunities and any quantitative targets it has set for certified priority raw materials</t>
  </si>
  <si>
    <t>CG-AA-440a.4c</t>
  </si>
  <si>
    <t>ApparelAccessoriesAndFootwearIndustryActivityMetricsAbstract</t>
  </si>
  <si>
    <t xml:space="preserve">      Apparel, accessories and footwear industry, activity metrics [abstract]</t>
  </si>
  <si>
    <t>Apparel, accessories and footwear industry, activity metrics [abstract]</t>
  </si>
  <si>
    <t>CGAA000AAbstract</t>
  </si>
  <si>
    <t xml:space="preserve">        CG-AA-000.A [abstract]</t>
  </si>
  <si>
    <t>CG-AA-000.A [abstract]</t>
  </si>
  <si>
    <t>Number of (1) Tier 1 suppliers and (2) suppliers beyond Tier 1.</t>
  </si>
  <si>
    <t>CG-AA-000.A</t>
  </si>
  <si>
    <t>SuppliersNumberAbstract</t>
  </si>
  <si>
    <t xml:space="preserve">          Suppliers, number [abstract]</t>
  </si>
  <si>
    <t>Suppliers, number [abstract]</t>
  </si>
  <si>
    <t>SuppliersNumberTable</t>
  </si>
  <si>
    <t xml:space="preserve">            Suppliers, number [table]</t>
  </si>
  <si>
    <t>Suppliers, number [table]</t>
  </si>
  <si>
    <t>SupplierTierAxis</t>
  </si>
  <si>
    <t xml:space="preserve">              Supplier tier [axis]</t>
  </si>
  <si>
    <t>Supplier tier [axis]</t>
  </si>
  <si>
    <t>IFRS S2IB CG-AA-000.A Example, IFRS S2IB FB-AB-440a.1 Example</t>
  </si>
  <si>
    <t>SupplierTierDomain</t>
  </si>
  <si>
    <t xml:space="preserve">                Supplier tier [domain]</t>
  </si>
  <si>
    <t>Supplier tier [domain]</t>
  </si>
  <si>
    <t>Tier1SupplierMember</t>
  </si>
  <si>
    <t xml:space="preserve">                  Tier 1 supplier [member]</t>
  </si>
  <si>
    <t>Tier 1 supplier [member]</t>
  </si>
  <si>
    <t>CG-AA-000.Aa</t>
  </si>
  <si>
    <t>BeyondTier1SupplierMember</t>
  </si>
  <si>
    <t xml:space="preserve">                  Beyond tier 1 supplier [member]</t>
  </si>
  <si>
    <t>Beyond tier 1 supplier [member]</t>
  </si>
  <si>
    <t>IFRS S2IB CG-AA-000.A Example</t>
  </si>
  <si>
    <t>CG-AA-000.Ab</t>
  </si>
  <si>
    <t>SuppliersNumberLineItems</t>
  </si>
  <si>
    <t xml:space="preserve">            Suppliers, number [line items]</t>
  </si>
  <si>
    <t>Suppliers, number [line items]</t>
  </si>
  <si>
    <t>Line items represent ESG concepts included in a table. These concepts are used to disclose reportable information associated with domain members defined in one or many axes to the table.</t>
  </si>
  <si>
    <t>SuppliersNumber</t>
  </si>
  <si>
    <t xml:space="preserve">              Suppliers, number</t>
  </si>
  <si>
    <t>Suppliers, number</t>
  </si>
  <si>
    <t>Count</t>
  </si>
  <si>
    <t>Number of suppliers.</t>
  </si>
  <si>
    <t>CG-AA-000.Aa, CG-AA-000.Ab</t>
  </si>
  <si>
    <t>Number</t>
  </si>
  <si>
    <t>[805200] Industry Metrics - Consumer Goods - Appliance Manufacturing (CG-AM)</t>
  </si>
  <si>
    <t>ApplianceManufacturingIndustryAbstract</t>
  </si>
  <si>
    <t xml:space="preserve">    Appliance manufacturing industry [abstract]</t>
  </si>
  <si>
    <t>Appliance manufacturing industry [abstract]</t>
  </si>
  <si>
    <t>Appliance Manufacturing industry entities design and manufacture household appliances and hand tools. Entities in this industry sell and manufacture products all over the world, primarily selling products to consumers through retail locations.</t>
  </si>
  <si>
    <t>CG-AM</t>
  </si>
  <si>
    <t>ApplianceManufacturingIndustrySustainabilityDisclosureMetricsAbstract</t>
  </si>
  <si>
    <t xml:space="preserve">      Appliance manufacturing industry, sustainability disclosure metrics [abstract]</t>
  </si>
  <si>
    <t>Appliance manufacturing industry, sustainability disclosure metrics [abstract]</t>
  </si>
  <si>
    <t>ProductLifecycleEnvironmentalImpactsDisclosureAbstract</t>
  </si>
  <si>
    <t xml:space="preserve">        Product lifecycle environmental impacts disclosure [abstract]</t>
  </si>
  <si>
    <t>Product lifecycle environmental impacts disclosure [abstract]</t>
  </si>
  <si>
    <t>ProductLifecycleEnvironmentalImpactsDisclosureExplanatory</t>
  </si>
  <si>
    <t xml:space="preserve">          Product lifecycle environmental impacts disclosure [text block]</t>
  </si>
  <si>
    <t>Product lifecycle environmental impacts disclosure [text block]</t>
  </si>
  <si>
    <t>IFRS S2IB CG-AM-410a Example, IFRS S2IB CG-BF-410a Example</t>
  </si>
  <si>
    <t>ISSB identified disclosure topic for the industry. Utilize text block to provide any contextual narrative (if any) that is additional to the metric disclosures identified by ISSB for the disclosure topic.</t>
  </si>
  <si>
    <t>CGAM410a1Abstract</t>
  </si>
  <si>
    <t xml:space="preserve">          CG-AM-410a.1 [abstract]</t>
  </si>
  <si>
    <t>CG-AM-410a.1 [abstract]</t>
  </si>
  <si>
    <t>Percentage of eligible products by revenue certified to an energy efficiency certification.</t>
  </si>
  <si>
    <t>CG-AM-410a.1</t>
  </si>
  <si>
    <t>ProductsEligibleToCertificationToEnergyEfficiencyStandardPercentageCertifiedAbstract</t>
  </si>
  <si>
    <t xml:space="preserve">            Products, eligible to certification to energy efficiency standard, percentage certified [abstract]</t>
  </si>
  <si>
    <t>Products, eligible to certification to energy efficiency standard, percentage certified [abstract]</t>
  </si>
  <si>
    <t>ProductsEligibleToCertificationToEnergyEfficiencyStandardPercentageCertifiedTable</t>
  </si>
  <si>
    <t xml:space="preserve">              Products, eligible to certification to energy efficiency standard, percentage certified [table]</t>
  </si>
  <si>
    <t>Products, eligible to certification to energy efficiency standard, percentage certified [table]</t>
  </si>
  <si>
    <t>EnergyEfficiencyStandardAxis</t>
  </si>
  <si>
    <t xml:space="preserve">                Energy efficiency standard [axis]</t>
  </si>
  <si>
    <t>Energy efficiency standard [axis]</t>
  </si>
  <si>
    <t>IFRS S2IB CG-AM-410a.1 Example, IFRS S2IB RT-EE-410a.2 Example, IFRS S2IB TC-HW-410a.3 Example</t>
  </si>
  <si>
    <t>EnergyEfficiencyStandardDomain</t>
  </si>
  <si>
    <t xml:space="preserve">                  Energy efficiency standard [domain]</t>
  </si>
  <si>
    <t>Energy efficiency standard [domain]</t>
  </si>
  <si>
    <t>List of applicable jurisdictional or international certification programmes</t>
  </si>
  <si>
    <t>RT-EE-410a.2a, TC-HW-410a.3a</t>
  </si>
  <si>
    <t>ProductsEligibleToCertificationToEnergyEfficiencyStandardPercentageCertifiedLineItems</t>
  </si>
  <si>
    <t xml:space="preserve">              Products, eligible to certification to energy efficiency standard, percentage certified [line items]</t>
  </si>
  <si>
    <t>Products, eligible to certification to energy efficiency standard, percentage certified [line items]</t>
  </si>
  <si>
    <t>ProductsEligibleToCertificationToEnergyEfficiencyStandardPercentageCertified</t>
  </si>
  <si>
    <t xml:space="preserve">                Products, eligible to certification to energy efficiency standard, percentage certified</t>
  </si>
  <si>
    <t>Products, eligible to certification to energy efficiency standard, percentage certified</t>
  </si>
  <si>
    <t>IFRS S2IB CG-AM-410a.1 Example</t>
  </si>
  <si>
    <t>Percentage of eligible products by revenue certified to an energy efficiency certification</t>
  </si>
  <si>
    <t>CG-AM-410a.1a</t>
  </si>
  <si>
    <t>Percentage (%) by revenue</t>
  </si>
  <si>
    <t>JurisdictionsInWhichEligibleProductsAreSoldExplanatory</t>
  </si>
  <si>
    <t xml:space="preserve">                Jurisdictions in which eligible products are sold [text block]</t>
  </si>
  <si>
    <t>Jurisdictions in which eligible products are sold [text block]</t>
  </si>
  <si>
    <t>IFRS S2IB CG-AM-410a.1 Example, IFRS S2IB CG-AM-410a.2 Example</t>
  </si>
  <si>
    <t>Jurisdictions in which the entity sells eligible products certified to an energy efficiency certification.</t>
  </si>
  <si>
    <t>CG-AM-410a.1b, CG-AM-410a.2b</t>
  </si>
  <si>
    <t>CGAM410a2Abstract</t>
  </si>
  <si>
    <t xml:space="preserve">          CG-AM-410a.2 [abstract]</t>
  </si>
  <si>
    <t>CG-AM-410a.2 [abstract]</t>
  </si>
  <si>
    <t>Percentage of eligible products certified to an environmental product lifecycle standard.</t>
  </si>
  <si>
    <t>CG-AM-410a.2</t>
  </si>
  <si>
    <t>ProductsEligibleToCertificationToEnvironmentalProductLifecycleStandardPercentageCertifiedAbstract</t>
  </si>
  <si>
    <t xml:space="preserve">            Products, eligible to certification to environmental product lifecycle standard, percentage certified [abstract]</t>
  </si>
  <si>
    <t>Products, eligible to certification to environmental product lifecycle standard, percentage certified [abstract]</t>
  </si>
  <si>
    <t>ProductsEligibleToCertificationToEnvironmentalProductLifecycleStandardPercentageCertifiedTable</t>
  </si>
  <si>
    <t xml:space="preserve">              Products, eligible to certification to environmental product lifecycle standard, percentage certified [table]</t>
  </si>
  <si>
    <t>Products, eligible to certification to environmental product lifecycle standard, percentage certified [table]</t>
  </si>
  <si>
    <t>EnvironmentalProductLifecycleStandardAxis</t>
  </si>
  <si>
    <t xml:space="preserve">                Environmental product lifecycle standard [axis]</t>
  </si>
  <si>
    <t>Environmental product lifecycle standard [axis]</t>
  </si>
  <si>
    <t>IFRS S2IB CG-AM-410a.2 Example</t>
  </si>
  <si>
    <t>EnvironmentalProductLifecycleStandardDomain</t>
  </si>
  <si>
    <t xml:space="preserve">                  Environmental product lifecycle standard [domain]</t>
  </si>
  <si>
    <t>Environmental product lifecycle standard [domain]</t>
  </si>
  <si>
    <t>ProductsEligibleToCertificationToEnvironmentalProductLifecycleStandardPercentageCertifiedLineItems</t>
  </si>
  <si>
    <t xml:space="preserve">              Products, eligible to certification to environmental product lifecycle standard, percentage certified [line items]</t>
  </si>
  <si>
    <t>Products, eligible to certification to environmental product lifecycle standard, percentage certified [line items]</t>
  </si>
  <si>
    <t>ProductsEligibleToCertificationToEnvironmentalProductLifecycleStandardPercentageCertified</t>
  </si>
  <si>
    <t xml:space="preserve">                Products, eligible to certification to environmental product lifecycle standard, percentage certified</t>
  </si>
  <si>
    <t>Products, eligible to certification to environmental product lifecycle standard, percentage certified</t>
  </si>
  <si>
    <t>Percentage of eligible products by revenue certified to an environmental product lifecycle standard</t>
  </si>
  <si>
    <t>CG-AM-410a.2a</t>
  </si>
  <si>
    <t>CGAM410a3Abstract</t>
  </si>
  <si>
    <t xml:space="preserve">          CG-AM-410a.3 [abstract]</t>
  </si>
  <si>
    <t>CG-AM-410a.3 [abstract]</t>
  </si>
  <si>
    <t>Description of efforts to manage products' end-of-life impacts.</t>
  </si>
  <si>
    <t>CG-AM-410a.3</t>
  </si>
  <si>
    <t>EffortsToManageProductsEndOfLifeImpactsExplanatory</t>
  </si>
  <si>
    <t xml:space="preserve">            Efforts to manage products' end-of-life impacts [text block]</t>
  </si>
  <si>
    <t>Efforts to manage products' end-of-life impacts [text block]</t>
  </si>
  <si>
    <t>IFRS S2IB CG-AM-410a.3 Example</t>
  </si>
  <si>
    <t>CG-AM-410a.3a</t>
  </si>
  <si>
    <t>ApplianceManufacturingIndustryActivityMetricsAbstract</t>
  </si>
  <si>
    <t xml:space="preserve">      Appliance manufacturing industry, activity metrics [abstract]</t>
  </si>
  <si>
    <t>Appliance manufacturing industry, activity metrics [abstract]</t>
  </si>
  <si>
    <t>CGAM000AAbstract</t>
  </si>
  <si>
    <t xml:space="preserve">        CG-AM-000.A [abstract]</t>
  </si>
  <si>
    <t>CG-AM-000.A [abstract]</t>
  </si>
  <si>
    <t>Annual production.</t>
  </si>
  <si>
    <t>CG-AM-000.A</t>
  </si>
  <si>
    <t>ProductionUnitsAbstract</t>
  </si>
  <si>
    <t xml:space="preserve">          Production, units [abstract]</t>
  </si>
  <si>
    <t>Production, units [abstract]</t>
  </si>
  <si>
    <t>ProductionUnitsTable</t>
  </si>
  <si>
    <t xml:space="preserve">            Production, units [table]</t>
  </si>
  <si>
    <t>Production, units [table]</t>
  </si>
  <si>
    <t>ProductCategoryAxis</t>
  </si>
  <si>
    <t xml:space="preserve">              Product category [axis]</t>
  </si>
  <si>
    <t>Product category [axis]</t>
  </si>
  <si>
    <t>IFRS S2IB CG-AM-000.A Example, IFRS S2IB EM-CM-000.A Example, IFRS S2IB EM-CO-000.A Example, IFRS S2IB EM-CO-000.B Example, IFRS S2IB EM-EP-000.A Example, IFRS S2IB EM-IS-000.A Example, IFRS S2IB EM-IS-000.B Example, IFRS S2IB EM-IS-000.C Example, IFRS S2IB EM-MD-000.A Example, IFRS S2IB EM-MM-000.A Example, IFRS S2IB FB-AG-000.A Example, IFRS S2IB FN-IB-000.C Example, IFRS S2IB HC-DI-000.A Example, IFRS S2IB HC-DI-000.B Example, IFRS S2IB HC-MS-000.A Example, IFRS S2IB RR-PP-000.A Example, IFRS S2IB RR-PP-000.B Example, IFRS S2IB RT-AE-000.A Example, IFRS S2IB RT-EE-000.A Example, IFRS S2IB RT-IG-000.A Example, IFRS S2IB TC-HW-000.A Example</t>
  </si>
  <si>
    <t>ProductCategoryDomain</t>
  </si>
  <si>
    <t xml:space="preserve">                Product category [domain]</t>
  </si>
  <si>
    <t>Product category [domain]</t>
  </si>
  <si>
    <t>MajorAppliancesMember</t>
  </si>
  <si>
    <t xml:space="preserve">                  Major appliances [member]</t>
  </si>
  <si>
    <t>Major appliances [member]</t>
  </si>
  <si>
    <t>IFRS S2IB CG-AM-000.A Example</t>
  </si>
  <si>
    <t>SmallAppliancesMember</t>
  </si>
  <si>
    <t xml:space="preserve">                  Small appliances [member]</t>
  </si>
  <si>
    <t>Small appliances [member]</t>
  </si>
  <si>
    <t>ProductionUnitsLineItems</t>
  </si>
  <si>
    <t xml:space="preserve">            Production, units [line items]</t>
  </si>
  <si>
    <t>Production, units [line items]</t>
  </si>
  <si>
    <t>ProductionUnits</t>
  </si>
  <si>
    <t xml:space="preserve">              Production, units</t>
  </si>
  <si>
    <t>Production, units</t>
  </si>
  <si>
    <t>Decimal</t>
  </si>
  <si>
    <t>IFRS S2IB CG-AM-000.A Example, IFRS S2IB CG-BF-000.A Example, IFRS S2IB FB-MP-000.B Example, IFRS S2IB RT-AE-000.A Example, IFRS S2IB RT-EE-000.A Example, IFRS S2IB RT-IG-000.A Example, IFRS S2IB TC-HW-000.A Example, IFRS S2IB TC-SC-000.A Example</t>
  </si>
  <si>
    <t>Production expressed in number of units produced.</t>
  </si>
  <si>
    <t>CG-AM-000.Aa, CG-BF-000.Aa, FB-MP-000.Ba, RT-AE-000.Aa, RT-EE-000.Aa, RT-IG-000.Aa, TC-HW-000.Aa, TC-SC-000.Aa</t>
  </si>
  <si>
    <t>Number of units</t>
  </si>
  <si>
    <t>[805300] Industry Metrics - Consumer Goods - Building Products &amp; Furnishings (CG-BF)</t>
  </si>
  <si>
    <t>BuildingProductsAndFurnishingsIndustryAbstract</t>
  </si>
  <si>
    <t xml:space="preserve">    Building products and furnishings industry [abstract]</t>
  </si>
  <si>
    <t>Building products and furnishings industry [abstract]</t>
  </si>
  <si>
    <t>The Building Products and Furnishings industry comprises entities involved in the design and manufacturing of home improvement products, home and office furnishings and structural wood building materials. The industry's products include flooring, ceiling tiles, home and office furniture and fixtures, wood trusses, plywood, paneling and lumber. Entities typically sell their products through distribution channels to retail stores or through independent or company-owned dealerships.</t>
  </si>
  <si>
    <t>CG-BF</t>
  </si>
  <si>
    <t>BuildingProductsAndFurnishingsIndustrySustainabilityDisclosureMetricsAbstract</t>
  </si>
  <si>
    <t xml:space="preserve">      Building products and furnishings industry, sustainability disclosure metrics [abstract]</t>
  </si>
  <si>
    <t>Building products and furnishings industry, sustainability disclosure metrics [abstract]</t>
  </si>
  <si>
    <t>EnergyManagementInManufacturingDisclosureAbstract</t>
  </si>
  <si>
    <t xml:space="preserve">        Energy management in manufacturing disclosure [abstract]</t>
  </si>
  <si>
    <t>Energy management in manufacturing disclosure [abstract]</t>
  </si>
  <si>
    <t>EnergyManagementInManufacturingDisclosureExplanatory</t>
  </si>
  <si>
    <t xml:space="preserve">          Energy management in manufacturing disclosure [text block]</t>
  </si>
  <si>
    <t>Energy management in manufacturing disclosure [text block]</t>
  </si>
  <si>
    <t>IFRS S2IB CG-BF-130a Example, IFRS S2IB RR-ST-130a Example, IFRS S2IB TC-SC-130a Example</t>
  </si>
  <si>
    <t>TC-SC-110a.2a</t>
  </si>
  <si>
    <t>CGBF130a1Abstract</t>
  </si>
  <si>
    <t xml:space="preserve">          CG-BF-130a.1 [abstract]</t>
  </si>
  <si>
    <t>CG-BF-130a.1 [abstract]</t>
  </si>
  <si>
    <t>(1) Total energy consumed, (2) percentage grid electricity and (3) percentage renewable.</t>
  </si>
  <si>
    <t>CG-BF-130a.1</t>
  </si>
  <si>
    <t>EnergyConsumed</t>
  </si>
  <si>
    <t xml:space="preserve">            Energy consumed</t>
  </si>
  <si>
    <t>Energy consumed</t>
  </si>
  <si>
    <t>Energy</t>
  </si>
  <si>
    <t>IFRS S2IB CG-BF-130a.1 Example, IFRS S2IB CG-EC-130a.1 Example, IFRS S2IB CG-MR-130a.1 Example, IFRS S2IB EM-CM-130a.1 Example, IFRS S2IB EM-IS-130a.1 Example, IFRS S2IB EM-MM-130a.1 Example, IFRS S2IB FB-AB-130a.1 Example, IFRS S2IB FB-AG-130a.1 Example, IFRS S2IB FB-FR-130a.1 Example, IFRS S2IB FB-MP-130a.1 Example, IFRS S2IB FB-NB-130a.1 Example, IFRS S2IB FB-PF-130a.1 Example, IFRS S2IB FB-RN-130a.1 Example, IFRS S2IB HC-DR-130a.1 Example, IFRS S2IB HC-DY-130a.1 Example, IFRS S2IB IF-RE-130a.2 Example, IFRS S2IB IF-WU-130a.1 Example, IFRS S2IB RR-FC-130a.1 Example, IFRS S2IB RR-PP-130a.1 Example, IFRS S2IB RR-ST-130a.1 Example, IFRS S2IB RT-AE-130a.1 Example, IFRS S2IB RT-CH-130a.1 Example, IFRS S2IB RT-CP-130a.1 Example, IFRS S2IB RT-EE-130a.1 Example, IFRS S2IB RT-IG-130a.1 Example, IFRS S2IB SV-CA-130a.1 Example, IFRS S2IB SV-HL-130a.1 Example, IFRS S2IB SV-LF-130a.1 Example, IFRS S2IB TC-IM-130a.1 Example, IFRS S2IB TC-SC-130a.1 Example, IFRS S2IB TC-SI-130a.1 Example, IFRS S2IB TC-TL-130a.1 Example, IFRS S2IB TR-AP-130a.1 Example, IFRS S2IB TR-CL-110a.3 Example, IFRS S2IB TR-MT-110a.3 Example</t>
  </si>
  <si>
    <t>Total energy consumed.</t>
  </si>
  <si>
    <t>CG-BF-130a.1a, CG-EC-130a.1a, CG-MR-130a.1a, EM-CM-130a.1a, EM-IS-130a.1a, EM-MM-130a.1a, FB-AB-130a.1a, FB-AG-130a.1a, FB-FR-130a.1a, FB-MP-130a.1b, FB-NB-130a.1a, FB-PF-130a.1a, FB-RN-130a.1a, HC-DR-130a.1a, HC-DY-130a.1a, IF-RE-130a.2a, IF-WU-130a.1a, RR-FC-130a.1a, RR-PP-130a.1a, RR-ST-130a.1a, RT-AE-130a.1a, RT-CH-130a.1a, RT-CP-130a.1a, RT-EE-130a.1a, RT-IG-130a.1a, SV-CA-130a.1a, SV-HL-130a.1a, SV-LF-130a.1a, TC-IM-130a.1a, TC-SC-130a.1a, TC-SI-130a.1a, TC-TL-130a.1a, TR-AP-130a.1a, TR-CL-110a.3a, TR-MT-110a.3a</t>
  </si>
  <si>
    <t>Gigajoules (GJ)</t>
  </si>
  <si>
    <t>EnergyConsumedPercentageAbstract</t>
  </si>
  <si>
    <t xml:space="preserve">            Energy consumed, percentage [abstract]</t>
  </si>
  <si>
    <t>Energy consumed, percentage [abstract]</t>
  </si>
  <si>
    <t>EnergyConsumedPercentageTable</t>
  </si>
  <si>
    <t xml:space="preserve">              Energy consumed, percentage [table]</t>
  </si>
  <si>
    <t>Energy consumed, percentage [table]</t>
  </si>
  <si>
    <t>EnergySourceAxis</t>
  </si>
  <si>
    <t xml:space="preserve">                Energy source [axis]</t>
  </si>
  <si>
    <t>Energy source [axis]</t>
  </si>
  <si>
    <t>IFRS S2IB CG-BF-130a.1 Example, IFRS S2IB CG-EC-130a.1 Example, IFRS S2IB CG-MR-130a.1 Example, IFRS S2IB EM-CM-130a.1 Example, IFRS S2IB EM-IS-130a.1 Example, IFRS S2IB EM-MM-130a.1 Example, IFRS S2IB FB-AB-130a.1 Example, IFRS S2IB FB-AG-130a.1 Example, IFRS S2IB FB-FR-130a.1 Example, IFRS S2IB FB-MP-130a.1 Example, IFRS S2IB FB-NB-130a.1 Example, IFRS S2IB FB-PF-130a.1 Example, IFRS S2IB FB-RN-130a.1 Example, IFRS S2IB HC-DR-130a.1 Example, IFRS S2IB HC-DY-130a.1 Example, IFRS S2IB IF-EU-000.D Example, IFRS S2IB IF-RE-130a.2 Example, IFRS S2IB IF-WU-130a.1 Example, IFRS S2IB RR-FC-130a.1 Example, IFRS S2IB RR-PP-130a.1 Example, IFRS S2IB RR-ST-130a.1 Example, IFRS S2IB RT-AE-130a.1 Example, IFRS S2IB RT-CH-130a.1 Example, IFRS S2IB RT-CP-130a.1 Example, IFRS S2IB RT-EE-130a.1 Example, IFRS S2IB RT-IG-130a.1 Example, IFRS S2IB SV-CA-130a.1 Example, IFRS S2IB SV-HL-130a.1 Example, IFRS S2IB SV-LF-130a.1 Example, IFRS S2IB TC-IM-130a.1 Example, IFRS S2IB TC-SC-130a.1 Example, IFRS S2IB TC-SI-130a.1 Example, IFRS S2IB TC-TL-130a.1 Example, IFRS S2IB TR-AP-130a.1 Example, IFRS S2IB TR-CL-110a.3 Example, IFRS S2IB TR-MT-110a.3 Example</t>
  </si>
  <si>
    <t>EnergySourceDomain</t>
  </si>
  <si>
    <t xml:space="preserve">                  Energy source [domain]</t>
  </si>
  <si>
    <t>Energy source [domain]</t>
  </si>
  <si>
    <t>GridElectricityMember</t>
  </si>
  <si>
    <t xml:space="preserve">                    Grid electricity [member]</t>
  </si>
  <si>
    <t>Grid electricity [member]</t>
  </si>
  <si>
    <t>IFRS S2IB CG-BF-130a.1 Example, IFRS S2IB CG-EC-130a.1 Example, IFRS S2IB CG-MR-130a.1 Example, IFRS S2IB EM-CM-130a.1 Example, IFRS S2IB EM-IS-130a.1 Example, IFRS S2IB EM-MM-130a.1 Example, IFRS S2IB FB-AB-130a.1 Example, IFRS S2IB FB-AG-130a.1 Example, IFRS S2IB FB-FR-130a.1 Example, IFRS S2IB FB-MP-130a.1 Example, IFRS S2IB FB-NB-130a.1 Example, IFRS S2IB FB-PF-130a.1 Example, IFRS S2IB FB-RN-130a.1 Example, IFRS S2IB HC-DR-130a.1 Example, IFRS S2IB HC-DY-130a.1 Example, IFRS S2IB IF-EU-000.D Example, IFRS S2IB IF-RE-130a.2 Example, IFRS S2IB IF-WU-130a.1 Example, IFRS S2IB RR-FC-130a.1 Example, IFRS S2IB RR-PP-130a.1 Example, IFRS S2IB RR-ST-130a.1 Example, IFRS S2IB RT-AE-130a.1 Example, IFRS S2IB RT-CH-130a.1 Example, IFRS S2IB RT-CP-130a.1 Example, IFRS S2IB RT-EE-130a.1 Example, IFRS S2IB RT-IG-130a.1 Example, IFRS S2IB SV-CA-130a.1 Example, IFRS S2IB SV-HL-130a.1 Example, IFRS S2IB SV-LF-130a.1 Example, IFRS S2IB TC-IM-130a.1 Example, IFRS S2IB TC-SC-130a.1 Example, IFRS S2IB TC-SI-130a.1 Example, IFRS S2IB TC-TL-130a.1 Example, IFRS S2IB TR-AP-130a.1 Example</t>
  </si>
  <si>
    <t>CG-MR-130a.1b, EM-CM-130a.1b, EM-IS-130a.1b, HC-DR-130a.1b, HC-DY-130a.1b, IF-RE-130a.2b, IF-WU-130a.1b, RR-FC-130a.1b, RR-PP-130a.1b, RR-ST-130a.1b, RT-AE-130a.1b, RT-CH-130a.1c, RT-CP-130a.1c, RT-EE-130a.1b, RT-IG-130a.1b, SV-CA-130a.1b, SV-HL-130a.1b, SV-LF-130a.1b, TC-IM-130a.1b, TC-SC-130a.1b, TC-SI-130a.1b, TC-TL-130a.1b, TR-AP-130a.1b</t>
  </si>
  <si>
    <t>RenewableEnergyMember</t>
  </si>
  <si>
    <t xml:space="preserve">                    Renewable energy [member]</t>
  </si>
  <si>
    <t>Renewable energy [member]</t>
  </si>
  <si>
    <t>IFRS S2IB CG-BF-130a.1 Example, IFRS S2IB CG-EC-130a.1 Example, IFRS S2IB CG-MR-130a.1 Example, IFRS S2IB EM-CM-130a.1 Example, IFRS S2IB EM-EP-420a.3 Example, IFRS S2IB EM-IS-130a.1 Example, IFRS S2IB EM-IS-130a.2 Example, IFRS S2IB EM-MM-130a.1 Example, IFRS S2IB EM-SV-110a.1 Example, IFRS S2IB FB-AB-130a.1 Example, IFRS S2IB FB-AG-130a.1 Example, IFRS S2IB FB-FR-130a.1 Example, IFRS S2IB FB-MP-130a.1 Example, IFRS S2IB FB-NB-130a.1 Example, IFRS S2IB FB-PF-130a.1 Example, IFRS S2IB FB-RN-130a.1 Example, IFRS S2IB HC-DR-130a.1 Example, IFRS S2IB HC-DY-130a.1 Example, IFRS S2IB IF-EU-000.D Example, IFRS S2IB IF-RE-130a.2 Example, IFRS S2IB IF-WU-130a.1 Example, IFRS S2IB RR-FC-130a.1 Example, IFRS S2IB RR-ST-130a.1 Example, IFRS S2IB RT-AE-130a.1 Example, IFRS S2IB RT-CH-130a.1 Example, IFRS S2IB RT-CP-130a.1 Example, IFRS S2IB RT-EE-130a.1 Example, IFRS S2IB RT-IG-130a.1 Example, IFRS S2IB SV-CA-130a.1 Example, IFRS S2IB SV-HL-130a.1 Example, IFRS S2IB SV-LF-130a.1 Example, IFRS S2IB TC-IM-130a.1 Example, IFRS S2IB TC-SC-130a.1 Example, IFRS S2IB TC-SI-130a.1 Example, IFRS S2IB TC-TL-130a.1 Example, IFRS S2IB TR-AF-110a.3 Example, IFRS S2IB TR-AP-130a.1 Example, IFRS S2IB TR-CL-110a.3 Example, IFRS S2IB TR-MT-110a.3 Example, IFRS S2IB TR-RA-110a.3 Example, IFRS S2IB TR-RO-110a.3 Example</t>
  </si>
  <si>
    <t>CG-MR-130a.1c, EM-CM-130a.1d, EM-EP-420a.3b, EM-IS-130a.1c, HC-DR-130a.1c, HC-DY-130a.1c, IF-RE-130a.2c, IF-WU-130a.1c, RR-FC-130a.1c, RR-ST-130a.1c, RT-AE-130a.1c, RT-CH-130a.1d, RT-CP-130a.1d, RT-EE-130a.1c, RT-IG-130a.1c, SV-CA-130a.1c, SV-HL-130a.1c, SV-LF-130a.1c, TC-IM-130a.1c, TC-SC-130a.1c, TC-SI-130a.1c, TC-TL-130a.1c, TR-AF-110a.3c, TR-AP-130a.1c, TR-CL-110a.3d, TR-MT-110a.3c, TR-RA-110a.3b, TR-RO-110a.3c</t>
  </si>
  <si>
    <t>EnergyConsumedPercentageLineItems</t>
  </si>
  <si>
    <t xml:space="preserve">              Energy consumed, percentage [line items]</t>
  </si>
  <si>
    <t>Energy consumed, percentage [line items]</t>
  </si>
  <si>
    <t>EnergyConsumedPercentage</t>
  </si>
  <si>
    <t xml:space="preserve">                Energy consumed, percentage</t>
  </si>
  <si>
    <t>Energy consumed, percentage</t>
  </si>
  <si>
    <t>Percentage of total energy consumed that is in a particular category (e.g. energy source, energy use, etc.).</t>
  </si>
  <si>
    <t>CG-BF-130a.1b, CG-BF-130a.1c, CG-EC-130a.1b, CG-EC-130a.1c, CG-MR-130a.1b, CG-MR-130a.1c, EM-CM-130a.1b, EM-CM-130a.1c, EM-CM-130a.1d, EM-IS-130a.1b, EM-IS-130a.1c, EM-MM-130a.1b, EM-MM-130a.1c, FB-AB-130a.1b, FB-AB-130a.1c, FB-AG-130a.1b, FB-AG-130a.1c, FB-FR-130a.1b, FB-FR-130a.1c, FB-MP-130a.1a, FB-NB-130a.1bFB-NB-130a.1c, FB-PF-130a.1bFB-PF-130a.1c, FB-RN-130a.1b, FB-RN-130a.1c, HC-DR-130a.1b, HC-DR-130a.1c, HC-DY-130a.1b, HC-DY-130a.1c, IF-RE-130a.2b, IF-RE-130a.2c, IF-WU-130a.1b, IF-WU-130a.1c, RR-FC-130a.1b, RR-FC-130a.1c, RR-PP-130a.1d, RR-PP-130a.1b, RR-PP-130a.1e, RR-PP-130a.1c, RR-ST-130a.1b, RR-ST-130a.1c, RT-AE-130a.1b, RT-AE-130a.1b, RT-CH-130a.1c, RT-CH-130a.1d, RT-CP-130a.1c, RT-CP-130a.1d, RT-EE-130a.1b, RT-EE-130a.1c, RT-IG-130a.1b, RT-IG-130a.1c, SV-CA-130a.1b, SV-CA-130a.1c, SV-HL-130a.1b, SV-HL-130a.1c, SV-LF-130a.1b, SV-LF-130a.1c, TC-IM-130a.1b, TC-IM-130a.1c, TC-SC-130a.1b, TC-SC-130a.1c, TC-SI-130a.1b, TC-SI-130a.1c, TC-TL-130a.1b, TC-TL-130a.1c, TR-AP-130a.1b, TR-AP-130a.1c, TR-CL-110a.3c, TR-CL-110a.3d, TR-MT-110a.3c</t>
  </si>
  <si>
    <t>CGBF410a1Abstract</t>
  </si>
  <si>
    <t xml:space="preserve">          CG-BF-410a.1 [abstract]</t>
  </si>
  <si>
    <t>CG-BF-410a.1 [abstract]</t>
  </si>
  <si>
    <t>Description of efforts to manage product lifecycle impacts and meet demand for sustainable products.</t>
  </si>
  <si>
    <t>CG-BF-410a.1</t>
  </si>
  <si>
    <t>ProductLifecycleImpactManagementAndMeetingDemandForSustainableProductsExplanatory</t>
  </si>
  <si>
    <t xml:space="preserve">            Product lifecycle impact management and meeting demand for sustainable products [text block]</t>
  </si>
  <si>
    <t>Product lifecycle impact management and meeting demand for sustainable products [text block]</t>
  </si>
  <si>
    <t>IFRS S2IB CG-BF-410a.1 Example</t>
  </si>
  <si>
    <t>CG-BF-410a.1a</t>
  </si>
  <si>
    <t>CGBF410a2Abstract</t>
  </si>
  <si>
    <t xml:space="preserve">          CG-BF-410a.2 [abstract]</t>
  </si>
  <si>
    <t>CG-BF-410a.2 [abstract]</t>
  </si>
  <si>
    <t>(1) Weight of end-of-life material recovered, (2) percentage of recovered materials recycled.</t>
  </si>
  <si>
    <t>CG-BF-410a.2</t>
  </si>
  <si>
    <t>EndOfLifeMaterialRecoveredWeight</t>
  </si>
  <si>
    <t xml:space="preserve">            End-of-life material recovered, weight</t>
  </si>
  <si>
    <t>End-of-life material recovered, weight</t>
  </si>
  <si>
    <t>IFRS S2IB CG-BF-410a.2 Example, IFRS S2IB TC-ES-410a.1 Example, IFRS S2IB TC-HW-410a.4 Example</t>
  </si>
  <si>
    <t>Weight of end-of-life material recovered.</t>
  </si>
  <si>
    <t>CG-BF-410a.2a, TC-ES-410a.1a, TC-HW-410a.4a</t>
  </si>
  <si>
    <t>EndOfLifeMaterialsRecoveredPercentageRecycled</t>
  </si>
  <si>
    <t xml:space="preserve">            End-of-life materials recovered, percentage recycled</t>
  </si>
  <si>
    <t>End-of-life materials recovered, percentage recycled</t>
  </si>
  <si>
    <t>IFRS S2IB CG-BF-410a.2 Example</t>
  </si>
  <si>
    <t>Percentage of end-of-life recovered materials recycled.</t>
  </si>
  <si>
    <t>CG-BF-410a.2b</t>
  </si>
  <si>
    <t>Percentage (%) by weight</t>
  </si>
  <si>
    <t>WoodSupplyChainManagementDisclosureAbstract</t>
  </si>
  <si>
    <t xml:space="preserve">        Wood supply chain management disclosure [abstract]</t>
  </si>
  <si>
    <t>Wood supply chain management disclosure [abstract]</t>
  </si>
  <si>
    <t>WoodSupplyChainManagementDisclosureExplanatory</t>
  </si>
  <si>
    <t xml:space="preserve">          Wood supply chain management disclosure [text block]</t>
  </si>
  <si>
    <t>Wood supply chain management disclosure [text block]</t>
  </si>
  <si>
    <t>IFRS S2IB CG-BF-430a Example</t>
  </si>
  <si>
    <t>CGBF430a1Abstract</t>
  </si>
  <si>
    <t xml:space="preserve">          CG-BF-430a.1 [abstract]</t>
  </si>
  <si>
    <t>CG-BF-430a.1 [abstract]</t>
  </si>
  <si>
    <t>(1) Total weight of wood fibre materials purchased, (2) percentage from third-party certified forestlands, (3) percentage by standard and (4) percentage certified to other wood fibre standards and (5) percentage by standard.</t>
  </si>
  <si>
    <t>CG-BF-430a.1</t>
  </si>
  <si>
    <t>WoodFibreMaterialsPurchased</t>
  </si>
  <si>
    <t xml:space="preserve">            Wood fibre materials purchased</t>
  </si>
  <si>
    <t>Wood fibre materials purchased</t>
  </si>
  <si>
    <t>IFRS S2IB CG-BF-430a.1 Example</t>
  </si>
  <si>
    <t>Total weight of wood fibre materials purchased.</t>
  </si>
  <si>
    <t>CG-BF-430a.1a</t>
  </si>
  <si>
    <t>WoodFibreMaterialsPurchasedPercentageFromThirdPartyCertifiedForestlands</t>
  </si>
  <si>
    <t xml:space="preserve">            Wood fibre materials purchased, percentage from third-party certified forestlands</t>
  </si>
  <si>
    <t>Wood fibre materials purchased, percentage from third-party certified forestlands</t>
  </si>
  <si>
    <t>Percentage of weight of total wood fibre materials purchased from third-party certified forestlands.</t>
  </si>
  <si>
    <t>CG-BF-430a.1b, CG-BF-430a.1c</t>
  </si>
  <si>
    <t>WoodFibreMaterialsPurchasedPercentageFromThirdPartyCertifiedForestlandsAbstract</t>
  </si>
  <si>
    <t xml:space="preserve">            Wood fibre materials purchased, percentage from third-party certified forestlands [abstract]</t>
  </si>
  <si>
    <t>Wood fibre materials purchased, percentage from third-party certified forestlands [abstract]</t>
  </si>
  <si>
    <t>WoodFibreMaterialsPurchasedPercentageFromThirdPartyCertifiedForestlandsTable</t>
  </si>
  <si>
    <t xml:space="preserve">              Wood fibre materials purchased, percentage from third-party certified forestlands [table]</t>
  </si>
  <si>
    <t>Wood fibre materials purchased, percentage from third-party certified forestlands [table]</t>
  </si>
  <si>
    <t>ThirdPartyForestManagementStandardAxis</t>
  </si>
  <si>
    <t xml:space="preserve">                Third-party forest management standard [axis]</t>
  </si>
  <si>
    <t>Third-party forest management standard [axis]</t>
  </si>
  <si>
    <t>IFRS S2IB CG-BF-430a.1 Example, IFRS S2IB RR-FM-160a.1 Example</t>
  </si>
  <si>
    <t>Third-party forest management standards are those certifying forests are
harvested in a sustainable manner and ensuring adherence to
environmental and social criteria including legal compliance, land rights,
community and worker relations, environmental impact and biodiversity,
forest management plans and practices, land use, wildlife habitat
conservation and water conservation, among others.</t>
  </si>
  <si>
    <t>ThirdPartyForestManagementStandardDomain</t>
  </si>
  <si>
    <t xml:space="preserve">                  Third-party forest management standard [domain]</t>
  </si>
  <si>
    <t>Third-party forest management standard [domain]</t>
  </si>
  <si>
    <t>AmericanTreeFarmSystemAtfsMember</t>
  </si>
  <si>
    <t xml:space="preserve">                    American tree farm system (ATFS) [member]</t>
  </si>
  <si>
    <t>American tree farm system (ATFS) [member]</t>
  </si>
  <si>
    <t>ForestCertificationSystemsEndorsedByPefcMember</t>
  </si>
  <si>
    <t xml:space="preserve">                    Forest certification systems endorsed by PEFC [member]</t>
  </si>
  <si>
    <t>Forest certification systems endorsed by PEFC [member]</t>
  </si>
  <si>
    <t>ForestStewardshipCouncilFscForestManagementAndChainOfCustodyCertificationsMember</t>
  </si>
  <si>
    <t xml:space="preserve">                    Forest stewardship council (FSC) (forest management and chain of custody certifications) [member]</t>
  </si>
  <si>
    <t>Forest stewardship council (FSC) (forest management and chain of custody certifications) [member]</t>
  </si>
  <si>
    <t>ProgrammeForEndorsementOfForestCertificationPefcChainOfCustodyCertificationsMember</t>
  </si>
  <si>
    <t xml:space="preserve">                    Programme for endorsement of forest certification (PEFC) chain of custody certifications [member]</t>
  </si>
  <si>
    <t>Programme for endorsement of forest certification (PEFC) chain of custody certifications [member]</t>
  </si>
  <si>
    <t>SustainableForestInitiativeSfiForestManagementAndChainOfCustodyCertificationsMember</t>
  </si>
  <si>
    <t xml:space="preserve">                    Sustainable forest initiative (SFI) forest management and chain of custody certifications [member]</t>
  </si>
  <si>
    <t>Sustainable forest initiative (SFI) forest management and chain of custody certifications [member]</t>
  </si>
  <si>
    <t>OtherStandardsMember</t>
  </si>
  <si>
    <t xml:space="preserve">                    Other standards [member]</t>
  </si>
  <si>
    <t>Other standards [member]</t>
  </si>
  <si>
    <t>WoodFibreMaterialsPurchasedPercentageFromThirdPartyCertifiedForestlandsLineItems</t>
  </si>
  <si>
    <t xml:space="preserve">              Wood fibre materials purchased, percentage from third-party certified forestlands [line items]</t>
  </si>
  <si>
    <t>Wood fibre materials purchased, percentage from third-party certified forestlands [line items]</t>
  </si>
  <si>
    <t xml:space="preserve">                Wood fibre materials purchased, percentage from third-party certified forestlands</t>
  </si>
  <si>
    <t>WoodFibreMaterialsPurchasedPercentageCertifiedToOtherFibreSourcingStandardsAbstract</t>
  </si>
  <si>
    <t xml:space="preserve">            Wood fibre materials purchased, percentage certified to other fibre sourcing standards [abstract]</t>
  </si>
  <si>
    <t>Wood fibre materials purchased, percentage certified to other fibre sourcing standards [abstract]</t>
  </si>
  <si>
    <t>WoodFibreMaterialsPurchasedPercentageCertifiedToOtherFibreSourcingStandardsTable</t>
  </si>
  <si>
    <t xml:space="preserve">              Wood fibre materials purchased, percentage certified to other fibre sourcing standards [table]</t>
  </si>
  <si>
    <t>Wood fibre materials purchased, percentage certified to other fibre sourcing standards [table]</t>
  </si>
  <si>
    <t>WoodFibreStandardAxis</t>
  </si>
  <si>
    <t xml:space="preserve">                Wood fibre standard [axis]</t>
  </si>
  <si>
    <t>Wood fibre standard [axis]</t>
  </si>
  <si>
    <t>Wood fibre standards exclude third-party forest management standards.</t>
  </si>
  <si>
    <t>WoodFibreStandardDomain</t>
  </si>
  <si>
    <t xml:space="preserve">                  Wood fibre standard [domain]</t>
  </si>
  <si>
    <t>Wood fibre standard [domain]</t>
  </si>
  <si>
    <t>FscControlledWoodStandardMember</t>
  </si>
  <si>
    <t xml:space="preserve">                    FSC controlled wood standard [member]</t>
  </si>
  <si>
    <t>FSC controlled wood standard [member]</t>
  </si>
  <si>
    <t>PefcControlledWoodStandardMember</t>
  </si>
  <si>
    <t xml:space="preserve">                    PEFC controlled wood standard [member]</t>
  </si>
  <si>
    <t>PEFC controlled wood standard [member]</t>
  </si>
  <si>
    <t>RecycledWoodFibreStandardsThatIncludePostAndPreConsumerReclaimedMaterialEGPefcRecycledLabelFscRecycledLabelMember</t>
  </si>
  <si>
    <t xml:space="preserve">                    Recycled wood fibre standards that include post and pre-consumer reclaimed material (E.G., PEFC recycled label, FSC recycled label) [member]</t>
  </si>
  <si>
    <t>Recycled wood fibre standards that include post and pre-consumer reclaimed material (E.G., PEFC recycled label, FSC recycled label) [member]</t>
  </si>
  <si>
    <t>SfiCertifiedFibreSourcingStandardMember</t>
  </si>
  <si>
    <t xml:space="preserve">                    SFI certified fibre sourcing standard [member]</t>
  </si>
  <si>
    <t>SFI certified fibre sourcing standard [member]</t>
  </si>
  <si>
    <t>WoodFibreMaterialsPurchasedPercentageCertifiedToOtherFibreSourcingStandardsLineItems</t>
  </si>
  <si>
    <t xml:space="preserve">              Wood fibre materials purchased, percentage certified to other fibre sourcing standards [line items]</t>
  </si>
  <si>
    <t>Wood fibre materials purchased, percentage certified to other fibre sourcing standards [line items]</t>
  </si>
  <si>
    <t>WoodFibreMaterialsPurchasedPercentageCertifiedToOtherFibreSourcingStandards</t>
  </si>
  <si>
    <t xml:space="preserve">                Wood fibre materials purchased, percentage certified to other fibre sourcing standards</t>
  </si>
  <si>
    <t>Wood fibre materials purchased, percentage certified to other fibre sourcing standards</t>
  </si>
  <si>
    <t>Percentage of weight of total wood fibre materials purchased certified to other fibre sourcing standards.</t>
  </si>
  <si>
    <t>CG-BF-430a.1d, CG-BF-430a.1e</t>
  </si>
  <si>
    <t xml:space="preserve">            Wood fibre materials purchased, percentage certified to other fibre sourcing standards</t>
  </si>
  <si>
    <t>SourcingOfWoodFibreMaterialsFromForestlandsThatAreNotCertifiedToThirdPartyForestManagementStandardAndOtherWoodFibreCertificationStandardsExplanatory</t>
  </si>
  <si>
    <t xml:space="preserve">            Sourcing of wood fibre materials from forestlands that are not certified to third-party forest management standard, and other wood fibre certification standards [text block]</t>
  </si>
  <si>
    <t>Sourcing of wood fibre materials from forestlands that are not certified to third-party forest management standard, and other wood fibre certification standards [text block]</t>
  </si>
  <si>
    <t>Discussion of practices for sourcing (1) wood fibre materials from forestlands that are not certified to a third-party forest management standard and (2) wood fibre materials not certified to other wood fibre certification standards.</t>
  </si>
  <si>
    <t>CG-BF-430a.1f</t>
  </si>
  <si>
    <t>BuildingProductsAndFurnishingsIndustryActivityMetricsAbstract</t>
  </si>
  <si>
    <t xml:space="preserve">      Building products and furnishings industry, activity metrics [abstract]</t>
  </si>
  <si>
    <t>Building products and furnishings industry, activity metrics [abstract]</t>
  </si>
  <si>
    <t>CGBF000AAbstract</t>
  </si>
  <si>
    <t xml:space="preserve">        CG-BF-000.A [abstract]</t>
  </si>
  <si>
    <t>CG-BF-000.A [abstract]</t>
  </si>
  <si>
    <t>CG-BF-000.A</t>
  </si>
  <si>
    <t xml:space="preserve">          Production, units</t>
  </si>
  <si>
    <t>ProductionVolume</t>
  </si>
  <si>
    <t xml:space="preserve">          Production, volume</t>
  </si>
  <si>
    <t>Production, volume</t>
  </si>
  <si>
    <t>Volume</t>
  </si>
  <si>
    <t>IFRS S2IB CG-BF-000.A Example, IFRS S2IB FB-MP-000.B Example, IFRS S2IB RT-CH-000.A Example</t>
  </si>
  <si>
    <t>Production expressed in volume units of measure produced.</t>
  </si>
  <si>
    <t>CG-BF-000.Aa, FB-MP-000.Ba, RT-CH-000.Aa</t>
  </si>
  <si>
    <t>ProductionWeight</t>
  </si>
  <si>
    <t xml:space="preserve">          Production, weight</t>
  </si>
  <si>
    <t>Production, weight</t>
  </si>
  <si>
    <t>IFRS S2IB CG-BF-000.A Example, IFRS S2IB EM-CM-000.A Example, IFRS S2IB EM-CO-000.A Example, IFRS S2IB EM-CO-000.B Example, IFRS S2IB EM-IS-000.A Example, IFRS S2IB EM-IS-000.B Example, IFRS S2IB EM-IS-000.C Example, IFRS S2IB EM-MM-000.A Example, IFRS S2IB FB-AG-000.A Example, IFRS S2IB FB-MP-000.B Example, IFRS S2IB RR-PP-000.A Example, IFRS S2IB RR-PP-000.B Example, IFRS S2IB RT-CH-000.A Example, IFRS S2IB RT-CP-000.A Example</t>
  </si>
  <si>
    <t>Production expressed in weight produced.</t>
  </si>
  <si>
    <t>CG-BF-000.Aa, EM-CM-000.Aa, EM-CO-000.Aa, EM-CO-000.Ba, EM-IS-000.Aa, EM-IS-000.Ba, EM-IS-000.Ca, EM-MM-000.Aa, EM-MM-000.Ab, FB-AG-000.Aa, FB-MP-000.Ba, RR-PP-000.Aa, RR-PP-000.Ba, RT-CH-000.Aa, RT-CP-000.Aa</t>
  </si>
  <si>
    <t>CGBF000BAbstract</t>
  </si>
  <si>
    <t xml:space="preserve">        CG-BF-000.B [abstract]</t>
  </si>
  <si>
    <t>CG-BF-000.B [abstract]</t>
  </si>
  <si>
    <t>Area of manufacturing facilities.</t>
  </si>
  <si>
    <t>CG-BF-000.B</t>
  </si>
  <si>
    <t>FacilitiesAreaAbstract</t>
  </si>
  <si>
    <t xml:space="preserve">          Facilities, area [abstract]</t>
  </si>
  <si>
    <t>Facilities, area [abstract]</t>
  </si>
  <si>
    <t>FacilitiesAreaTable</t>
  </si>
  <si>
    <t xml:space="preserve">            Facilities, area [table]</t>
  </si>
  <si>
    <t>Facilities, area [table]</t>
  </si>
  <si>
    <t>FacilityTypeAxis</t>
  </si>
  <si>
    <t xml:space="preserve">              Facility type [axis]</t>
  </si>
  <si>
    <t>Facility type [axis]</t>
  </si>
  <si>
    <t>IFRS S2IB CG-BF-000.B Example, IFRS S2IB CG-HP-000.B Example, IFRS S2IB CG-MR-000.A Example, IFRS S2IB CG-MR-000.B Example, IFRS S2IB EM-EP-000.B Example, IFRS S2IB EM-EP-000.C Example, IFRS S2IB EM-SV-000.A Example, IFRS S2IB EM-SV-000.B Example, IFRS S2IB FB-AB-000.B Example, IFRS S2IB FB-AG-000.B Example, IFRS S2IB FB-FR-000.A Example, IFRS S2IB FB-FR-000.B Example, IFRS S2IB FB-MP-000.A Example, IFRS S2IB FB-NB-000.B Example, IFRS S2IB FB-PF-000.B Example, IFRS S2IB FB-RN-000.A Example, IFRS S2IB HC-DR-000.A Example, IFRS S2IB HC-DR-000.B Example, IFRS S2IB HC-DY-000.A Example, IFRS S2IB IF-WM-000.C Example, IFRS S2IB SV-HL-000.C Example, IFRS S2IB SV-HL-000.D Example, IFRS S2IB TC-ES-000.A Example, IFRS S2IB TC-ES-000.B Example, IFRS S2IB TC-HW-000.B Example, IFRS S2IB TR-AP-000.C Example</t>
  </si>
  <si>
    <t>FacilityTypeDomain</t>
  </si>
  <si>
    <t xml:space="preserve">                Facility type [domain]</t>
  </si>
  <si>
    <t>Facility type [domain]</t>
  </si>
  <si>
    <t>ManufacturingFacilityMember</t>
  </si>
  <si>
    <t xml:space="preserve">                  Manufacturing facility [member]</t>
  </si>
  <si>
    <t>Manufacturing facility [member]</t>
  </si>
  <si>
    <t>IFRS S2IB CG-BF-000.B Example, IFRS S2IB CG-HP-000.B Example, IFRS S2IB TC-ES-000.A Example, IFRS S2IB TC-ES-000.B Example, IFRS S2IB TC-HW-000.B Example, IFRS S2IB TR-AP-000.C Example</t>
  </si>
  <si>
    <t>CG-BF-000.Ba, TC-ES-000.Aa, TC-ES-000.Ba, TR-AP-000.Ca</t>
  </si>
  <si>
    <t>FacilitiesAreaLineItems</t>
  </si>
  <si>
    <t xml:space="preserve">            Facilities, area [line items]</t>
  </si>
  <si>
    <t>Facilities, area [line items]</t>
  </si>
  <si>
    <t>FacilitiesArea</t>
  </si>
  <si>
    <t xml:space="preserve">              Facilities, area</t>
  </si>
  <si>
    <t>Facilities, area</t>
  </si>
  <si>
    <t>Area</t>
  </si>
  <si>
    <t>IFRS S2IB CG-BF-000.B Example, IFRS S2IB CG-MR-000.B Example, IFRS S2IB FB-FR-000.B Example, IFRS S2IB HC-DR-000.B Example, IFRS S2IB SV-HL-000.C Example, IFRS S2IB TC-ES-000.B Example, IFRS S2IB TC-HW-000.B Example, IFRS S2IB TR-AP-000.C Example</t>
  </si>
  <si>
    <t>Area of facilities.</t>
  </si>
  <si>
    <t>CG-BF-000.Ba, CG-MR-000.Ba, CG-MR-000.Bb, FB-FR-000.Ba, FB-FR-000.Bb, HC-DR-000.Ba, SV-HL-000.Ca, TC-ES-000.Ba, TC-HW-000.Ba, TR-AP-000.Ca</t>
  </si>
  <si>
    <t>Square metres (m²)</t>
  </si>
  <si>
    <t>[805400] Industry Metrics - Consumer Goods - E-Commerce (CG-EC)</t>
  </si>
  <si>
    <t>ECommerceIndustryAbstract</t>
  </si>
  <si>
    <t xml:space="preserve">    E-commerce industry [abstract]</t>
  </si>
  <si>
    <t>E-commerce industry [abstract]</t>
  </si>
  <si>
    <t>The E-Commerce industry is composed of firms that provide an online marketplace for other firms or individuals to sell their goods and services, as well as retailers and wholesalers that provide an exclusively web-based platform for consumers to buy goods and services. Firms in this industry sell to consumers as well as to other businesses. Because of the accessibility of e-commerce sites, the industry is a global marketplace for buyers and sellers. Note: The industry scope exclusively applies to "pure-play" e-commerce operations and does not address the manufacturing or brick-and-mortar retail operations of entities. Many consumer goods manufacturers and retailers have incorporated, or are in the process of incorporating, an e-commerce component to their business. ISSB has separate standards for the Multiline and Specialty Retailers and Distributors (CG-MR); Apparel, Accessories and Footwear (CG-AA); and Toys and Sporting Goods (CG-TS) industries. Depending on the specific activities and operations of firms in the aforementioned industries, disclosure topics and accounting metrics associated with the E-Commerce industry standard may also be relevant.</t>
  </si>
  <si>
    <t>CG-EC</t>
  </si>
  <si>
    <t>ECommerceIndustrySustainabilityDisclosureMetricsAbstract</t>
  </si>
  <si>
    <t xml:space="preserve">      E-commerce industry, sustainability disclosure metrics [abstract]</t>
  </si>
  <si>
    <t>E-commerce industry, sustainability disclosure metrics [abstract]</t>
  </si>
  <si>
    <t>HardwareInfrastructureEnergyAndWaterManagementDisclosureAbstract</t>
  </si>
  <si>
    <t xml:space="preserve">        Hardware infrastructure energy and water management disclosure [abstract]</t>
  </si>
  <si>
    <t>Hardware infrastructure energy and water management disclosure [abstract]</t>
  </si>
  <si>
    <t>HardwareInfrastructureEnergyAndWaterManagementDisclosureExplanatory</t>
  </si>
  <si>
    <t xml:space="preserve">          Hardware infrastructure energy and water management disclosure [text block]</t>
  </si>
  <si>
    <t>Hardware infrastructure energy and water management disclosure [text block]</t>
  </si>
  <si>
    <t>IFRS S2IB CG-EC-130a Example</t>
  </si>
  <si>
    <t>CGEC130a1Abstract</t>
  </si>
  <si>
    <t xml:space="preserve">          CG-EC-130a.1 [abstract]</t>
  </si>
  <si>
    <t>CG-EC-130a.1 [abstract]</t>
  </si>
  <si>
    <t>CG-EC-130a.1</t>
  </si>
  <si>
    <t>CGEC130a2Abstract</t>
  </si>
  <si>
    <t xml:space="preserve">          CG-EC-130a.2 [abstract]</t>
  </si>
  <si>
    <t>CG-EC-130a.2 [abstract]</t>
  </si>
  <si>
    <t>(1) Total water withdrawn, (2) total water consumed; percentage of each in regions with High or Extremely High Baseline Water Stress.</t>
  </si>
  <si>
    <t>CG-EC-130a.2</t>
  </si>
  <si>
    <t>WaterWithdrawn</t>
  </si>
  <si>
    <t xml:space="preserve">            Water withdrawn</t>
  </si>
  <si>
    <t>Water withdrawn</t>
  </si>
  <si>
    <t>IFRS S2IB CG-EC-130a.2 Example, IFRS S2IB CG-HP-140a.1 Example, IFRS S2IB EM-CM-140a.1 Example, IFRS S2IB EM-CO-140a.1 Example, IFRS S2IB EM-EP-140a.1 Example, IFRS S2IB EM-IS-140a.1 Example, IFRS S2IB EM-MM-140a.1 Example, IFRS S2IB EM-RM-140a.1 Example, IFRS S2IB FB-AB-140a.1 Example, IFRS S2IB FB-AG-140a.1 Example, IFRS S2IB FB-MP-140a.1 Example, IFRS S2IB FB-NB-140a.1 Example, IFRS S2IB FB-PF-140a.1 Example, IFRS S2IB FB-RN-140a.1 Example, IFRS S2IB IF-EU-140a.1 Example, IFRS S2IB IF-RE-140a.2 Example, IFRS S2IB RR-BI-140a.1 Example, IFRS S2IB RR-PP-140a.1 Example, IFRS S2IB RR-ST-140a.1 Example, IFRS S2IB RT-CH-140a.1 Example, IFRS S2IB RT-CP-140a.1 Example, IFRS S2IB SV-HL-140a.1 Example, IFRS S2IB TC-ES-140a.1 Example, IFRS S2IB TC-IM-130a.2 Example, IFRS S2IB TC-SC-140a.1 Example, IFRS S2IB TC-SI-130a.2 Example</t>
  </si>
  <si>
    <t>Total water withdrawn.</t>
  </si>
  <si>
    <t>CG-EC-130a.2a, CG-HP-140a.1a, EM-CM-140a.1a, EM-CO-140a.1a, EM-EP-140a.1a, EM-IS-140a.1a, EM-MM-140a.1a, EM-RM-140a.1a, FB-AB-140a.1a, FB-AG-140a.1a, FB-MP-140a.1a, FB-NB-140a.1a, FB-PF-140a.1a, FB-RN-140a.1a, IF-EU-140a.1a, IF-RE-140a.2a, RR-BI-140a.1a, RR-PP-140a.1a, RR-ST-140a.1a, RT-CH-140a.1a, RT-CP-140a.1a, SV-HL-140a.1a, TC-ES-140a.1a, TC-IM-130a.2a, TC-SC-140a.1a, TC-SI-130a.2a</t>
  </si>
  <si>
    <t>Thousand cubic metres (m³)</t>
  </si>
  <si>
    <t>WaterConsumed</t>
  </si>
  <si>
    <t xml:space="preserve">            Water consumed</t>
  </si>
  <si>
    <t>Water consumed</t>
  </si>
  <si>
    <t>IFRS S2IB CG-EC-130a.2 Example, IFRS S2IB CG-HP-140a.1 Example, IFRS S2IB EM-CM-140a.1 Example, IFRS S2IB EM-CO-140a.1 Example, IFRS S2IB EM-EP-140a.1 Example, IFRS S2IB EM-IS-140a.1 Example, IFRS S2IB EM-MM-140a.1 Example, IFRS S2IB EM-RM-140a.1 Example, IFRS S2IB FB-AB-140a.1 Example, IFRS S2IB FB-AG-140a.1 Example, IFRS S2IB FB-MP-140a.1 Example, IFRS S2IB FB-NB-140a.1 Example, IFRS S2IB FB-PF-140a.1 Example, IFRS S2IB FB-RN-140a.1 Example, IFRS S2IB IF-EU-140a.1 Example, IFRS S2IB RR-BI-140a.1 Example, IFRS S2IB RR-PP-140a.1 Example, IFRS S2IB RR-ST-140a.1 Example, IFRS S2IB RT-CH-140a.1 Example, IFRS S2IB RT-CP-140a.1 Example, IFRS S2IB SV-HL-140a.1 Example, IFRS S2IB TC-ES-140a.1 Example, IFRS S2IB TC-IM-130a.2 Example, IFRS S2IB TC-SC-140a.1 Example, IFRS S2IB TC-SI-130a.2 Example</t>
  </si>
  <si>
    <t>Total water consumed.</t>
  </si>
  <si>
    <t>CG-EC-130a.2b, CG-HP-140a.1b, EM-CM-140a.1b, EM-CO-140a.1b, EM-EP-140a.1b, EM-IS-140a.1e, EM-MM-140a.1b, EM-RM-140a.1e, FB-AB-140a.1b, FB-AG-140a.1b, FB-MP-140a.1b, FB-NB-140a.1b, FB-PF-140a.1b, FB-RN-140a.1b, IF-EU-140a.1b, RR-BI-140a.1b, RR-PP-140a.1b, RR-ST-140a.1b, RT-CH-140a.1b, RT-CP-140a.1b, SV-HL-140a.1b, TC-ES-140a.1b, TC-IM-130a.2b, TC-SC-140a.1b, TC-SI-130a.2b</t>
  </si>
  <si>
    <t>WaterWithdrawnPercentageInRegionsWithHighOrExtremelyHighBaselineWaterStress</t>
  </si>
  <si>
    <t xml:space="preserve">            Water withdrawn, percentage in regions with high or extremely high baseline water stress</t>
  </si>
  <si>
    <t>Water withdrawn, percentage in regions with high or extremely high baseline water stress</t>
  </si>
  <si>
    <t>Percentage of total water withdrawn in regions with High or Extremely High Baseline Water Stress.</t>
  </si>
  <si>
    <t>CG-EC-130a.2c, CG-HP-140a.1d, EM-CM-140a.1c, EM-CO-140a.1c, EM-EP-140a.1c, EM-IS-140a.1c, EM-MM-140a.1c, EM-RM-140a.1c, FB-AB-140a.1d, FB-AG-140a.1c, FB-MP-140a.1d, FB-NB-140a.1d, FB-PF-140a.1c, FB-RN-140a.1c, IF-EU-140a.1c, IF-RE-140a.2b, RR-BI-140a.1c, RR-PP-140a.1c, RR-ST-140a.1c, RT-CH-140a.1c, RT-CP-140a.1c, SV-HL-140a.1c, TC-ES-140a.1c, TC-IM-130a.2c, TC-SC-140a.1c, TC-SI-130a.2c</t>
  </si>
  <si>
    <t>WaterConsumedPercentageInRegionsWithHighOrExtremelyHighBaselineWaterStress</t>
  </si>
  <si>
    <t xml:space="preserve">            Water consumed, percentage in regions with high or extremely high baseline water stress</t>
  </si>
  <si>
    <t>Water consumed, percentage in regions with high or extremely high baseline water stress</t>
  </si>
  <si>
    <t>IFRS S2IB CG-EC-130a.2 Example, IFRS S2IB CG-HP-140a.1 Example, IFRS S2IB EM-CM-140a.1 Example, IFRS S2IB EM-CO-140a.1 Example, IFRS S2IB EM-EP-140a.1 Example, IFRS S2IB EM-IS-140a.1 Example, IFRS S2IB EM-MM-140a.1 Example, IFRS S2IB EM-RM-140a.1 Example, IFRS S2IB FB-AB-140a.1 Example, IFRS S2IB FB-AG-140a.1 Example, IFRS S2IB FB-MP-140a.1 Example, IFRS S2IB FB-NB-140a.1 Example, IFRS S2IB FB-PF-140a.1 Example, IFRS S2IB FB-RN-140a.1 Example, IFRS S2IB IF-EU-140a.1 Example, IFRS S2IB RR-BI-140a.1 Example, IFRS S2IB RR-PP-140a.1 Example, IFRS S2IB RR-ST-140a.1 Example, IFRS S2IB RT-CH-140a.1 Example, IFRS S2IB RT-CP-140a.1 Example, IFRS S2IB SV-HL-140a.1 Example, IFRS S2IB TC-ES-140a.1 Example, IFRS S2IB TC-SC-140a.1 Example, IFRS S2IB TC-SI-130a.2 Example</t>
  </si>
  <si>
    <t>Percentage of total water consumed in regions with High or Extremely High Baseline Water Stress.</t>
  </si>
  <si>
    <t>CG-EC-130a.2d, CG-HP-140a.1c, EM-CM-140a.1d, EM-CO-140a.1d, EM-EP-140a.1d, EM-IS-140a.1d, EM-MM-140a.1d, EM-RM-140a.1d, FB-AB-140a.1c, FB-AG-140a.1d, FB-MP-140a.1c, FB-NB-140a.1c, FB-PF-140a.1d, FB-RN-140a.1d, IF-EU-140a.1d, RR-BI-140a.1d, RR-PP-140a.1d, RR-ST-140a.1d, RT-CH-140a.1d, RT-CP-140a.1d, SV-HL-140a.1d, TC-ES-140a.1d, TC-IM-130a.2d, TC-SC-140a.1d, TC-SI-130a.2d</t>
  </si>
  <si>
    <t>CGEC130a3Abstract</t>
  </si>
  <si>
    <t xml:space="preserve">          CG-EC-130a.3 [abstract]</t>
  </si>
  <si>
    <t>CG-EC-130a.3 [abstract]</t>
  </si>
  <si>
    <t>Discussion of the integration of environmental considerations into strategic planning for data centre needs.</t>
  </si>
  <si>
    <t>CG-EC-130a.3</t>
  </si>
  <si>
    <t>EnvironmentalConsiderationsIntegrationIntoStrategicPlanningForDataCentreNeedsExplanatory</t>
  </si>
  <si>
    <t xml:space="preserve">            Environmental considerations integration into strategic planning for data centre needs [text block]</t>
  </si>
  <si>
    <t>Environmental considerations integration into strategic planning for data centre needs [text block]</t>
  </si>
  <si>
    <t>IFRS S2IB CG-EC-130a.3 Example, IFRS S2IB TC-IM-130a.3 Example</t>
  </si>
  <si>
    <t>CG-EC-130a.3a, TC-IM-130a.3a</t>
  </si>
  <si>
    <t>ProductPackagingAndDistributionDisclosureAbstract</t>
  </si>
  <si>
    <t xml:space="preserve">        Product packaging and distribution disclosure [abstract]</t>
  </si>
  <si>
    <t>Product packaging and distribution disclosure [abstract]</t>
  </si>
  <si>
    <t>ProductPackagingAndDistributionDisclosureExplanatory</t>
  </si>
  <si>
    <t xml:space="preserve">          Product packaging and distribution disclosure [text block]</t>
  </si>
  <si>
    <t>Product packaging and distribution disclosure [text block]</t>
  </si>
  <si>
    <t>IFRS S2IB CG-EC-410a Example</t>
  </si>
  <si>
    <t>CGEC410a1Abstract</t>
  </si>
  <si>
    <t xml:space="preserve">          CG-EC-410a.1 [abstract]</t>
  </si>
  <si>
    <t>CG-EC-410a.1 [abstract]</t>
  </si>
  <si>
    <t>Total greenhouse gas (GHG) footprint of product shipments.</t>
  </si>
  <si>
    <t>CG-EC-410a.1</t>
  </si>
  <si>
    <t>GreenhouseGasFootprintOfProductShipments</t>
  </si>
  <si>
    <t xml:space="preserve">            Greenhouse gas footprint of product shipments</t>
  </si>
  <si>
    <t>Greenhouse gas footprint of product shipments</t>
  </si>
  <si>
    <t>IFRS S2IB CG-EC-410a.1 Example</t>
  </si>
  <si>
    <t>CG-EC-410a.1a</t>
  </si>
  <si>
    <t>CGEC410a2Abstract</t>
  </si>
  <si>
    <t xml:space="preserve">          CG-EC-410a.2 [abstract]</t>
  </si>
  <si>
    <t>CG-EC-410a.2 [abstract]</t>
  </si>
  <si>
    <t>Discussion of strategies to reduce the environmental impact of product delivery.</t>
  </si>
  <si>
    <t>CG-EC-410a.2</t>
  </si>
  <si>
    <t>StrategiesToReduceEnvironmentalImpactOfProductDeliveryExplanatory</t>
  </si>
  <si>
    <t xml:space="preserve">            Strategies to reduce environmental impact of product delivery [text block]</t>
  </si>
  <si>
    <t>Strategies to reduce environmental impact of product delivery [text block]</t>
  </si>
  <si>
    <t>IFRS S2IB CG-EC-410a.2 Example</t>
  </si>
  <si>
    <t>CG-EC-410a.2a</t>
  </si>
  <si>
    <t>ECommerceIndustryActivityMetricsAbstract</t>
  </si>
  <si>
    <t xml:space="preserve">      E-commerce industry, activity metrics [abstract]</t>
  </si>
  <si>
    <t>E-commerce industry, activity metrics [abstract]</t>
  </si>
  <si>
    <t>CGEC000AAbstract</t>
  </si>
  <si>
    <t xml:space="preserve">        CG-EC-000.A [abstract]</t>
  </si>
  <si>
    <t>CG-EC-000.A [abstract]</t>
  </si>
  <si>
    <t>Entity-defined measure of user activity.</t>
  </si>
  <si>
    <t>CG-EC-000.A</t>
  </si>
  <si>
    <t>UserActivityEntityDefinedMeasure</t>
  </si>
  <si>
    <t xml:space="preserve">          User activity, entity-defined measure</t>
  </si>
  <si>
    <t>User activity, entity-defined measure</t>
  </si>
  <si>
    <t>IFRS S2IB CG-EC-000.A Example, IFRS S2IB TC-IM-000.A Example</t>
  </si>
  <si>
    <t>Entity-defined measure of user activity (e.g., sales transactions, purchase transactions, number of searches, monthly active users, page views).</t>
  </si>
  <si>
    <t>CG-EC-000.Aa, TC-IM-000.Aa</t>
  </si>
  <si>
    <t>CGEC000BAbstract</t>
  </si>
  <si>
    <t xml:space="preserve">        CG-EC-000.B [abstract]</t>
  </si>
  <si>
    <t>CG-EC-000.B [abstract]</t>
  </si>
  <si>
    <t>Data processing capacity, percentage outsourced.</t>
  </si>
  <si>
    <t>CG-EC-000.B</t>
  </si>
  <si>
    <t>DataProcessingCapacity</t>
  </si>
  <si>
    <t xml:space="preserve">          Data processing capacity</t>
  </si>
  <si>
    <t>Data processing capacity</t>
  </si>
  <si>
    <t>IFRS S2IB CG-EC-000.B Example, IFRS S2IB TC-IM-000.B Example, IFRS S2IB TC-SI-000.B Example</t>
  </si>
  <si>
    <t>Data processing capacity in units of measure typically tracked by the entity or used as the basis for contracting its IT services needs (e.g., million service units (MSUs), million instructions per second (MIPS), mega floatingpoint operations per second (MFLOPS), compute cycles).</t>
  </si>
  <si>
    <t>CG-EC-000.Ba, TC-IM-000.Ba, TC-SI-000.Ba</t>
  </si>
  <si>
    <t>DataProcessingCapacityPercentageOutsourced</t>
  </si>
  <si>
    <t xml:space="preserve">          Data processing capacity, percentage outsourced</t>
  </si>
  <si>
    <t>Data processing capacity, percentage outsourced</t>
  </si>
  <si>
    <t>Percentage of data capacity that is outsourced.</t>
  </si>
  <si>
    <t>CG-EC-000.Bb, TC-IM-000.Bb, TC-SI-000.Bb</t>
  </si>
  <si>
    <t>CGEC000CAbstract</t>
  </si>
  <si>
    <t xml:space="preserve">        CG-EC-000.C [abstract]</t>
  </si>
  <si>
    <t>CG-EC-000.C [abstract]</t>
  </si>
  <si>
    <t>Number of shipments.</t>
  </si>
  <si>
    <t>CG-EC-000.C</t>
  </si>
  <si>
    <t>ShipmentsNumber</t>
  </si>
  <si>
    <t xml:space="preserve">          Shipments, number</t>
  </si>
  <si>
    <t>Shipments, number</t>
  </si>
  <si>
    <t>IFRS S2IB CG-EC-000.C Example</t>
  </si>
  <si>
    <t>CG-EC-000.Ca</t>
  </si>
  <si>
    <t>[805500] Industry Metrics - Consumer Goods - Household &amp; Personal Products (CG-HP)</t>
  </si>
  <si>
    <t>HouseholdAndPersonalProductsIndustryAbstract</t>
  </si>
  <si>
    <t xml:space="preserve">    Household and personal products industry [abstract]</t>
  </si>
  <si>
    <t>Household and personal products industry [abstract]</t>
  </si>
  <si>
    <t>The Household and Personal Products industry comprises entities that manufacture a wide range of goods for personal and commercial consumption, including cosmetics, household and industrial cleaning supplies, soaps and detergents, sanitary paper products, household batteries, razors and kitchen utensils. Household and personal products entities operate globally and typically sell their products to mass merchants, grocery stores, membership club stores, drug stores, high-frequency stores, distributors and e-commerce retailers. Some entities sell products through independent representatives rather than third-party retail establishments.</t>
  </si>
  <si>
    <t>CG-HP</t>
  </si>
  <si>
    <t>HouseholdAndPersonalProductsIndustrySustainabilityDisclosureMetricsAbstract</t>
  </si>
  <si>
    <t xml:space="preserve">      Household and personal products industry, sustainability disclosure metrics [abstract]</t>
  </si>
  <si>
    <t>Household and personal products industry, sustainability disclosure metrics [abstract]</t>
  </si>
  <si>
    <t>WaterManagementDisclosureAbstract</t>
  </si>
  <si>
    <t xml:space="preserve">        Water management disclosure [abstract]</t>
  </si>
  <si>
    <t>Water management disclosure [abstract]</t>
  </si>
  <si>
    <t>WaterManagementDisclosureExplanatory</t>
  </si>
  <si>
    <t xml:space="preserve">          Water management disclosure [text block]</t>
  </si>
  <si>
    <t>Water management disclosure [text block]</t>
  </si>
  <si>
    <t>IFRS S2IB CG-HP-140a Example, IFRS S2IB EM-CM-140a Example, IFRS S2IB EM-CO-140a Example, IFRS S2IB EM-EP-140a Example, IFRS S2IB EM-IS-140a Example, IFRS S2IB EM-MM-140a Example, IFRS S2IB EM-RM-140a Example, IFRS S2IB FB-AB-140a Example, IFRS S2IB FB-AG-140a Example, IFRS S2IB FB-MP-140a Example, IFRS S2IB FB-NB-140a Example, IFRS S2IB FB-PF-140a Example, IFRS S2IB FB-RN-140a Example, IFRS S2IB IF-EU-140a Example, IFRS S2IB IF-RE-140a Example, IFRS S2IB RR-PP-140a Example, IFRS S2IB RT-CH-140a Example, IFRS S2IB RT-CP-140a Example, IFRS S2IB SV-HL-140a Example, IFRS S2IB TC-ES-140a Example, IFRS S2IB TC-SC-140a Example</t>
  </si>
  <si>
    <t>CGHP140a1Abstract</t>
  </si>
  <si>
    <t xml:space="preserve">          CG-HP-140a.1 [abstract]</t>
  </si>
  <si>
    <t>CG-HP-140a.1 [abstract]</t>
  </si>
  <si>
    <t>CG-HP-140a.1</t>
  </si>
  <si>
    <t>CGHP140a2Abstract</t>
  </si>
  <si>
    <t xml:space="preserve">          CG-HP-140a.2 [abstract]</t>
  </si>
  <si>
    <t>CG-HP-140a.2 [abstract]</t>
  </si>
  <si>
    <t>Description of water management risks and discussion of strategies and practices to mitigate those risks.</t>
  </si>
  <si>
    <t>CG-HP-140a.2</t>
  </si>
  <si>
    <t>WaterManagementRisksAndMitigationExplanatory</t>
  </si>
  <si>
    <t xml:space="preserve">            Water management risks and mitigation [text block]</t>
  </si>
  <si>
    <t>Water management risks and mitigation [text block]</t>
  </si>
  <si>
    <t>IFRS S2IB CG-HP-140a.2 Example, IFRS S2IB FB-AB-140a.2 Example, IFRS S2IB FB-AG-140a.2 Example, IFRS S2IB FB-MP-140a.2 Example, IFRS S2IB FB-NB-140a.2 Example, IFRS S2IB FB-PF-140a.3 Example, IFRS S2IB IF-EU-140a.3 Example, IFRS S2IB IF-RE-140a.4 Example, IFRS S2IB RR-BI-140a.2 Example, IFRS S2IB RR-PP-140a.2 Example, IFRS S2IB RR-ST-140a.2 Example, IFRS S2IB RT-CH-140a.3 Example</t>
  </si>
  <si>
    <t>CG-HP-140a.2a, FB-AB-140a.2a, FB-AG-140a.2a, FB-MP-140a.2a, FB-NB-140a.2a, FB-PF-140a.3a, IF-EU-140a.3a, IF-RE-140a.4a, RR-BI-140a.2a, RR-PP-140a.2a, RR-ST-140a.2a, RT-CH-140a.3a</t>
  </si>
  <si>
    <t>EnvironmentalAndSocialImpactsOfPalmOilSupplyChainDisclosureAbstract</t>
  </si>
  <si>
    <t xml:space="preserve">        Environmental and social impacts of palm oil supply chain disclosure [abstract]</t>
  </si>
  <si>
    <t>Environmental and social impacts of palm oil supply chain disclosure [abstract]</t>
  </si>
  <si>
    <t>EnvironmentalAndSocialImpactsOfPalmOilSupplyChainDisclosureExplanatory</t>
  </si>
  <si>
    <t xml:space="preserve">          Environmental and social impacts of palm oil supply chain disclosure [text block]</t>
  </si>
  <si>
    <t>Environmental and social impacts of palm oil supply chain disclosure [text block]</t>
  </si>
  <si>
    <t>IFRS S2IB CG-HP-430a Example</t>
  </si>
  <si>
    <t>CGHP430a1Abstract</t>
  </si>
  <si>
    <t xml:space="preserve">          CG-HP-430a.1 [abstract]</t>
  </si>
  <si>
    <t>CG-HP-430a.1 [abstract]</t>
  </si>
  <si>
    <t>Amount of palm oil sourced, percentage certified through the Roundtable on Sustainable Palm Oil (RSPO) supply chains as (a) Identity Preserved, (b) Segregated, (c) Mass Balance or (d) Book and Claim.</t>
  </si>
  <si>
    <t>CG-HP-430a.1</t>
  </si>
  <si>
    <t>PalmOilSourcedAmount</t>
  </si>
  <si>
    <t xml:space="preserve">            Palm oil sourced, amount</t>
  </si>
  <si>
    <t>Palm oil sourced, amount</t>
  </si>
  <si>
    <t>IFRS S2IB CG-HP-430a.1 Example</t>
  </si>
  <si>
    <t>Amount of palm oil sourced.</t>
  </si>
  <si>
    <t>CG-HP-430a.1a</t>
  </si>
  <si>
    <t>PalmOilSourcedPercentageCertifiedThroughRoundtableOnSustainablePalmOilAbstract</t>
  </si>
  <si>
    <t xml:space="preserve">            Palm oil sourced, percentage certified through roundtable on sustainable palm oil [abstract]</t>
  </si>
  <si>
    <t>Palm oil sourced, percentage certified through roundtable on sustainable palm oil [abstract]</t>
  </si>
  <si>
    <t>PalmOilSourcedPercentageCertifiedThroughRoundtableOnSustainablePalmOilTable</t>
  </si>
  <si>
    <t xml:space="preserve">              Palm oil sourced, percentage certified through roundtable on sustainable palm oil [table]</t>
  </si>
  <si>
    <t>Palm oil sourced, percentage certified through roundtable on sustainable palm oil [table]</t>
  </si>
  <si>
    <t>RspoSupplyChainModelAxis</t>
  </si>
  <si>
    <t xml:space="preserve">                RSPO supply chain model [axis]</t>
  </si>
  <si>
    <t>RSPO supply chain model [axis]</t>
  </si>
  <si>
    <t>RspoSupplyChainModelDomain</t>
  </si>
  <si>
    <t xml:space="preserve">                  RSPO supply chain model [domain]</t>
  </si>
  <si>
    <t>RSPO supply chain model [domain]</t>
  </si>
  <si>
    <t>BookAndClaimMember</t>
  </si>
  <si>
    <t xml:space="preserve">                    Book and claim [member]</t>
  </si>
  <si>
    <t>Book and claim [member]</t>
  </si>
  <si>
    <t>CG-HP-430a.1e</t>
  </si>
  <si>
    <t>IdentityPreservedMember</t>
  </si>
  <si>
    <t xml:space="preserve">                    Identity preserved [member]</t>
  </si>
  <si>
    <t>Identity preserved [member]</t>
  </si>
  <si>
    <t>CG-HP-430a.1b</t>
  </si>
  <si>
    <t>MassBalanceMember</t>
  </si>
  <si>
    <t xml:space="preserve">                    Mass balance [member]</t>
  </si>
  <si>
    <t>Mass balance [member]</t>
  </si>
  <si>
    <t>CG-HP-430a.1d</t>
  </si>
  <si>
    <t>SegregatedMember</t>
  </si>
  <si>
    <t xml:space="preserve">                    Segregated [member]</t>
  </si>
  <si>
    <t>Segregated [member]</t>
  </si>
  <si>
    <t>CG-HP-430a.1c</t>
  </si>
  <si>
    <t>PalmOilSourcedPercentageCertifiedThroughRoundtableOnSustainablePalmOilLineItems</t>
  </si>
  <si>
    <t xml:space="preserve">              Palm oil sourced, percentage certified through roundtable on sustainable palm oil [line items]</t>
  </si>
  <si>
    <t>Palm oil sourced, percentage certified through roundtable on sustainable palm oil [line items]</t>
  </si>
  <si>
    <t>PalmOilSourcedPercentageCertifiedThroughRoundtableOnSustainablePalmOil</t>
  </si>
  <si>
    <t xml:space="preserve">                Palm oil sourced, percentage certified through roundtable on sustainable palm oil</t>
  </si>
  <si>
    <t>Palm oil sourced, percentage certified through roundtable on sustainable palm oil</t>
  </si>
  <si>
    <t>Percentage of total palm oil sourced that is certified through the Roundtable on Sustainable Palm Oil (RSPO).</t>
  </si>
  <si>
    <t>CG-HP-430a.1b, CG-HP-430a.1c, CG-HP-430a.1d, CG-HP-430a.1e</t>
  </si>
  <si>
    <t>HouseholdAndPersonalProductsIndustryActivityMetricsAbstract</t>
  </si>
  <si>
    <t xml:space="preserve">      Household and personal products industry, activity metrics [abstract]</t>
  </si>
  <si>
    <t>Household and personal products industry, activity metrics [abstract]</t>
  </si>
  <si>
    <t>CGHP000AAbstract</t>
  </si>
  <si>
    <t xml:space="preserve">        CG-HP-000.A [abstract]</t>
  </si>
  <si>
    <t>CG-HP-000.A [abstract]</t>
  </si>
  <si>
    <t>Units of products sold, total weight of products sold.</t>
  </si>
  <si>
    <t>CG-HP-000.A</t>
  </si>
  <si>
    <t>ProductSalesUnits</t>
  </si>
  <si>
    <t xml:space="preserve">          Product sales, units</t>
  </si>
  <si>
    <t>Product sales, units</t>
  </si>
  <si>
    <t>IFRS S2IB CG-HP-000.A Example, IFRS S2IB HC-DI-000.A Example, IFRS S2IB HC-DI-000.B Example, IFRS S2IB HC-MS-000.A Example, IFRS S2IB RR-FC-000.A Example</t>
  </si>
  <si>
    <t>Units of product sold.</t>
  </si>
  <si>
    <t>CG-HP-000.Aa, HC-DI-000.Aa, HC-DI-000.Ba, HC-MS-000.Aa, RR-FC-000.Aa</t>
  </si>
  <si>
    <t>ProductSalesWeight</t>
  </si>
  <si>
    <t xml:space="preserve">          Product sales, weight</t>
  </si>
  <si>
    <t>Product sales, weight</t>
  </si>
  <si>
    <t>IFRS S2IB CG-HP-000.A Example, IFRS S2IB FB-PF-000.A Example</t>
  </si>
  <si>
    <t>Weight of products sold.</t>
  </si>
  <si>
    <t>CG-HP-000.Ab, FB-PF-000.Aa</t>
  </si>
  <si>
    <t>CGHP000BAbstract</t>
  </si>
  <si>
    <t xml:space="preserve">        CG-HP-000.B [abstract]</t>
  </si>
  <si>
    <t>CG-HP-000.B [abstract]</t>
  </si>
  <si>
    <t>Number of manufacturing facilities.</t>
  </si>
  <si>
    <t>CG-HP-000.B</t>
  </si>
  <si>
    <t>FacilitiesNumberAbstract</t>
  </si>
  <si>
    <t xml:space="preserve">          Facilities, number [abstract]</t>
  </si>
  <si>
    <t>Facilities, number [abstract]</t>
  </si>
  <si>
    <t>FacilitiesNumberTable</t>
  </si>
  <si>
    <t xml:space="preserve">            Facilities, number [table]</t>
  </si>
  <si>
    <t>Facilities, number [table]</t>
  </si>
  <si>
    <t>FacilitiesNumberLineItems</t>
  </si>
  <si>
    <t xml:space="preserve">            Facilities, number [line items]</t>
  </si>
  <si>
    <t>Facilities, number [line items]</t>
  </si>
  <si>
    <t>FacilitiesNumber</t>
  </si>
  <si>
    <t xml:space="preserve">              Facilities, number</t>
  </si>
  <si>
    <t>Facilities, number</t>
  </si>
  <si>
    <t>IFRS S2IB CG-HP-000.B Example, IFRS S2IB CG-MR-000.A Example, IFRS S2IB EM-EP-000.B Example, IFRS S2IB EM-EP-000.C Example, IFRS S2IB EM-SV-000.A Example, IFRS S2IB EM-SV-000.B Example, IFRS S2IB FB-AB-000.B Example, IFRS S2IB FB-AG-000.B Example, IFRS S2IB FB-FR-000.A Example, IFRS S2IB FB-MP-000.A Example, IFRS S2IB FB-NB-000.B Example, IFRS S2IB FB-PF-000.B Example, IFRS S2IB FB-RN-000.A Example, IFRS S2IB HC-DR-000.A Example, IFRS S2IB HC-DY-000.A Example, IFRS S2IB IF-WM-000.C Example, IFRS S2IB SV-HL-000.D Example, IFRS S2IB TC-ES-000.A Example</t>
  </si>
  <si>
    <t>Number of facilities.</t>
  </si>
  <si>
    <t>CG-HP-000.Ba, CG-MR-000.Aa, CG-MR-000.Ab, EM-EP-000.Ba, EM-EP-000.Ca, EM-SV-000.Aa, EM-SV-000.Ba, FB-AB-000.Ba, FB-AG-000.Ba, FB-FR-000.Aa, FB-FR-000.Ab, FB-MP-000.Aa, FB-NB-000.Ba, FB-PF-000.Ba, FB-RN-000.Aa, HC-DR-000.Aa, HC-DY-000.Aa, IF-WM-000.Ca, IF-WM-000.Cb, IF-WM-000.Cc, IF-WM-000.Cd, IF-WM-000.Ce, IF-WM-000.Cf, SV-HL-000.Da, TC-ES-000.Aa</t>
  </si>
  <si>
    <t>[805600] Industry Metrics - Consumer Goods - Multiline and Specialty Retailers &amp; Distributors (CG-MR)</t>
  </si>
  <si>
    <t>MultilineAndSpecialtyRetailersAndDistributorsIndustryAbstract</t>
  </si>
  <si>
    <t xml:space="preserve">    Multiline and specialty retailers and distributors industry [abstract]</t>
  </si>
  <si>
    <t>Multiline and specialty retailers and distributors industry [abstract]</t>
  </si>
  <si>
    <t>The Multiline and Specialty Retailers and Distributors industry encompasses a variety of retailing categories such as department stores, mass merchants, home products stores and warehouse clubs, as well as a smaller segment of distributors like electronics wholesalers and automotive wholesalers. Common to these entities (except for the distribution segment) is that they manage global supply chains to anticipate consumer demands, keep costs low and keep products stocked in their brick-and-mortar storefronts. This is a highly competitive industry, in which each company category generally has a small number of key players, characterized by generally low margins. The relatively substitutable nature of retail makes entities in this industry especially susceptible to reputational risks.</t>
  </si>
  <si>
    <t>CG-MR</t>
  </si>
  <si>
    <t>MultilineAndSpecialtyRetailersAndDistributorsIndustrySustainabilityDisclosureMetricsAbstract</t>
  </si>
  <si>
    <t xml:space="preserve">      Multiline and specialty retailers and distributors industry, sustainability disclosure metrics [abstract]</t>
  </si>
  <si>
    <t>Multiline and specialty retailers and distributors industry, sustainability disclosure metrics [abstract]</t>
  </si>
  <si>
    <t>EnergyManagementInRetailAndDistributionDisclosureAbstract</t>
  </si>
  <si>
    <t xml:space="preserve">        Energy management in retail and distribution disclosure [abstract]</t>
  </si>
  <si>
    <t>Energy management in retail and distribution disclosure [abstract]</t>
  </si>
  <si>
    <t>EnergyManagementInRetailAndDistributionDisclosureExplanatory</t>
  </si>
  <si>
    <t xml:space="preserve">          Energy management in retail and distribution disclosure [text block]</t>
  </si>
  <si>
    <t>Energy management in retail and distribution disclosure [text block]</t>
  </si>
  <si>
    <t>IFRS S2IB CG-MR-130a Example</t>
  </si>
  <si>
    <t>CGMR130a1Abstract</t>
  </si>
  <si>
    <t xml:space="preserve">          CG-MR-130a.1 [abstract]</t>
  </si>
  <si>
    <t>CG-MR-130a.1 [abstract]</t>
  </si>
  <si>
    <t>CG-MR-130a.1</t>
  </si>
  <si>
    <t>MultilineAndSpecialtyRetailersAndDistributorsIndustryActivityMetricsAbstract</t>
  </si>
  <si>
    <t xml:space="preserve">      Multiline and specialty retailers and distributors industry, activity metrics [abstract]</t>
  </si>
  <si>
    <t>Multiline and specialty retailers and distributors industry, activity metrics [abstract]</t>
  </si>
  <si>
    <t>CGMR000AAbstract</t>
  </si>
  <si>
    <t xml:space="preserve">        CG-MR-000.A [abstract]</t>
  </si>
  <si>
    <t>CG-MR-000.A [abstract]</t>
  </si>
  <si>
    <t>Number of: (1) retail locations and (2) distribution centres.</t>
  </si>
  <si>
    <t>CG-MR-000.A</t>
  </si>
  <si>
    <t>DistributionCentreMember</t>
  </si>
  <si>
    <t xml:space="preserve">                  Distribution centre [member]</t>
  </si>
  <si>
    <t>Distribution centre [member]</t>
  </si>
  <si>
    <t>IFRS S2IB CG-MR-000.A Example, IFRS S2IB CG-MR-000.B Example, IFRS S2IB FB-FR-000.A Example, IFRS S2IB FB-FR-000.B Example</t>
  </si>
  <si>
    <t>CG-MR-000.Ab, CG-MR-000.Bb, FB-FR-000.Ab, FB-FR-000.Bb</t>
  </si>
  <si>
    <t>RetailLocationMember</t>
  </si>
  <si>
    <t xml:space="preserve">                  Retail location [member]</t>
  </si>
  <si>
    <t>Retail location [member]</t>
  </si>
  <si>
    <t>IFRS S2IB CG-MR-000.A Example, IFRS S2IB CG-MR-000.B Example, IFRS S2IB FB-FR-000.A Example, IFRS S2IB FB-FR-000.B Example, IFRS S2IB HC-DR-000.A Example, IFRS S2IB HC-DR-000.B Example</t>
  </si>
  <si>
    <t>CG-MR-000.Aa, CG-MR-000.Ba, FB-FR-000.Aa, FB-FR-000.Ba</t>
  </si>
  <si>
    <t>CGMR000BAbstract</t>
  </si>
  <si>
    <t xml:space="preserve">        CG-MR-000.B [abstract]</t>
  </si>
  <si>
    <t>CG-MR-000.B [abstract]</t>
  </si>
  <si>
    <t>Total area of: (1) retail space and (2) distribution centres.</t>
  </si>
  <si>
    <t>CG-MR-000.B</t>
  </si>
  <si>
    <t>[810100] Industry Metrics - Extractives &amp; Minerals Processing - Coal Operations (EM-CO)</t>
  </si>
  <si>
    <t>CoalOperationsIndustryAbstract</t>
  </si>
  <si>
    <t xml:space="preserve">    Coal operations industry [abstract]</t>
  </si>
  <si>
    <t>Coal operations industry [abstract]</t>
  </si>
  <si>
    <t>The Coal Operations industry includes entities that mine coal and those that manufacture coal products. Mining activity covers both underground and surface mining and thermal and metallurgical coal.</t>
  </si>
  <si>
    <t>EM-CO</t>
  </si>
  <si>
    <t>CoalOperationsIndustrySustainabilityDisclosureMetricsAbstract</t>
  </si>
  <si>
    <t xml:space="preserve">      Coal operations industry, sustainability disclosure metrics [abstract]</t>
  </si>
  <si>
    <t>Coal operations industry, sustainability disclosure metrics [abstract]</t>
  </si>
  <si>
    <t>GreenhouseGasEmissionsDisclosureAbstract</t>
  </si>
  <si>
    <t xml:space="preserve">        Greenhouse gas emissions disclosure [abstract]</t>
  </si>
  <si>
    <t>Greenhouse gas emissions disclosure [abstract]</t>
  </si>
  <si>
    <t>GreenhouseGasEmissionsDisclosureExplanatory</t>
  </si>
  <si>
    <t xml:space="preserve">          Greenhouse gas emissions disclosure [text block]</t>
  </si>
  <si>
    <t>Greenhouse gas emissions disclosure [text block]</t>
  </si>
  <si>
    <t>IFRS S2IB EM-CM-110a Example, IFRS S2IB EM-CO-110a Example, IFRS S2IB EM-EP-110a Example, IFRS S2IB EM-IS-110a Example, IFRS S2IB EM-MD-110a Example, IFRS S2IB EM-MM-110a Example, IFRS S2IB EM-RM-110a Example, IFRS S2IB FB-AG-110a Example, IFRS S2IB FB-MP-110a Example, IFRS S2IB IF-WM-110a Example, IFRS S2IB RR-PP-110a Example, IFRS S2IB RT-CH-110a Example, IFRS S2IB RT-CP-110a Example, IFRS S2IB TC-SC-110a Example, IFRS S2IB TR-AF-110a Example, IFRS S2IB TR-AL-110a Example, IFRS S2IB TR-CL-110a Example, IFRS S2IB TR-MT-110a Example, IFRS S2IB TR-RA-110a Example, IFRS S2IB TR-RO-110a Example</t>
  </si>
  <si>
    <t>EMCO110a1Abstract</t>
  </si>
  <si>
    <t xml:space="preserve">          EM-CO-110a.1 [abstract]</t>
  </si>
  <si>
    <t>EM-CO-110a.1 [abstract]</t>
  </si>
  <si>
    <t>Absolute gross Scope 1 greenhouse gas emissions generated, percentage covered under emissions-limiting regulations.</t>
  </si>
  <si>
    <t>EM-CO-110a.1</t>
  </si>
  <si>
    <t xml:space="preserve">            Gross scope 1 greenhouse gas emissions</t>
  </si>
  <si>
    <t>GrossScope1GreenhouseGasEmissionsPercentageCoveredByRegulationAbstract</t>
  </si>
  <si>
    <t xml:space="preserve">            Gross scope 1 greenhouse gas emissions, percentage covered by regulation [abstract]</t>
  </si>
  <si>
    <t>Gross scope 1 greenhouse gas emissions, percentage covered by regulation [abstract]</t>
  </si>
  <si>
    <t>GrossScope1GreenhouseGasEmissionsPercentageCoveredByRegulationTable</t>
  </si>
  <si>
    <t xml:space="preserve">              Gross scope 1 greenhouse gas emissions, percentage covered by regulation [table]</t>
  </si>
  <si>
    <t>Gross scope 1 greenhouse gas emissions, percentage covered by regulation [table]</t>
  </si>
  <si>
    <t>EmissionRegulationAxis</t>
  </si>
  <si>
    <t xml:space="preserve">                Emission regulation [axis]</t>
  </si>
  <si>
    <t>Emission regulation [axis]</t>
  </si>
  <si>
    <t>IFRS S2IB EM-CM-110a.1 Example, IFRS S2IB EM-CO-110a.1 Example, IFRS S2IB EM-EP-110a.1 Example, IFRS S2IB EM-IS-110a.1 Example, IFRS S2IB EM-MD-110a.1 Example, IFRS S2IB EM-MM-110a.1 Example, IFRS S2IB EM-RM-110a.1 Example, IFRS S2IB IF-EU-110a.1 Example, IFRS S2IB IF-WM-110a.1 Example, IFRS S2IB RT-CH-110a.1 Example, IFRS S2IB RT-CP-110a.1 Example</t>
  </si>
  <si>
    <t>EmissionRegulationDomain</t>
  </si>
  <si>
    <t xml:space="preserve">                  Emission regulation [domain]</t>
  </si>
  <si>
    <t>Emission regulation [domain]</t>
  </si>
  <si>
    <t>EmissionsLimitingRegulationsMember</t>
  </si>
  <si>
    <t xml:space="preserve">                    Emissions-limiting regulations [member]</t>
  </si>
  <si>
    <t>Emissions-limiting regulations [member]</t>
  </si>
  <si>
    <t>EM-EP-110a.1c, EM-MD-110a.1b, IF-EU-110a.1b, IF-WM-110a.1b, RT-CH-110a.1b, RT-CP-110a.1b</t>
  </si>
  <si>
    <t>GrossScope1GreenhouseGasEmissionsPercentageCoveredByRegulationLineItems</t>
  </si>
  <si>
    <t xml:space="preserve">              Gross scope 1 greenhouse gas emissions, percentage covered by regulation [line items]</t>
  </si>
  <si>
    <t>Gross scope 1 greenhouse gas emissions, percentage covered by regulation [line items]</t>
  </si>
  <si>
    <t>GrossScope1GreenhouseGasEmissionsPercentageCoveredByRegulation</t>
  </si>
  <si>
    <t xml:space="preserve">                Gross scope 1 greenhouse gas emissions, percentage covered by regulation</t>
  </si>
  <si>
    <t>Gross scope 1 greenhouse gas emissions, percentage covered by regulation</t>
  </si>
  <si>
    <t>Percentage of gross global Scope 1 emissions that is covered under regulation.</t>
  </si>
  <si>
    <t>EM-CM-110a.1b, EM-CO-110a.1b, EM-EP-110a.1c, EM-IS-110a.1b, EM-MD-110a.1b, EM-MM-110a.1b, EM-RM-110a.1a, IF-EU-110a.1b, IF-EU-110a.1c, IF-WM-110a.1b, IF-WM-110a.1c, RT-CH-110a.1b, RT-CP-110a.1b</t>
  </si>
  <si>
    <t>EMCO110a2Abstract</t>
  </si>
  <si>
    <t xml:space="preserve">          EM-CO-110a.2 [abstract]</t>
  </si>
  <si>
    <t>EM-CO-110a.2 [abstract]</t>
  </si>
  <si>
    <t>Discussion of long- and short-term strategy or plan to manage Scope 1 emissions, emissions reduction targets and an analysis of performance against those targets.</t>
  </si>
  <si>
    <t>EM-CO-110a.2</t>
  </si>
  <si>
    <t>Scope1EmissionsLongTermAndShortTermStrategyTargetsAndPerformanceAnalysisExplanatory</t>
  </si>
  <si>
    <t xml:space="preserve">            Scope 1 emissions, long-term and short-term strategy, targets and performance analysis [text block]</t>
  </si>
  <si>
    <t>Scope 1 emissions, long-term and short-term strategy, targets and performance analysis [text block]</t>
  </si>
  <si>
    <t>IFRS S2IB EM-CM-110a.2 Example, IFRS S2IB EM-CO-110a.2 Example, IFRS S2IB EM-EP-110a.3 Example, IFRS S2IB EM-IS-110a.2 Example, IFRS S2IB EM-MD-110a.2 Example, IFRS S2IB EM-MM-110a.2 Example, IFRS S2IB EM-RM-110a.2 Example, IFRS S2IB FB-AG-110a.2 Example, IFRS S2IB FB-MP-110a.2 Example, IFRS S2IB IF-EU-110a.3 Example, IFRS S2IB IF-WM-110a.3 Example, IFRS S2IB RR-PP-110a.2 Example, IFRS S2IB RT-CH-110a.2 Example, IFRS S2IB RT-CP-110a.2 Example, IFRS S2IB TC-SC-110a.2 Example, IFRS S2IB TR-AF-110a.2 Example, IFRS S2IB TR-AL-110a.2 Example, IFRS S2IB TR-CL-110a.2 Example, IFRS S2IB TR-MT-110a.2 Example, IFRS S2IB TR-RA-110a.2 Example, IFRS S2IB TR-RO-110a.2 Example</t>
  </si>
  <si>
    <t>EM-CM-110a.2a, EM-CO-110a.2a, EM-EP-110a.3a, EM-IS-110a.2a, EM-MD-110a.2a, EM-MM-110a.2a, EM-RM-110a.2a, FB-AG-110a.2a, FB-MP-110a.2a, IF-EU-110a.3a, IF-WM-110a.3a, RR-PP-110a.2a, RT-CH-110a.2a, RT-CP-110a.2a, TR-AF-110a.2a, TR-AL-110a.2a, TR-CL-110a.2a, TR-MT-110a.2a, TR-RA-110a.2a, TR-RO-110a.2a</t>
  </si>
  <si>
    <t>EMCO140a1Abstract</t>
  </si>
  <si>
    <t xml:space="preserve">          EM-CO-140a.1 [abstract]</t>
  </si>
  <si>
    <t>EM-CO-140a.1 [abstract]</t>
  </si>
  <si>
    <t>EM-CO-140a.1</t>
  </si>
  <si>
    <t>EMCO140a2Abstract</t>
  </si>
  <si>
    <t xml:space="preserve">          EM-CO-140a.2 [abstract]</t>
  </si>
  <si>
    <t>EM-CO-140a.2 [abstract]</t>
  </si>
  <si>
    <t>Number of incidents of non-compliance associated with water quality permits, standards and regulations.</t>
  </si>
  <si>
    <t>EM-CO-140a.2</t>
  </si>
  <si>
    <t>IncidentsOfNonComplianceAbstract</t>
  </si>
  <si>
    <t xml:space="preserve">            Incidents of non-compliance [abstract]</t>
  </si>
  <si>
    <t>Incidents of non-compliance [abstract]</t>
  </si>
  <si>
    <t>IncidentsOfNonComplianceTable</t>
  </si>
  <si>
    <t xml:space="preserve">              Incidents of non-compliance [table]</t>
  </si>
  <si>
    <t>Incidents of non-compliance [table]</t>
  </si>
  <si>
    <t>NonComplianceTypeAxis</t>
  </si>
  <si>
    <t xml:space="preserve">                Non-compliance type [axis]</t>
  </si>
  <si>
    <t>Non-compliance type [axis]</t>
  </si>
  <si>
    <t>IFRS S2IB EM-CO-140a.2 Example, IFRS S2IB EM-MM-140a.2 Example, IFRS S2IB EM-RM-140a.2 Example, IFRS S2IB FB-AG-140a.3 Example, IFRS S2IB FB-MP-140a.3 Example, IFRS S2IB FB-PF-140a.2 Example, IFRS S2IB IF-EN-160a.1 Example, IFRS S2IB IF-EU-140a.2 Example, IFRS S2IB RR-BI-140a.3 Example, IFRS S2IB RT-CH-140a.2 Example, IFRS S2IB RT-CP-140a.3 Example</t>
  </si>
  <si>
    <t>NonComplianceTypeDomain</t>
  </si>
  <si>
    <t xml:space="preserve">                  Non-compliance type [domain]</t>
  </si>
  <si>
    <t>Non-compliance type [domain]</t>
  </si>
  <si>
    <t>WaterQualityPermitsMember</t>
  </si>
  <si>
    <t xml:space="preserve">                    Water quality permits [member]</t>
  </si>
  <si>
    <t>Water quality permits [member]</t>
  </si>
  <si>
    <t>IFRS S2IB EM-CO-140a.2 Example, IFRS S2IB EM-MM-140a.2 Example, IFRS S2IB EM-RM-140a.2 Example, IFRS S2IB FB-AG-140a.3 Example, IFRS S2IB FB-MP-140a.3 Example, IFRS S2IB RR-BI-140a.3 Example, IFRS S2IB RT-CH-140a.2 Example, IFRS S2IB RT-CP-140a.3 Example</t>
  </si>
  <si>
    <t>EM-CO-140a.2a, RR-BI-140a.3a, RT-CH-140a.2a, RT-CP-140a.3a</t>
  </si>
  <si>
    <t>WaterQualityRegulationsMember</t>
  </si>
  <si>
    <t xml:space="preserve">                    Water quality regulations [member]</t>
  </si>
  <si>
    <t>Water quality regulations [member]</t>
  </si>
  <si>
    <t>EM-CO-140a.2c, RR-BI-140a.3b, RT-CH-140a.2a, RT-CP-140a.3c</t>
  </si>
  <si>
    <t>WaterQualityStandardsMember</t>
  </si>
  <si>
    <t xml:space="preserve">                    Water quality standards [member]</t>
  </si>
  <si>
    <t>Water quality standards [member]</t>
  </si>
  <si>
    <t>EM-CO-140a.2b, RR-BI-140a.3c, RT-CH-140a.2a, RT-CP-140a.3b</t>
  </si>
  <si>
    <t>IncidentsOfNonComplianceLineItems</t>
  </si>
  <si>
    <t xml:space="preserve">              Incidents of non-compliance [line items]</t>
  </si>
  <si>
    <t>Incidents of non-compliance [line items]</t>
  </si>
  <si>
    <t>IncidentsOfNonCompliance</t>
  </si>
  <si>
    <t xml:space="preserve">                Incidents of non-compliance</t>
  </si>
  <si>
    <t>Incidents of non-compliance</t>
  </si>
  <si>
    <t>Number of incidents of non-compliance.</t>
  </si>
  <si>
    <t>EM-CO-140a.2a, EM-CO-140a.2b, EM-CO-140a.2c, EM-MM-140a.2a, EM-MM-140a.2b, EM-MM-140a.2c, EM-RM-140a.2a, FB-AG-140a.3a, FB-MP-140a.3a, FB-PF-140a.2aFB-PF-140a.2bFB-PF-140a.2c, IF-EN-160a.1a, IF-EN-160a.1b, IF-EN-160a.1c, IF-EU-140a.2a, RR-BI-140a.3a, RR-BI-140a.3b, RR-BI-140a.3c, RT-CH-140a.2a, RT-CP-140a.3a, RT-CP-140a.3b, RT-CP-140a.3c</t>
  </si>
  <si>
    <t>ReservesValuationAndCapitalExpendituresDisclosureAbstract</t>
  </si>
  <si>
    <t xml:space="preserve">        Reserves valuation and capital expenditures disclosure [abstract]</t>
  </si>
  <si>
    <t>Reserves valuation and capital expenditures disclosure [abstract]</t>
  </si>
  <si>
    <t>ReservesValuationAndCapitalExpendituresDisclosureExplanatory</t>
  </si>
  <si>
    <t xml:space="preserve">          Reserves valuation and capital expenditures disclosure [text block]</t>
  </si>
  <si>
    <t>Reserves valuation and capital expenditures disclosure [text block]</t>
  </si>
  <si>
    <t>IFRS S2IB EM-CO-420a Example, IFRS S2IB EM-EP-420a Example</t>
  </si>
  <si>
    <t>EMCO420a1Abstract</t>
  </si>
  <si>
    <t xml:space="preserve">          EM-CO-420a.1 [abstract]</t>
  </si>
  <si>
    <t>EM-CO-420a.1 [abstract]</t>
  </si>
  <si>
    <t>Sensitivity of coal reserve levels to future price projection scenarios that account for a price on carbon emissions.</t>
  </si>
  <si>
    <t>EM-CO-420a.1</t>
  </si>
  <si>
    <t>CoalReservesProvenAbstract</t>
  </si>
  <si>
    <t xml:space="preserve">            Coal reserves, proven [abstract]</t>
  </si>
  <si>
    <t>Coal reserves, proven [abstract]</t>
  </si>
  <si>
    <t>CoalReservesProvenTable</t>
  </si>
  <si>
    <t xml:space="preserve">              Coal reserves, proven [table]</t>
  </si>
  <si>
    <t>Coal reserves, proven [table]</t>
  </si>
  <si>
    <t>CoalReserveAnalysisScenarioAxis</t>
  </si>
  <si>
    <t xml:space="preserve">                Coal reserve analysis scenario [axis]</t>
  </si>
  <si>
    <t>Coal reserve analysis scenario [axis]</t>
  </si>
  <si>
    <t>IFRS S2IB EM-CO-420a.1 Example</t>
  </si>
  <si>
    <t>CoalReserveAnalysisScenarioDomain</t>
  </si>
  <si>
    <t xml:space="preserve">                  Coal reserve analysis scenario [domain]</t>
  </si>
  <si>
    <t>Coal reserve analysis scenario [domain]</t>
  </si>
  <si>
    <t>CurrentPoliciesScenarioMember</t>
  </si>
  <si>
    <t xml:space="preserve">                    Current policies scenario [member]</t>
  </si>
  <si>
    <t>Current policies scenario [member]</t>
  </si>
  <si>
    <t>IFRS S2IB EM-CO-420a.1 Example, IFRS S2IB EM-EP-420a.1 Example</t>
  </si>
  <si>
    <t>EM-CO-420a.1a, EM-CO-420a.1d, EM-EP-420a.1a, EM-EP-420a.1d, EM-EP-420a.1g, EM-EP-420a.1j</t>
  </si>
  <si>
    <t>NewPoliciesScenarioMember</t>
  </si>
  <si>
    <t xml:space="preserve">                    New policies scenario [member]</t>
  </si>
  <si>
    <t>New policies scenario [member]</t>
  </si>
  <si>
    <t>EM-CO-420a.1b, EM-CO-420a.1e, EM-EP-420a.1b, EM-EP-420a.1e, EM-EP-420a.1h, EM-EP-420a.1k</t>
  </si>
  <si>
    <t>SustainableDevelopmentScenarioMember</t>
  </si>
  <si>
    <t xml:space="preserve">                    Sustainable development scenario [member]</t>
  </si>
  <si>
    <t>Sustainable development scenario [member]</t>
  </si>
  <si>
    <t>EM-CO-420a.1c, EM-CO-420a.1f, EM-EP-420a.1c, EM-EP-420a.1f, EM-EP-420a.1i, EM-EP-420a.1l</t>
  </si>
  <si>
    <t>CoalReservesProvenLineItems</t>
  </si>
  <si>
    <t xml:space="preserve">              Coal reserves, proven [line items]</t>
  </si>
  <si>
    <t>Coal reserves, proven [line items]</t>
  </si>
  <si>
    <t>CoalReservesProven</t>
  </si>
  <si>
    <t xml:space="preserve">                Coal reserves, proven</t>
  </si>
  <si>
    <t>Coal reserves, proven</t>
  </si>
  <si>
    <t>Proven coal reserves.</t>
  </si>
  <si>
    <t>Million metric tons (Mt)</t>
  </si>
  <si>
    <t>CoalReservesProbableAbstract</t>
  </si>
  <si>
    <t xml:space="preserve">            Coal reserves, probable [abstract]</t>
  </si>
  <si>
    <t>Coal reserves, probable [abstract]</t>
  </si>
  <si>
    <t>CoalReservesProbableTable</t>
  </si>
  <si>
    <t xml:space="preserve">              Coal reserves, probable [table]</t>
  </si>
  <si>
    <t>Coal reserves, probable [table]</t>
  </si>
  <si>
    <t>CoalReservesProbableLineItems</t>
  </si>
  <si>
    <t xml:space="preserve">              Coal reserves, probable [line items]</t>
  </si>
  <si>
    <t>Coal reserves, probable [line items]</t>
  </si>
  <si>
    <t>CoalReservesProbable</t>
  </si>
  <si>
    <t xml:space="preserve">                Coal reserves, probable</t>
  </si>
  <si>
    <t>Coal reserves, probable</t>
  </si>
  <si>
    <t>Probable coal reserves.</t>
  </si>
  <si>
    <t>EM-CO-420a.1d, EM-CO-420a.1e, EM-CO-420a.1f</t>
  </si>
  <si>
    <t>PriceAndCostSchedulesAndAssumptionsOnWhichDisclosedValuesAreBasedExplanatory</t>
  </si>
  <si>
    <t xml:space="preserve">            Price and cost schedules and assumptions on which disclosed values are based [text block]</t>
  </si>
  <si>
    <t>Price and cost schedules and assumptions on which disclosed values are based [text block]</t>
  </si>
  <si>
    <t>Price and cost schedules and assumptions on which disclosed sensitivity analysis values are based.</t>
  </si>
  <si>
    <t>EMCO420a2Abstract</t>
  </si>
  <si>
    <t xml:space="preserve">          EM-CO-420a.2 [abstract]</t>
  </si>
  <si>
    <t>EM-CO-420a.2 [abstract]</t>
  </si>
  <si>
    <t>Estimated carbon dioxide emissions embedded in proven coal reserves.</t>
  </si>
  <si>
    <t>EM-CO-420a.2</t>
  </si>
  <si>
    <t>CoalReservesProvedEstimatedCarbonDioxideEmissions</t>
  </si>
  <si>
    <t xml:space="preserve">            Coal reserves, proved, estimated carbon dioxide emissions</t>
  </si>
  <si>
    <t>Coal reserves, proved, estimated carbon dioxide emissions</t>
  </si>
  <si>
    <t>IFRS S2IB EM-CO-420a.2 Example</t>
  </si>
  <si>
    <t>EM-CO-420a.2a</t>
  </si>
  <si>
    <t>EMCO420a3Abstract</t>
  </si>
  <si>
    <t xml:space="preserve">          EM-CO-420a.3 [abstract]</t>
  </si>
  <si>
    <t>EM-CO-420a.3 [abstract]</t>
  </si>
  <si>
    <t>Discussion of how price and demand for coal or climate regulation influence the capital expenditure strategy for exploration, acquisition and development of assets.</t>
  </si>
  <si>
    <t>EM-CO-420a.3</t>
  </si>
  <si>
    <t>PriceAndDemandForCoalOrClimateRegulationsInfluenceToCapitalExpenditureStrategyForExplorationAcquisitionAndDevelopmentOfAssetsExplanatory</t>
  </si>
  <si>
    <t xml:space="preserve">            Price and demand for coal or climate regulations influence to capital expenditure strategy for exploration, acquisition, and development of assets [text block]</t>
  </si>
  <si>
    <t>Price and demand for coal or climate regulations influence to capital expenditure strategy for exploration, acquisition, and development of assets [text block]</t>
  </si>
  <si>
    <t>IFRS S2IB EM-CO-420a.3 Example</t>
  </si>
  <si>
    <t>Discussion of how price and demand for coal and/or climate regulations influence the capital expenditure strategy for exploration, acquisition and development of assets.</t>
  </si>
  <si>
    <t>EM-CO-420a.3a</t>
  </si>
  <si>
    <t>CoalOperationsIndustryActivityMetricsAbstract</t>
  </si>
  <si>
    <t xml:space="preserve">      Coal operations industry, activity metrics [abstract]</t>
  </si>
  <si>
    <t>Coal operations industry, activity metrics [abstract]</t>
  </si>
  <si>
    <t>EMCO000AAbstract</t>
  </si>
  <si>
    <t xml:space="preserve">        EM-CO-000.A [abstract]</t>
  </si>
  <si>
    <t>EM-CO-000.A [abstract]</t>
  </si>
  <si>
    <t>Production of thermal coal.</t>
  </si>
  <si>
    <t>EM-CO-000.A</t>
  </si>
  <si>
    <t>ProductionWeightAbstract</t>
  </si>
  <si>
    <t xml:space="preserve">          Production, weight [abstract]</t>
  </si>
  <si>
    <t>Production, weight [abstract]</t>
  </si>
  <si>
    <t>ProductionWeightTable</t>
  </si>
  <si>
    <t xml:space="preserve">            Production, weight [table]</t>
  </si>
  <si>
    <t>Production, weight [table]</t>
  </si>
  <si>
    <t>MetallurgicalCoalMember</t>
  </si>
  <si>
    <t xml:space="preserve">                  Metallurgical coal [member]</t>
  </si>
  <si>
    <t>Metallurgical coal [member]</t>
  </si>
  <si>
    <t>IFRS S2IB EM-CO-000.A Example, IFRS S2IB EM-CO-000.B Example</t>
  </si>
  <si>
    <t>ThermalCoalMember</t>
  </si>
  <si>
    <t xml:space="preserve">                  Thermal coal [member]</t>
  </si>
  <si>
    <t>Thermal coal [member]</t>
  </si>
  <si>
    <t>ProductionWeightLineItems</t>
  </si>
  <si>
    <t xml:space="preserve">            Production, weight [line items]</t>
  </si>
  <si>
    <t>Production, weight [line items]</t>
  </si>
  <si>
    <t xml:space="preserve">              Production, weight</t>
  </si>
  <si>
    <t>EMCO000BAbstract</t>
  </si>
  <si>
    <t xml:space="preserve">        EM-CO-000.B [abstract]</t>
  </si>
  <si>
    <t>EM-CO-000.B [abstract]</t>
  </si>
  <si>
    <t>Production of metallurgical coal.</t>
  </si>
  <si>
    <t>EM-CO-000.B</t>
  </si>
  <si>
    <t>[810200] Industry Metrics - Extractives &amp; Minerals Processing - Construction Materials (EM-CM)</t>
  </si>
  <si>
    <t>ConstructionMaterialsIndustryAbstract</t>
  </si>
  <si>
    <t xml:space="preserve">    Construction materials industry [abstract]</t>
  </si>
  <si>
    <t>Construction materials industry [abstract]</t>
  </si>
  <si>
    <t>Construction materials entities have global operations and produce construction materials for sale to construction firms or wholesale distributors. These primarily include cement and aggregates, but also glass, plastic materials, insulation, bricks and roofing material. Materials producers operate their own quarries, mining crushed stone or sand and gravel. They may also purchase raw materials from the mining and petroleum industries.</t>
  </si>
  <si>
    <t>EM-CM</t>
  </si>
  <si>
    <t>ConstructionMaterialsIndustrySustainabilityDisclosureMetricsAbstract</t>
  </si>
  <si>
    <t xml:space="preserve">      Construction materials industry, sustainability disclosure metrics [abstract]</t>
  </si>
  <si>
    <t>Construction materials industry, sustainability disclosure metrics [abstract]</t>
  </si>
  <si>
    <t>EMCM110a1Abstract</t>
  </si>
  <si>
    <t xml:space="preserve">          EM-CM-110a.1 [abstract]</t>
  </si>
  <si>
    <t>EM-CM-110a.1 [abstract]</t>
  </si>
  <si>
    <t>EM-CM-110a.1</t>
  </si>
  <si>
    <t>EMCM110a2Abstract</t>
  </si>
  <si>
    <t xml:space="preserve">          EM-CM-110a.2 [abstract]</t>
  </si>
  <si>
    <t>EM-CM-110a.2 [abstract]</t>
  </si>
  <si>
    <t>EM-CM-110a.2</t>
  </si>
  <si>
    <t>AirQualityDisclosureAbstract</t>
  </si>
  <si>
    <t xml:space="preserve">        Air quality disclosure [abstract]</t>
  </si>
  <si>
    <t>Air quality disclosure [abstract]</t>
  </si>
  <si>
    <t>AirQualityDisclosureExplanatory</t>
  </si>
  <si>
    <t xml:space="preserve">          Air quality disclosure [text block]</t>
  </si>
  <si>
    <t>Air quality disclosure [text block]</t>
  </si>
  <si>
    <t>IFRS S2IB EM-CM-120a Example</t>
  </si>
  <si>
    <t>EMCM120a1Abstract</t>
  </si>
  <si>
    <t xml:space="preserve">          EM-CM-120a.1 [abstract]</t>
  </si>
  <si>
    <t>EM-CM-120a.1 [abstract]</t>
  </si>
  <si>
    <t>Air emissions of the following pollutants: (1) NOx (excluding N2O), (2) SOx, (3) particulate matter (PM10), (4) dioxins/furans, (5) volatile organic compounds (VOCs), (6) polycyclic aromatic hydrocarbons (PAHs) and (7) heavy metals.</t>
  </si>
  <si>
    <t>EM-CM-120a.1</t>
  </si>
  <si>
    <t>AirEmissionsVolumeAbstract</t>
  </si>
  <si>
    <t xml:space="preserve">            Air emissions, volume [abstract]</t>
  </si>
  <si>
    <t>Air emissions, volume [abstract]</t>
  </si>
  <si>
    <t>AirEmissionsVolumeTable</t>
  </si>
  <si>
    <t xml:space="preserve">              Air emissions, volume [table]</t>
  </si>
  <si>
    <t>Air emissions, volume [table]</t>
  </si>
  <si>
    <t>PollutantAxis</t>
  </si>
  <si>
    <t xml:space="preserve">                Pollutant [axis]</t>
  </si>
  <si>
    <t>Pollutant [axis]</t>
  </si>
  <si>
    <t>IFRS S2IB EM-CM-120a.1 Example, IFRS S2IB RT-IG-410a.4 Example, IFRS S2IB TC-SC-110a.1 Example</t>
  </si>
  <si>
    <t>PollutantDomain</t>
  </si>
  <si>
    <t xml:space="preserve">                  Pollutant [domain]</t>
  </si>
  <si>
    <t>Pollutant [domain]</t>
  </si>
  <si>
    <t>DioxinsFuransMember</t>
  </si>
  <si>
    <t xml:space="preserve">                    Dioxins/furans [member]</t>
  </si>
  <si>
    <t>Dioxins/furans [member]</t>
  </si>
  <si>
    <t>IFRS S2IB EM-CM-120a.1 Example</t>
  </si>
  <si>
    <t>HeavyMetalsMember</t>
  </si>
  <si>
    <t xml:space="preserve">                    Heavy metals [member]</t>
  </si>
  <si>
    <t>Heavy metals [member]</t>
  </si>
  <si>
    <t>NitrogenOxideNoExcludingNitrogenOxygenMember</t>
  </si>
  <si>
    <t xml:space="preserve">                    Nitrogen oxide (NO), excluding nitrogen oxygen) [member]</t>
  </si>
  <si>
    <t>Nitrogen oxide (NO), excluding nitrogen oxygen) [member]</t>
  </si>
  <si>
    <t>ParticulateMatterPmMember</t>
  </si>
  <si>
    <t xml:space="preserve">                    Particulate matter (PM) [member]</t>
  </si>
  <si>
    <t>Particulate matter (PM) [member]</t>
  </si>
  <si>
    <t>IFRS S2IB EM-CM-120a.1 Example, IFRS S2IB RT-IG-410a.4 Example</t>
  </si>
  <si>
    <t>PolycyclicAromaticHydrocarbonsPahsMember</t>
  </si>
  <si>
    <t xml:space="preserve">                    Polycyclic aromatic hydrocarbons (pahs) [member]</t>
  </si>
  <si>
    <t>Polycyclic aromatic hydrocarbons (pahs) [member]</t>
  </si>
  <si>
    <t>SulfurMonoxideSoMember</t>
  </si>
  <si>
    <t xml:space="preserve">                    Sulfur monoxide (SO) [member]</t>
  </si>
  <si>
    <t>Sulfur monoxide (SO) [member]</t>
  </si>
  <si>
    <t>VolatileOrganicCompoundsVocsMember</t>
  </si>
  <si>
    <t xml:space="preserve">                    Volatile organic compounds (vocs) [member]</t>
  </si>
  <si>
    <t>Volatile organic compounds (vocs) [member]</t>
  </si>
  <si>
    <t>AirEmissionsVolumeLineItems</t>
  </si>
  <si>
    <t xml:space="preserve">              Air emissions, volume [line items]</t>
  </si>
  <si>
    <t>Air emissions, volume [line items]</t>
  </si>
  <si>
    <t>AirEmissionsVolume</t>
  </si>
  <si>
    <t xml:space="preserve">                Air emissions, volume</t>
  </si>
  <si>
    <t>Air emissions, volume</t>
  </si>
  <si>
    <t>Volume of air emissions.</t>
  </si>
  <si>
    <t>EM-CM-120a.1a, EM-CM-120a.1b, EM-CM-120a.1c, EM-CM-120a.1d, EM-CM-120a.1e, EM-CM-120a.1f, EM-CM-120a.1g</t>
  </si>
  <si>
    <t>EnergyManagementDisclosureAbstract</t>
  </si>
  <si>
    <t xml:space="preserve">        Energy management disclosure [abstract]</t>
  </si>
  <si>
    <t>Energy management disclosure [abstract]</t>
  </si>
  <si>
    <t>EnergyManagementDisclosureExplanatory</t>
  </si>
  <si>
    <t xml:space="preserve">          Energy management disclosure [text block]</t>
  </si>
  <si>
    <t>Energy management disclosure [text block]</t>
  </si>
  <si>
    <t>IFRS S2IB EM-CM-130a Example, IFRS S2IB EM-IS-130a Example, IFRS S2IB EM-MM-130a Example, IFRS S2IB FB-AB-130a Example, IFRS S2IB FB-AG-130a Example, IFRS S2IB FB-FR-130a Example, IFRS S2IB FB-MP-130a Example, IFRS S2IB FB-NB-130a Example, IFRS S2IB FB-PF-130a Example, IFRS S2IB FB-RN-130a Example, IFRS S2IB HC-DY-130a Example, IFRS S2IB IF-RE-130a Example, IFRS S2IB IF-WU-130a Example, IFRS S2IB RR-FC-130a Example, IFRS S2IB RR-PP-130a Example, IFRS S2IB RT-AE-130a Example, IFRS S2IB RT-CH-130a Example, IFRS S2IB RT-CP-130a Example, IFRS S2IB RT-EE-130a Example, IFRS S2IB RT-IG-130a Example, IFRS S2IB SV-CA-130a Example, IFRS S2IB SV-HL-130a Example, IFRS S2IB SV-LF-130a Example, IFRS S2IB TR-AP-130a Example</t>
  </si>
  <si>
    <t>EMCM130a1Abstract</t>
  </si>
  <si>
    <t xml:space="preserve">          EM-CM-130a.1 [abstract]</t>
  </si>
  <si>
    <t>EM-CM-130a.1 [abstract]</t>
  </si>
  <si>
    <t>(1) Total energy consumed, (2) percentage grid electricity, (3) percentage alternative and (4) percentage renewable.</t>
  </si>
  <si>
    <t>EM-CM-130a.1</t>
  </si>
  <si>
    <t>AlternativeSourcesMember</t>
  </si>
  <si>
    <t xml:space="preserve">                    Alternative sources [member]</t>
  </si>
  <si>
    <t>Alternative sources [member]</t>
  </si>
  <si>
    <t>IFRS S2IB EM-CM-130a.1 Example, IFRS S2IB IF-EU-000.D Example</t>
  </si>
  <si>
    <t>EM-CM-130a.1c</t>
  </si>
  <si>
    <t>EMCM140a1Abstract</t>
  </si>
  <si>
    <t xml:space="preserve">          EM-CM-140a.1 [abstract]</t>
  </si>
  <si>
    <t>EM-CM-140a.1 [abstract]</t>
  </si>
  <si>
    <t>EM-CM-140a.1</t>
  </si>
  <si>
    <t>WasteManagementDisclosureAbstract</t>
  </si>
  <si>
    <t xml:space="preserve">        Waste management disclosure [abstract]</t>
  </si>
  <si>
    <t>Waste management disclosure [abstract]</t>
  </si>
  <si>
    <t>WasteManagementDisclosureExplanatory</t>
  </si>
  <si>
    <t xml:space="preserve">          Waste management disclosure [text block]</t>
  </si>
  <si>
    <t>Waste management disclosure [text block]</t>
  </si>
  <si>
    <t>IFRS S2IB EM-CM-150a Example, IFRS S2IB HC-DY-150a Example, IFRS S2IB RT-CP-150a Example</t>
  </si>
  <si>
    <t>EMCM150a1Abstract</t>
  </si>
  <si>
    <t xml:space="preserve">          EM-CM-150a.1 [abstract]</t>
  </si>
  <si>
    <t>EM-CM-150a.1 [abstract]</t>
  </si>
  <si>
    <t>Amount of waste generated, percentage hazardous and percentage recycled.</t>
  </si>
  <si>
    <t>EM-CM-150a.1</t>
  </si>
  <si>
    <t>WasteQuantityGenerated</t>
  </si>
  <si>
    <t xml:space="preserve">            Waste, quantity generated</t>
  </si>
  <si>
    <t>Waste, quantity generated</t>
  </si>
  <si>
    <t>IFRS S2IB EM-CM-150a.1 Example, IFRS S2IB RT-CP-150a.1 Example</t>
  </si>
  <si>
    <t>Amount of waste generated.</t>
  </si>
  <si>
    <t>EM-CM-150a.1a, RT-CP-150a.1a</t>
  </si>
  <si>
    <t>WasteFromManufacturingPercentageHazardous</t>
  </si>
  <si>
    <t xml:space="preserve">            Waste from manufacturing, percentage hazardous</t>
  </si>
  <si>
    <t>Waste from manufacturing, percentage hazardous</t>
  </si>
  <si>
    <t>IFRS S2IB EM-CM-150a.1 Example</t>
  </si>
  <si>
    <t>Percentage of total waste from manufacturing that is hazardous.</t>
  </si>
  <si>
    <t>EM-CM-150a.1b</t>
  </si>
  <si>
    <t>WastePercentageRecycled</t>
  </si>
  <si>
    <t xml:space="preserve">            Waste, percentage recycled</t>
  </si>
  <si>
    <t>Waste, percentage recycled</t>
  </si>
  <si>
    <t>Percentage of waste recycled.</t>
  </si>
  <si>
    <t>EM-CM-150a.1c, RT-CP-150a.1b</t>
  </si>
  <si>
    <t>JurisdictionalStandardOrRegulationUsedToDefineHazardousWasteExplanatory</t>
  </si>
  <si>
    <t xml:space="preserve">            Jurisdictional standard or regulation used to define hazardous waste [text block]</t>
  </si>
  <si>
    <t>Jurisdictional standard or regulation used to define hazardous waste [text block]</t>
  </si>
  <si>
    <t>Applicable jurisdictional standard or regulation used to define hazardous waste.</t>
  </si>
  <si>
    <t>ProductInnovationDisclosureAbstract</t>
  </si>
  <si>
    <t xml:space="preserve">        Product innovation disclosure [abstract]</t>
  </si>
  <si>
    <t>Product innovation disclosure [abstract]</t>
  </si>
  <si>
    <t>ProductInnovationDisclosureExplanatory</t>
  </si>
  <si>
    <t xml:space="preserve">          Product innovation disclosure [text block]</t>
  </si>
  <si>
    <t>Product innovation disclosure [text block]</t>
  </si>
  <si>
    <t>IFRS S2IB EM-CM-410a Example</t>
  </si>
  <si>
    <t>EMCM410a1Abstract</t>
  </si>
  <si>
    <t xml:space="preserve">          EM-CM-410a.1 [abstract]</t>
  </si>
  <si>
    <t>EM-CM-410a.1 [abstract]</t>
  </si>
  <si>
    <t>Percentage of products that qualify for credits in sustainable building design and construction certifications.</t>
  </si>
  <si>
    <t>EM-CM-410a.1</t>
  </si>
  <si>
    <t>ProductsPercentageThatQualifyForCreditsInSustainableBuildingDesignAndConstructionCertifications</t>
  </si>
  <si>
    <t xml:space="preserve">            Products, percentage that qualify for credits in sustainable building design and construction certifications</t>
  </si>
  <si>
    <t>Products, percentage that qualify for credits in sustainable building design and construction certifications</t>
  </si>
  <si>
    <t>IFRS S2IB EM-CM-410a.1 Example</t>
  </si>
  <si>
    <t>EM-CM-410a.1a</t>
  </si>
  <si>
    <t>Percentage (%) by annual sales revenue</t>
  </si>
  <si>
    <t>EMCM410a2Abstract</t>
  </si>
  <si>
    <t xml:space="preserve">          EM-CM-410a.2 [abstract]</t>
  </si>
  <si>
    <t>EM-CM-410a.2 [abstract]</t>
  </si>
  <si>
    <t>Total addressable market and share of market for products that reduce energy, water or material impacts during usage or production.</t>
  </si>
  <si>
    <t>EM-CM-410a.2</t>
  </si>
  <si>
    <t>AddressableMarketForProductsThatReduceEnergyWaterAndMaterialImpactsDuringUsageOrProduction</t>
  </si>
  <si>
    <t xml:space="preserve">            Addressable market for products that reduce energy, water, and material impacts during usage or production</t>
  </si>
  <si>
    <t>Addressable market for products that reduce energy, water, and material impacts during usage or production</t>
  </si>
  <si>
    <t>IFRS S2IB EM-CM-410a.2 Example</t>
  </si>
  <si>
    <t>Addressable market for products that reduce energy, water and/or material impacts during usage and/or production.</t>
  </si>
  <si>
    <t>EM-CM-410a.2a</t>
  </si>
  <si>
    <t>ShareOfMarketForProductsThatReduceEnergyWaterAndMaterialImpactsDuringUsageOrProduction</t>
  </si>
  <si>
    <t xml:space="preserve">            Share of market for products that reduce energy, water, and material impacts during usage or production</t>
  </si>
  <si>
    <t>Share of market for products that reduce energy, water, and material impacts during usage or production</t>
  </si>
  <si>
    <t>Share of market for products that reduce energy, water and/or material impacts during usage and/or production.</t>
  </si>
  <si>
    <t>EM-CM-410a.2b</t>
  </si>
  <si>
    <t>ConstructionMaterialsIndustryActivityMetricsAbstract</t>
  </si>
  <si>
    <t xml:space="preserve">      Construction materials industry, activity metrics [abstract]</t>
  </si>
  <si>
    <t>Construction materials industry, activity metrics [abstract]</t>
  </si>
  <si>
    <t>EMCM000AAbstract</t>
  </si>
  <si>
    <t xml:space="preserve">        EM-CM-000.A [abstract]</t>
  </si>
  <si>
    <t>EM-CM-000.A [abstract]</t>
  </si>
  <si>
    <t>Production by major product line.</t>
  </si>
  <si>
    <t>EM-CM-000.A</t>
  </si>
  <si>
    <t>[810300] Industry Metrics - Extractives &amp; Minerals Processing - Iron &amp; Steel Producers (EM-IS)</t>
  </si>
  <si>
    <t>IronAndSteelProducersIndustryAbstract</t>
  </si>
  <si>
    <t xml:space="preserve">    Iron and steel producers industry [abstract]</t>
  </si>
  <si>
    <t>Iron and steel producers industry [abstract]</t>
  </si>
  <si>
    <t>The Iron and Steel Producers industry consists of steel producers with iron and steel mills and entities with iron and steel foundries. The steel producers segment consists of entities that produce iron and steel products from their own mills. These products include flat-rolled sheets, tin plates, pipes, tubes and products made of stainless steel, titanium and high alloy steels. Iron and steel foundries, which cast various products, typically purchase iron and steel from other firms. The industry also includes metal service centres and other metal merchant wholesalers, which distribute, import, or export ferrous products. Steel production occurs via two primary methods: the Basic Oxygen Furnace (BOF), which uses iron ore as an input and the Electric Arc Furnace (EAF), which uses scrap steel. Many entities in the industry operate on an international scale. Note: With a few exceptions, most entities do not mine their own ore to manufacture steel and iron products. There are separate ISSB standards for the (EM-MM) industry.</t>
  </si>
  <si>
    <t>EM-IS</t>
  </si>
  <si>
    <t>IronAndSteelProducersIndustrySustainabilityDisclosureMetricsAbstract</t>
  </si>
  <si>
    <t xml:space="preserve">      Iron and steel producers industry, sustainability disclosure metrics [abstract]</t>
  </si>
  <si>
    <t>Iron and steel producers industry, sustainability disclosure metrics [abstract]</t>
  </si>
  <si>
    <t>EMIS110a1Abstract</t>
  </si>
  <si>
    <t xml:space="preserve">          EM-IS-110a.1 [abstract]</t>
  </si>
  <si>
    <t>EM-IS-110a.1 [abstract]</t>
  </si>
  <si>
    <t>EM-IS-110a.1</t>
  </si>
  <si>
    <t>EMIS110a2Abstract</t>
  </si>
  <si>
    <t xml:space="preserve">          EM-IS-110a.2 [abstract]</t>
  </si>
  <si>
    <t>EM-IS-110a.2 [abstract]</t>
  </si>
  <si>
    <t>EM-IS-110a.2</t>
  </si>
  <si>
    <t>EMIS130a1Abstract</t>
  </si>
  <si>
    <t xml:space="preserve">          EM-IS-130a.1 [abstract]</t>
  </si>
  <si>
    <t>EM-IS-130a.1 [abstract]</t>
  </si>
  <si>
    <t>EM-IS-130a.1</t>
  </si>
  <si>
    <t>EMIS130a2Abstract</t>
  </si>
  <si>
    <t xml:space="preserve">          EM-IS-130a.2 [abstract]</t>
  </si>
  <si>
    <t>EM-IS-130a.2 [abstract]</t>
  </si>
  <si>
    <t>(1) Total fuel consumed, (2) percentage coal, (3) percentage natural gas and (4) percentage renewable.</t>
  </si>
  <si>
    <t>EM-IS-130a.2</t>
  </si>
  <si>
    <t>FuelConsumedPercentageAbstract</t>
  </si>
  <si>
    <t xml:space="preserve">            Fuel consumed, percentage [abstract]</t>
  </si>
  <si>
    <t>Fuel consumed, percentage [abstract]</t>
  </si>
  <si>
    <t>FuelConsumedPercentageTable</t>
  </si>
  <si>
    <t xml:space="preserve">              Fuel consumed, percentage [table]</t>
  </si>
  <si>
    <t>Fuel consumed, percentage [table]</t>
  </si>
  <si>
    <t>FuelSourceAxis</t>
  </si>
  <si>
    <t xml:space="preserve">                Fuel source [axis]</t>
  </si>
  <si>
    <t>Fuel source [axis]</t>
  </si>
  <si>
    <t>IFRS S2IB EM-IS-130a.2 Example, IFRS S2IB EM-SV-110a.1 Example, IFRS S2IB FB-AG-110a.3 Example, IFRS S2IB FB-FR-110a.1 Example, IFRS S2IB FB-NB-110a.1 Example, IFRS S2IB IF-WM-110b.1 Example, IFRS S2IB TR-AF-110a.3 Example, IFRS S2IB TR-AL-110a.3 Example, IFRS S2IB TR-CL-110a.3 Example, IFRS S2IB TR-MT-110a.3 Example, IFRS S2IB TR-RA-110a.3 Example, IFRS S2IB TR-RO-110a.3 Example</t>
  </si>
  <si>
    <t>FuelSourceDomain</t>
  </si>
  <si>
    <t xml:space="preserve">                  Fuel source [domain]</t>
  </si>
  <si>
    <t>Fuel source [domain]</t>
  </si>
  <si>
    <t>CoalMember</t>
  </si>
  <si>
    <t xml:space="preserve">                    Coal [member]</t>
  </si>
  <si>
    <t>Coal [member]</t>
  </si>
  <si>
    <t>IFRS S2IB EM-IS-130a.2 Example</t>
  </si>
  <si>
    <t>NaturalGasMember</t>
  </si>
  <si>
    <t xml:space="preserve">                    Natural gas [member]</t>
  </si>
  <si>
    <t>Natural gas [member]</t>
  </si>
  <si>
    <t>IFRS S2IB EM-EP-000.A Example, IFRS S2IB EM-IS-130a.2 Example, IFRS S2IB EM-MD-000.A Example, IFRS S2IB IF-WM-110b.1 Example, IFRS S2IB TR-AF-110a.3 Example, IFRS S2IB TR-RO-110a.3 Example</t>
  </si>
  <si>
    <t>EM-EP-000.Ac, EM-MD-000.Aa, IF-WM-110b.1b, TR-AF-110a.3b, TR-RO-110a.3b</t>
  </si>
  <si>
    <t>FuelConsumedPercentageLineItems</t>
  </si>
  <si>
    <t xml:space="preserve">              Fuel consumed, percentage [line items]</t>
  </si>
  <si>
    <t>Fuel consumed, percentage [line items]</t>
  </si>
  <si>
    <t>FuelConsumedPercentage</t>
  </si>
  <si>
    <t xml:space="preserve">                Fuel consumed, percentage</t>
  </si>
  <si>
    <t>Fuel consumed, percentage</t>
  </si>
  <si>
    <t>Percentage of total fuel consumed.</t>
  </si>
  <si>
    <t>EM-IS-130a.2b, EM-IS-130a.2c, EM-IS-130a.2d, EM-SV-110a.1b, EM-SV-110a.1c, EM-SV-110a.1d, FB-AG-110a.3b, FB-FR-110a.1b, FB-NB-110a.1b, IF-WM-110b.1b, IF-WM-110b.1c, TR-AF-110a.3b, TR-AF-110a.3c, TR-AL-110a.3b, TR-AL-110a.3c, TR-CL-110a.3b, TR-MT-110a.3b, TR-RA-110a.3b, TR-RO-110a.3b, TR-RO-110a.3c</t>
  </si>
  <si>
    <t>FuelConsumed</t>
  </si>
  <si>
    <t xml:space="preserve">            Fuel consumed</t>
  </si>
  <si>
    <t>Fuel consumed</t>
  </si>
  <si>
    <t>IFRS S2IB EM-IS-130a.2 Example, IFRS S2IB EM-SV-110a.1 Example, IFRS S2IB FB-AG-110a.3 Example, IFRS S2IB FB-FR-110a.1 Example, IFRS S2IB FB-NB-110a.1 Example, IFRS S2IB IF-WM-110b.1 Example, IFRS S2IB TR-AF-110a.3 Example, IFRS S2IB TR-AL-110a.3 Example, IFRS S2IB TR-RA-110a.3 Example, IFRS S2IB TR-RO-110a.3 Example</t>
  </si>
  <si>
    <t>Total fuel consumed.</t>
  </si>
  <si>
    <t>EM-IS-130a.2a, EM-SV-110a.1a, FB-AG-110a.3a, FB-FR-110a.1a, FB-NB-110a.1a, IF-WM-110b.1a, TR-AF-110a.3a, TR-AF-110a.3d, TR-AL-110a.3a, TR-RA-110a.3a, TR-RO-110a.3a</t>
  </si>
  <si>
    <t>StandardOrRegulationUsedToDetermineIfFuelIsRenewableExplanatory</t>
  </si>
  <si>
    <t xml:space="preserve">            Standard or regulation used to determine if fuel is renewable [text block]</t>
  </si>
  <si>
    <t>Standard or regulation used to determine if fuel is renewable [text block]</t>
  </si>
  <si>
    <t>IFRS S2IB EM-IS-130a.2 Example, IFRS S2IB EM-SV-110a.1 Example, IFRS S2IB FB-AG-110a.3 Example, IFRS S2IB FB-FR-110a.1 Example, IFRS S2IB FB-NB-110a.1 Example, IFRS S2IB IF-WM-110b.1 Example, IFRS S2IB RT-IG-410a.1 Example, IFRS S2IB TR-AF-110a.3 Example, IFRS S2IB TR-RA-110a.3 Example, IFRS S2IB TR-RO-110a.3 Example</t>
  </si>
  <si>
    <t>The disclosure of the standard or regulation used to determine if a fuel is renewable.</t>
  </si>
  <si>
    <t>EMIS140a1Abstract</t>
  </si>
  <si>
    <t xml:space="preserve">          EM-IS-140a.1 [abstract]</t>
  </si>
  <si>
    <t>EM-IS-140a.1 [abstract]</t>
  </si>
  <si>
    <t>EM-IS-140a.1</t>
  </si>
  <si>
    <t>SupplyChainManagementDisclosureAbstract</t>
  </si>
  <si>
    <t xml:space="preserve">        Supply chain management disclosure [abstract]</t>
  </si>
  <si>
    <t>Supply chain management disclosure [abstract]</t>
  </si>
  <si>
    <t>SupplyChainManagementDisclosureExplanatory</t>
  </si>
  <si>
    <t xml:space="preserve">          Supply chain management disclosure [text block]</t>
  </si>
  <si>
    <t>Supply chain management disclosure [text block]</t>
  </si>
  <si>
    <t>IFRS S2IB EM-IS-430a Example, IFRS S2IB RR-PP-430a Example, IFRS S2IB RT-CP-430a Example, IFRS S2IB TR-AF-430a Example</t>
  </si>
  <si>
    <t>EMIS430a1Abstract</t>
  </si>
  <si>
    <t xml:space="preserve">          EM-IS-430a.1 [abstract]</t>
  </si>
  <si>
    <t>EM-IS-430a.1 [abstract]</t>
  </si>
  <si>
    <t>Discussion of the process for managing iron ore or coking coal sourcing risks arising from environmental and social issues.</t>
  </si>
  <si>
    <t>EM-IS-430a.1</t>
  </si>
  <si>
    <t>ProcessForManagingIronOreOrCokingCoalSourcingRisksArisingFromEnvironmentalAndSocialIssuesExplanatory</t>
  </si>
  <si>
    <t xml:space="preserve">            Process for managing iron ore or coking coal sourcing risks arising from environmental and social issues [text block]</t>
  </si>
  <si>
    <t>Process for managing iron ore or coking coal sourcing risks arising from environmental and social issues [text block]</t>
  </si>
  <si>
    <t>IFRS S2IB EM-IS-430a.1 Example</t>
  </si>
  <si>
    <t>Discussion of the process for managing iron ore and/or coking coal sourcing risks arising from environmental and social issues.</t>
  </si>
  <si>
    <t>EM-IS-430a.1a</t>
  </si>
  <si>
    <t>IronAndSteelProducersIndustryActivityMetricsAbstract</t>
  </si>
  <si>
    <t xml:space="preserve">      Iron and steel producers industry, activity metrics [abstract]</t>
  </si>
  <si>
    <t>Iron and steel producers industry, activity metrics [abstract]</t>
  </si>
  <si>
    <t>EMIS000AAbstract</t>
  </si>
  <si>
    <t xml:space="preserve">        EM-IS-000.A [abstract]</t>
  </si>
  <si>
    <t>EM-IS-000.A [abstract]</t>
  </si>
  <si>
    <t>Raw steel production, percentage from: (1) basic oxygen furnace processes, (2) electric arc furnace processes.</t>
  </si>
  <si>
    <t>EM-IS-000.A</t>
  </si>
  <si>
    <t>CokingCoalMember</t>
  </si>
  <si>
    <t xml:space="preserve">                  Coking coal [member]</t>
  </si>
  <si>
    <t>Coking coal [member]</t>
  </si>
  <si>
    <t>IFRS S2IB EM-IS-000.A Example, IFRS S2IB EM-IS-000.B Example, IFRS S2IB EM-IS-000.C Example</t>
  </si>
  <si>
    <t>EM-IS-000.Ca</t>
  </si>
  <si>
    <t>IronOreMember</t>
  </si>
  <si>
    <t xml:space="preserve">                  Iron ore [member]</t>
  </si>
  <si>
    <t>Iron ore [member]</t>
  </si>
  <si>
    <t>EM-IS-000.Ba</t>
  </si>
  <si>
    <t>RawSteelMember</t>
  </si>
  <si>
    <t xml:space="preserve">                  Raw steel [member]</t>
  </si>
  <si>
    <t>Raw steel [member]</t>
  </si>
  <si>
    <t>EM-IS-000.Aa</t>
  </si>
  <si>
    <t>RawSteelProductionMethodPercentageAbstract</t>
  </si>
  <si>
    <t xml:space="preserve">          Raw steel production, method percentage [abstract]</t>
  </si>
  <si>
    <t>Raw steel production, method percentage [abstract]</t>
  </si>
  <si>
    <t>RawSteelProductionMethodPercentageTable</t>
  </si>
  <si>
    <t xml:space="preserve">            Raw steel production, method percentage [table]</t>
  </si>
  <si>
    <t>Raw steel production, method percentage [table]</t>
  </si>
  <si>
    <t>RawSteelProductionMethodAxis</t>
  </si>
  <si>
    <t xml:space="preserve">              Raw steel production method [axis]</t>
  </si>
  <si>
    <t>Raw steel production method [axis]</t>
  </si>
  <si>
    <t>IFRS S2IB EM-IS-000.A Example</t>
  </si>
  <si>
    <t>RawSteelProductionMethodDomain</t>
  </si>
  <si>
    <t xml:space="preserve">                Raw steel production method [domain]</t>
  </si>
  <si>
    <t>Raw steel production method [domain]</t>
  </si>
  <si>
    <t>BasicOxygenFurnaceProcessesMember</t>
  </si>
  <si>
    <t xml:space="preserve">                  Basic oxygen furnace processes [member]</t>
  </si>
  <si>
    <t>Basic oxygen furnace processes [member]</t>
  </si>
  <si>
    <t>EM-IS-000.Ab</t>
  </si>
  <si>
    <t>ElectricArcFurnaceProcessesMember</t>
  </si>
  <si>
    <t xml:space="preserve">                  Electric arc furnace processes [member]</t>
  </si>
  <si>
    <t>Electric arc furnace processes [member]</t>
  </si>
  <si>
    <t>EM-IS-000.Ac</t>
  </si>
  <si>
    <t>RawSteelProductionMethodPercentageLineItems</t>
  </si>
  <si>
    <t xml:space="preserve">            Raw steel production, method percentage [line items]</t>
  </si>
  <si>
    <t>Raw steel production, method percentage [line items]</t>
  </si>
  <si>
    <t>RawSteelProductionMethodPercentage</t>
  </si>
  <si>
    <t xml:space="preserve">              Raw steel production, method percentage</t>
  </si>
  <si>
    <t>Raw steel production, method percentage</t>
  </si>
  <si>
    <t>Percentage of raw steel production from a particular method out of total raw steel production.</t>
  </si>
  <si>
    <t>EM-IS-000.Ab, EM-IS-000.Ac</t>
  </si>
  <si>
    <t>EMIS000BAbstract</t>
  </si>
  <si>
    <t xml:space="preserve">        EM-IS-000.B [abstract]</t>
  </si>
  <si>
    <t>EM-IS-000.B [abstract]</t>
  </si>
  <si>
    <t>Total iron ore production.</t>
  </si>
  <si>
    <t>EM-IS-000.B</t>
  </si>
  <si>
    <t>EMIS000CAbstract</t>
  </si>
  <si>
    <t xml:space="preserve">        EM-IS-000.C [abstract]</t>
  </si>
  <si>
    <t>EM-IS-000.C [abstract]</t>
  </si>
  <si>
    <t>Total coking coal production.</t>
  </si>
  <si>
    <t>EM-IS-000.C</t>
  </si>
  <si>
    <t>[810400] Industry Metrics - Extractives &amp; Minerals Processing - Metals &amp; Mining (EM-MM)</t>
  </si>
  <si>
    <t>MetalsAndMiningIndustryAbstract</t>
  </si>
  <si>
    <t xml:space="preserve">    Metals and mining industry [abstract]</t>
  </si>
  <si>
    <t>Metals and mining industry [abstract]</t>
  </si>
  <si>
    <t>The Metals and Mining industry is involved in extracting metals and minerals, producing ores, quarrying stones, smelting and manufacturing metals, refining metals and providing mining support activities. It also produces iron ores, rare earth metals and precious metals and stones. Larger entities in this industry are vertically integrated - from mining across global operations to wholesaling metals to customers.</t>
  </si>
  <si>
    <t>EM-MM</t>
  </si>
  <si>
    <t>MetalsAndMiningIndustrySustainabilityDisclosureMetricsAbstract</t>
  </si>
  <si>
    <t xml:space="preserve">      Metals and mining industry, sustainability disclosure metrics [abstract]</t>
  </si>
  <si>
    <t>Metals and mining industry, sustainability disclosure metrics [abstract]</t>
  </si>
  <si>
    <t>EMMM110a1Abstract</t>
  </si>
  <si>
    <t xml:space="preserve">          EM-MM-110a.1 [abstract]</t>
  </si>
  <si>
    <t>EM-MM-110a.1 [abstract]</t>
  </si>
  <si>
    <t>EM-MM-110a.1</t>
  </si>
  <si>
    <t>EMMM110a2Abstract</t>
  </si>
  <si>
    <t xml:space="preserve">          EM-MM-110a.2 [abstract]</t>
  </si>
  <si>
    <t>EM-MM-110a.2 [abstract]</t>
  </si>
  <si>
    <t>EM-MM-110a.2</t>
  </si>
  <si>
    <t>EMMM130a1Abstract</t>
  </si>
  <si>
    <t xml:space="preserve">          EM-MM-130a.1 [abstract]</t>
  </si>
  <si>
    <t>EM-MM-130a.1 [abstract]</t>
  </si>
  <si>
    <t>EM-MM-130a.1</t>
  </si>
  <si>
    <t>EMMM140a1Abstract</t>
  </si>
  <si>
    <t xml:space="preserve">          EM-MM-140a.1 [abstract]</t>
  </si>
  <si>
    <t>EM-MM-140a.1 [abstract]</t>
  </si>
  <si>
    <t>EM-MM-140a.1</t>
  </si>
  <si>
    <t>EMMM140a2Abstract</t>
  </si>
  <si>
    <t xml:space="preserve">          EM-MM-140a.2 [abstract]</t>
  </si>
  <si>
    <t>EM-MM-140a.2 [abstract]</t>
  </si>
  <si>
    <t>EM-MM-140a.2</t>
  </si>
  <si>
    <t>MetalsAndMiningIndustryActivityMetricsAbstract</t>
  </si>
  <si>
    <t xml:space="preserve">      Metals and mining industry, activity metrics [abstract]</t>
  </si>
  <si>
    <t>Metals and mining industry, activity metrics [abstract]</t>
  </si>
  <si>
    <t>EMMM000AAbstract</t>
  </si>
  <si>
    <t xml:space="preserve">        EM-MM-000.A [abstract]</t>
  </si>
  <si>
    <t>EM-MM-000.A [abstract]</t>
  </si>
  <si>
    <t>Production of (1) metal ores and (2) finished metal products.</t>
  </si>
  <si>
    <t>EM-MM-000.A</t>
  </si>
  <si>
    <t>FinishedMetalProductsMember</t>
  </si>
  <si>
    <t xml:space="preserve">                  Finished metal products [member]</t>
  </si>
  <si>
    <t>Finished metal products [member]</t>
  </si>
  <si>
    <t>IFRS S2IB EM-MM-000.A Example</t>
  </si>
  <si>
    <t>EM-MM-000.Ab</t>
  </si>
  <si>
    <t>MetalOreMember</t>
  </si>
  <si>
    <t xml:space="preserve">                  Metal ore [member]</t>
  </si>
  <si>
    <t>Metal ore [member]</t>
  </si>
  <si>
    <t>EM-MM-000.Aa</t>
  </si>
  <si>
    <t>EMMM000BAbstract</t>
  </si>
  <si>
    <t xml:space="preserve">        EM-MM-000.B [abstract]</t>
  </si>
  <si>
    <t>EM-MM-000.B [abstract]</t>
  </si>
  <si>
    <t>Total number of employees, percentage contractors.</t>
  </si>
  <si>
    <t>EM-MM-000.B</t>
  </si>
  <si>
    <t>EmployeesNumber</t>
  </si>
  <si>
    <t xml:space="preserve">          Employees, number</t>
  </si>
  <si>
    <t>Employees, number</t>
  </si>
  <si>
    <t>IFRS S2IB EM-MM-000.B Example, IFRS S2IB FB-RN-000.B Example, IFRS S2IB RT-AE-000.B Example, IFRS S2IB RT-CP-000.C Example, IFRS S2IB RT-EE-000.B Example, IFRS S2IB RT-IG-000.B Example, IFRS S2IB TC-ES-000.C Example, IFRS S2IB TR-AF-000.C Example, IFRS S2IB TR-CL-000.C Example, IFRS S2IB TR-MT-000.A Example, IFRS S2IB TR-RA-000.E Example, IFRS S2IB TR-RO-000.C Example</t>
  </si>
  <si>
    <t>Number of employees.</t>
  </si>
  <si>
    <t>EM-MM-000.Ba, FB-RN-000.Ba, FB-RN-000.Bb, RT-AE-000.Ba, RT-CP-000.Ca, RT-EE-000.Ba, RT-IG-000.Ba, TC-ES-000.Ca, TR-AF-000.Ca, TR-CL-000.Ca, TR-MT-000.Aa, TR-RA-000.Ea, TR-RO-000.Ca, TR-RO-000.Cb</t>
  </si>
  <si>
    <t>EmployeesPercentageAbstract</t>
  </si>
  <si>
    <t xml:space="preserve">          Employees, percentage [abstract]</t>
  </si>
  <si>
    <t>Employees, percentage [abstract]</t>
  </si>
  <si>
    <t>EmployeesPercentageTable</t>
  </si>
  <si>
    <t xml:space="preserve">            Employees, percentage [table]</t>
  </si>
  <si>
    <t>Employees, percentage [table]</t>
  </si>
  <si>
    <t>EmployeeByContractTypeAxis</t>
  </si>
  <si>
    <t xml:space="preserve">              Employee by contract type [axis]</t>
  </si>
  <si>
    <t>Employee by contract type [axis]</t>
  </si>
  <si>
    <t>IFRS S2IB EM-MM-000.B Example</t>
  </si>
  <si>
    <t>EmployeeByContractTypeDomain</t>
  </si>
  <si>
    <t xml:space="preserve">                Employee by contract type [domain]</t>
  </si>
  <si>
    <t>Employee by contract type [domain]</t>
  </si>
  <si>
    <t>ContractEmployeesMember</t>
  </si>
  <si>
    <t xml:space="preserve">                  Contract employees [member]</t>
  </si>
  <si>
    <t>Contract employees [member]</t>
  </si>
  <si>
    <t>EM-MM-000.Bb</t>
  </si>
  <si>
    <t>EmployeesPercentageLineItems</t>
  </si>
  <si>
    <t xml:space="preserve">            Employees, percentage [line items]</t>
  </si>
  <si>
    <t>Employees, percentage [line items]</t>
  </si>
  <si>
    <t>EmployeesPercentage</t>
  </si>
  <si>
    <t xml:space="preserve">              Employees, percentage</t>
  </si>
  <si>
    <t>Employees, percentage</t>
  </si>
  <si>
    <t>[810500] Industry Metrics - Extractives &amp; Minerals Processing - Oil &amp; Gas - Exploration &amp; Production (EM-EP)</t>
  </si>
  <si>
    <t>OilAndGasExplorationAndProductionIndustryAbstract</t>
  </si>
  <si>
    <t xml:space="preserve">    Oil and gas, exploration and production industry [abstract]</t>
  </si>
  <si>
    <t>Oil and gas, exploration and production industry [abstract]</t>
  </si>
  <si>
    <t>(E&amp;P) entities explore for, extract, or produce energy products such as crude oil and natural gas, which comprise the upstream operations of the oil and gas value chain. Entities in the industry develop conventional and unconventional oil and gas reserves; these include, but are not limited to, shale oil and/or gas reserves, oil sands and gas hydrates. Activities covered by this standard include the development of both on-shore and off-shore reserves. The EandP industry creates contracts with the industry to conduct several EandP activities and to obtain equipment and oilfield services.</t>
  </si>
  <si>
    <t>EM-EP</t>
  </si>
  <si>
    <t>OilAndGasExplorationAndProductionIndustrySustainabilityDisclosureMetricsAbstract</t>
  </si>
  <si>
    <t xml:space="preserve">      Oil and gas, exploration and production industry, sustainability disclosure metrics [abstract]</t>
  </si>
  <si>
    <t>Oil and gas, exploration and production industry, sustainability disclosure metrics [abstract]</t>
  </si>
  <si>
    <t>EMEP110a1Abstract</t>
  </si>
  <si>
    <t xml:space="preserve">          EM-EP-110a.1 [abstract]</t>
  </si>
  <si>
    <t>EM-EP-110a.1 [abstract]</t>
  </si>
  <si>
    <t>Absolute gross Scope 1 greenhouse gas emissions generated, percentage methane, percentage covered under emissions-limiting regulations.</t>
  </si>
  <si>
    <t>EM-EP-110a.1</t>
  </si>
  <si>
    <t>GrossScope1GreenhouseGasEmissionsPercentageAbstract</t>
  </si>
  <si>
    <t xml:space="preserve">            Gross scope 1 greenhouse gas emissions, percentage [abstract]</t>
  </si>
  <si>
    <t>Gross scope 1 greenhouse gas emissions, percentage [abstract]</t>
  </si>
  <si>
    <t>GrossScope1GreenhouseGasEmissionsPercentageTable</t>
  </si>
  <si>
    <t xml:space="preserve">              Gross scope 1 greenhouse gas emissions, percentage [table]</t>
  </si>
  <si>
    <t>Gross scope 1 greenhouse gas emissions, percentage [table]</t>
  </si>
  <si>
    <t>EmissionAxis</t>
  </si>
  <si>
    <t xml:space="preserve">                Emission [axis]</t>
  </si>
  <si>
    <t>Emission [axis]</t>
  </si>
  <si>
    <t>IFRS S2IB EM-EP-110a.1 Example, IFRS S2IB EM-MD-110a.1 Example</t>
  </si>
  <si>
    <t>EmissionDomain</t>
  </si>
  <si>
    <t xml:space="preserve">                  Emission [domain]</t>
  </si>
  <si>
    <t>Emission [domain]</t>
  </si>
  <si>
    <t>MethaneMember</t>
  </si>
  <si>
    <t xml:space="preserve">                    Methane [member]</t>
  </si>
  <si>
    <t>Methane [member]</t>
  </si>
  <si>
    <t>EM-EP-110a.1b, EM-MD-110a.1c</t>
  </si>
  <si>
    <t>GrossScope1GreenhouseGasEmissionsPercentageLineItems</t>
  </si>
  <si>
    <t xml:space="preserve">              Gross scope 1 greenhouse gas emissions, percentage [line items]</t>
  </si>
  <si>
    <t>Gross scope 1 greenhouse gas emissions, percentage [line items]</t>
  </si>
  <si>
    <t>GrossScope1GreenhouseGasEmissionsPercentage</t>
  </si>
  <si>
    <t xml:space="preserve">                Gross scope 1 greenhouse gas emissions, percentage</t>
  </si>
  <si>
    <t>Gross scope 1 greenhouse gas emissions, percentage</t>
  </si>
  <si>
    <t>Percentage of a particular emission of total gross global Scope 1 emissions.</t>
  </si>
  <si>
    <t>EMEP110a2Abstract</t>
  </si>
  <si>
    <t xml:space="preserve">          EM-EP-110a.2 [abstract]</t>
  </si>
  <si>
    <t>EM-EP-110a.2 [abstract]</t>
  </si>
  <si>
    <t>Amount of gross global Scope 1 emissions from: (1) flared hydrocarbons, (2) other combustion, (3) process emissions, (4) other vented emissions and (5) fugitive emissions.</t>
  </si>
  <si>
    <t>EM-EP-110a.2</t>
  </si>
  <si>
    <t>GrossScope1GreenhouseGasEmissionsAbstract</t>
  </si>
  <si>
    <t xml:space="preserve">            Gross scope 1 greenhouse gas emissions [abstract]</t>
  </si>
  <si>
    <t>Gross scope 1 greenhouse gas emissions [abstract]</t>
  </si>
  <si>
    <t>GrossScope1GreenhouseGasEmissionsTable</t>
  </si>
  <si>
    <t xml:space="preserve">              Gross scope 1 greenhouse gas emissions [table]</t>
  </si>
  <si>
    <t>Gross scope 1 greenhouse gas emissions [table]</t>
  </si>
  <si>
    <t>EmissionSourceAxis</t>
  </si>
  <si>
    <t xml:space="preserve">                Emission source [axis]</t>
  </si>
  <si>
    <t>Emission source [axis]</t>
  </si>
  <si>
    <t>IFRS S2IB EM-EP-110a.2 Example, IFRS S2IB FB-FR-110b.1 Example</t>
  </si>
  <si>
    <t>EmissionSourceDomain</t>
  </si>
  <si>
    <t xml:space="preserve">                  Emission source [domain]</t>
  </si>
  <si>
    <t>Emission source [domain]</t>
  </si>
  <si>
    <t>FlaredHydrocarbonsMember</t>
  </si>
  <si>
    <t xml:space="preserve">                    Flared hydrocarbons [member]</t>
  </si>
  <si>
    <t>Flared hydrocarbons [member]</t>
  </si>
  <si>
    <t>IFRS S2IB EM-EP-110a.2 Example</t>
  </si>
  <si>
    <t>EM-EP-110a.2a</t>
  </si>
  <si>
    <t>FugitiveEmissionsMember</t>
  </si>
  <si>
    <t xml:space="preserve">                    Fugitive emissions [member]</t>
  </si>
  <si>
    <t>Fugitive emissions [member]</t>
  </si>
  <si>
    <t>EM-EP-110a.2e</t>
  </si>
  <si>
    <t>OtherCombustionMember</t>
  </si>
  <si>
    <t xml:space="preserve">                    Other combustion [member]</t>
  </si>
  <si>
    <t>Other combustion [member]</t>
  </si>
  <si>
    <t>EM-EP-110a.2b</t>
  </si>
  <si>
    <t>OtherVentedEmissionsMember</t>
  </si>
  <si>
    <t xml:space="preserve">                    Other vented emissions [member]</t>
  </si>
  <si>
    <t>Other vented emissions [member]</t>
  </si>
  <si>
    <t>EM-EP-110a.2d</t>
  </si>
  <si>
    <t>ProcessEmissionsMember</t>
  </si>
  <si>
    <t xml:space="preserve">                    Process emissions [member]</t>
  </si>
  <si>
    <t>Process emissions [member]</t>
  </si>
  <si>
    <t>EM-EP-110a.2c</t>
  </si>
  <si>
    <t>GrossScope1GreenhouseGasEmissionsLineItems</t>
  </si>
  <si>
    <t xml:space="preserve">              Gross scope 1 greenhouse gas emissions [line items]</t>
  </si>
  <si>
    <t>Gross scope 1 greenhouse gas emissions [line items]</t>
  </si>
  <si>
    <t>EMEP110a3Abstract</t>
  </si>
  <si>
    <t xml:space="preserve">          EM-EP-110a.3 [abstract]</t>
  </si>
  <si>
    <t>EM-EP-110a.3 [abstract]</t>
  </si>
  <si>
    <t>EM-EP-110a.3</t>
  </si>
  <si>
    <t>EMEP140a1Abstract</t>
  </si>
  <si>
    <t xml:space="preserve">          EM-EP-140a.1 [abstract]</t>
  </si>
  <si>
    <t>EM-EP-140a.1 [abstract]</t>
  </si>
  <si>
    <t>EM-EP-140a.1</t>
  </si>
  <si>
    <t>EMEP140a2Abstract</t>
  </si>
  <si>
    <t xml:space="preserve">          EM-EP-140a.2 [abstract]</t>
  </si>
  <si>
    <t>EM-EP-140a.2 [abstract]</t>
  </si>
  <si>
    <t>Volume of produced water and flowback generated; percentage (1) discharged, (2) injected, (3) recycled; hydrocarbon content in discharged water.</t>
  </si>
  <si>
    <t>EM-EP-140a.2</t>
  </si>
  <si>
    <t>ProducedWaterAndFlowbackGenerated</t>
  </si>
  <si>
    <t xml:space="preserve">            Produced water and flowback generated</t>
  </si>
  <si>
    <t>Produced water and flowback generated</t>
  </si>
  <si>
    <t>IFRS S2IB EM-EP-140a.2 Example</t>
  </si>
  <si>
    <t>Volume of produced water and flowback generated.</t>
  </si>
  <si>
    <t>EM-EP-140a.2a</t>
  </si>
  <si>
    <t>ProducedWaterAndFlowbackGeneratedPercentageDischarged</t>
  </si>
  <si>
    <t xml:space="preserve">            Produced water and flowback generated, percentage discharged</t>
  </si>
  <si>
    <t>Produced water and flowback generated, percentage discharged</t>
  </si>
  <si>
    <t>Percentage discharged of volume of produced water and flowback generated.</t>
  </si>
  <si>
    <t>EM-EP-140a.2b</t>
  </si>
  <si>
    <t>ProducedWaterAndFlowbackGeneratedPercentageInjected</t>
  </si>
  <si>
    <t xml:space="preserve">            Produced water and flowback generated, percentage injected</t>
  </si>
  <si>
    <t>Produced water and flowback generated, percentage injected</t>
  </si>
  <si>
    <t>Percentage injected of volume of produced water and flowback generated.</t>
  </si>
  <si>
    <t>EM-EP-140a.2c</t>
  </si>
  <si>
    <t>ProducedWaterAndFlowbackGeneratedPercentageRecycled</t>
  </si>
  <si>
    <t xml:space="preserve">            Produced water and flowback generated, percentage recycled</t>
  </si>
  <si>
    <t>Produced water and flowback generated, percentage recycled</t>
  </si>
  <si>
    <t>Percentage recycled of volume of produced water and flowback generated.</t>
  </si>
  <si>
    <t>EM-EP-140a.2d</t>
  </si>
  <si>
    <t>HydrocarbonContentInDischargedWater</t>
  </si>
  <si>
    <t xml:space="preserve">            Hydrocarbon content in discharged water</t>
  </si>
  <si>
    <t>Hydrocarbon content in discharged water</t>
  </si>
  <si>
    <t>Hydrocarbon content in discharged water.</t>
  </si>
  <si>
    <t>EM-EP-140a.2e</t>
  </si>
  <si>
    <t>EMEP140a3Abstract</t>
  </si>
  <si>
    <t xml:space="preserve">          EM-EP-140a.3 [abstract]</t>
  </si>
  <si>
    <t>EM-EP-140a.3 [abstract]</t>
  </si>
  <si>
    <t>Percentage of hydraulically fractured wells for which there is public disclosure of all fracturing fluid chemicals used.</t>
  </si>
  <si>
    <t>EM-EP-140a.3</t>
  </si>
  <si>
    <t>HydraulicallyFracturedWellsPercentageWithPublicDisclosureOfFracturingFluidChemicals</t>
  </si>
  <si>
    <t xml:space="preserve">            Hydraulically fractured wells, percentage with public disclosure of fracturing fluid chemicals</t>
  </si>
  <si>
    <t>Hydraulically fractured wells, percentage with public disclosure of fracturing fluid chemicals</t>
  </si>
  <si>
    <t>IFRS S2IB EM-EP-140a.3 Example</t>
  </si>
  <si>
    <t>EM-EP-140a.3a</t>
  </si>
  <si>
    <t>EMEP140a4Abstract</t>
  </si>
  <si>
    <t xml:space="preserve">          EM-EP-140a.4 [abstract]</t>
  </si>
  <si>
    <t>EM-EP-140a.4 [abstract]</t>
  </si>
  <si>
    <t>Percentage of hydraulic fracturing sites where ground or surface water quality deteriorated compared to a baseline.</t>
  </si>
  <si>
    <t>EM-EP-140a.4</t>
  </si>
  <si>
    <t>HydraulicFracturingSitesPercentageWhereGroundAndSurfaceWaterQualityDeterioratedComparedToBaseline</t>
  </si>
  <si>
    <t xml:space="preserve">            Hydraulic fracturing sites, percentage where ground and surface water quality deteriorated compared to baseline</t>
  </si>
  <si>
    <t>Hydraulic fracturing sites, percentage where ground and surface water quality deteriorated compared to baseline</t>
  </si>
  <si>
    <t>IFRS S2IB EM-EP-140a.4 Example</t>
  </si>
  <si>
    <t>EM-EP-140a.4a</t>
  </si>
  <si>
    <t>JurisdictionalStandardGuidelineOrRegulationUsedForCalculationOfHydraulicFracturingSitesPercentageWhereGroundOrSurfaceWaterQualityDeterioratedComparedToBaselineExplanatory</t>
  </si>
  <si>
    <t xml:space="preserve">            Jurisdictional standard, guideline or regulation used for calculation of hydraulic fracturing sites percentage where ground or surface water quality deteriorated compared to baseline [text block]</t>
  </si>
  <si>
    <t>Jurisdictional standard, guideline or regulation used for calculation of hydraulic fracturing sites percentage where ground or surface water quality deteriorated compared to baseline [text block]</t>
  </si>
  <si>
    <t>Standard, guideline or regulation used for the calculation of the percentage of hydraulic fracturing sites where ground or surface water quality deteriorated compared to a baseline.</t>
  </si>
  <si>
    <t>EMEP420a1Abstract</t>
  </si>
  <si>
    <t xml:space="preserve">          EM-EP-420a.1 [abstract]</t>
  </si>
  <si>
    <t>EM-EP-420a.1 [abstract]</t>
  </si>
  <si>
    <t>Sensitivity of hydrocarbon reserve levels to future price projection scenarios that account for a price on carbon emissions.</t>
  </si>
  <si>
    <t>EM-EP-420a.1</t>
  </si>
  <si>
    <t>OilReservesProvedAbstract</t>
  </si>
  <si>
    <t xml:space="preserve">            Oil reserves, proved [abstract]</t>
  </si>
  <si>
    <t>Oil reserves, proved [abstract]</t>
  </si>
  <si>
    <t>OilReservesProvedTable</t>
  </si>
  <si>
    <t xml:space="preserve">              Oil reserves, proved [table]</t>
  </si>
  <si>
    <t>Oil reserves, proved [table]</t>
  </si>
  <si>
    <t>HydrocarbonReserveAnalysisScenarioAxis</t>
  </si>
  <si>
    <t xml:space="preserve">                Hydrocarbon reserve analysis scenario [axis]</t>
  </si>
  <si>
    <t>Hydrocarbon reserve analysis scenario [axis]</t>
  </si>
  <si>
    <t>IFRS S2IB EM-EP-420a.1 Example</t>
  </si>
  <si>
    <t>HydrocarbonReserveAnalysisScenarioDomain</t>
  </si>
  <si>
    <t xml:space="preserve">                  Hydrocarbon reserve analysis scenario [domain]</t>
  </si>
  <si>
    <t>Hydrocarbon reserve analysis scenario [domain]</t>
  </si>
  <si>
    <t>OilReservesProvedLineItems</t>
  </si>
  <si>
    <t xml:space="preserve">              Oil reserves, proved [line items]</t>
  </si>
  <si>
    <t>Oil reserves, proved [line items]</t>
  </si>
  <si>
    <t>OilReservesProved</t>
  </si>
  <si>
    <t xml:space="preserve">                Oil reserves, proved</t>
  </si>
  <si>
    <t>Oil reserves, proved</t>
  </si>
  <si>
    <t>Proved oil reserves.</t>
  </si>
  <si>
    <t>EM-EP-420a.1a, EM-EP-420a.1b, EM-EP-420a.1c</t>
  </si>
  <si>
    <t>Million barrels (MMbbls)</t>
  </si>
  <si>
    <t>GasReservesProvedAbstract</t>
  </si>
  <si>
    <t xml:space="preserve">            Gas reserves, proved [abstract]</t>
  </si>
  <si>
    <t>Gas reserves, proved [abstract]</t>
  </si>
  <si>
    <t>GasReservesProvedTable</t>
  </si>
  <si>
    <t xml:space="preserve">              Gas reserves, proved [table]</t>
  </si>
  <si>
    <t>Gas reserves, proved [table]</t>
  </si>
  <si>
    <t>GasReservesProvedLineItems</t>
  </si>
  <si>
    <t xml:space="preserve">              Gas reserves, proved [line items]</t>
  </si>
  <si>
    <t>Gas reserves, proved [line items]</t>
  </si>
  <si>
    <t>GasReservesProved</t>
  </si>
  <si>
    <t xml:space="preserve">                Gas reserves, proved</t>
  </si>
  <si>
    <t>Gas reserves, proved</t>
  </si>
  <si>
    <t>Proved gas reserves.</t>
  </si>
  <si>
    <t>EM-EP-420a.1d, EM-EP-420a.1e, EM-EP-420a.1f</t>
  </si>
  <si>
    <t>Million standard cubic feet (MMscf)</t>
  </si>
  <si>
    <t>OilReservesProbableAbstract</t>
  </si>
  <si>
    <t xml:space="preserve">            Oil reserves, probable [abstract]</t>
  </si>
  <si>
    <t>Oil reserves, probable [abstract]</t>
  </si>
  <si>
    <t>OilReservesProbableTable</t>
  </si>
  <si>
    <t xml:space="preserve">              Oil reserves, probable [table]</t>
  </si>
  <si>
    <t>Oil reserves, probable [table]</t>
  </si>
  <si>
    <t>OilReservesProbableLineItems</t>
  </si>
  <si>
    <t xml:space="preserve">              Oil reserves, probable [line items]</t>
  </si>
  <si>
    <t>Oil reserves, probable [line items]</t>
  </si>
  <si>
    <t>OilReservesProbable</t>
  </si>
  <si>
    <t xml:space="preserve">                Oil reserves, probable</t>
  </si>
  <si>
    <t>Oil reserves, probable</t>
  </si>
  <si>
    <t>Probable oil reserves.</t>
  </si>
  <si>
    <t>EM-EP-420a.1g, EM-EP-420a.1h, EM-EP-420a.1i</t>
  </si>
  <si>
    <t>GasReservesProbableAbstract</t>
  </si>
  <si>
    <t xml:space="preserve">            Gas reserves, probable [abstract]</t>
  </si>
  <si>
    <t>Gas reserves, probable [abstract]</t>
  </si>
  <si>
    <t>GasReservesProbableTable</t>
  </si>
  <si>
    <t xml:space="preserve">              Gas reserves, probable [table]</t>
  </si>
  <si>
    <t>Gas reserves, probable [table]</t>
  </si>
  <si>
    <t>GasReservesProbableLineItems</t>
  </si>
  <si>
    <t xml:space="preserve">              Gas reserves, probable [line items]</t>
  </si>
  <si>
    <t>Gas reserves, probable [line items]</t>
  </si>
  <si>
    <t>GasReservesProbable</t>
  </si>
  <si>
    <t xml:space="preserve">                Gas reserves, probable</t>
  </si>
  <si>
    <t>Gas reserves, probable</t>
  </si>
  <si>
    <t>Probable gas reserves.</t>
  </si>
  <si>
    <t>EM-EP-420a.1j, EM-EP-420a.1k, EM-EP-420a.1l</t>
  </si>
  <si>
    <t>EMEP420a2Abstract</t>
  </si>
  <si>
    <t xml:space="preserve">          EM-EP-420a.2 [abstract]</t>
  </si>
  <si>
    <t>EM-EP-420a.2 [abstract]</t>
  </si>
  <si>
    <t>Estimated carbon dioxide emissions embedded in proved hydrocarbon reserves.</t>
  </si>
  <si>
    <t>EM-EP-420a.2</t>
  </si>
  <si>
    <t>HydrocarbonReservesProvedEstimatedCarbonDioxideEmissions</t>
  </si>
  <si>
    <t xml:space="preserve">            Hydrocarbon reserves, proved, estimated carbon dioxide emissions</t>
  </si>
  <si>
    <t>Hydrocarbon reserves, proved, estimated carbon dioxide emissions</t>
  </si>
  <si>
    <t>IFRS S2IB EM-EP-420a.2 Example</t>
  </si>
  <si>
    <t>EM-EP-420a.2a</t>
  </si>
  <si>
    <t>EMEP420a3Abstract</t>
  </si>
  <si>
    <t xml:space="preserve">          EM-EP-420a.3 [abstract]</t>
  </si>
  <si>
    <t>EM-EP-420a.3 [abstract]</t>
  </si>
  <si>
    <t>Amount invested in renewable energy, revenue generated by renewable energy sales.</t>
  </si>
  <si>
    <t>EM-EP-420a.3</t>
  </si>
  <si>
    <t>InvestmentInRenewableEnergy</t>
  </si>
  <si>
    <t xml:space="preserve">            Investment in renewable energy</t>
  </si>
  <si>
    <t>Investment in renewable energy</t>
  </si>
  <si>
    <t>IFRS S2IB EM-EP-420a.3 Example</t>
  </si>
  <si>
    <t>Amount invested in renewable energy.</t>
  </si>
  <si>
    <t>EM-EP-420a.3a</t>
  </si>
  <si>
    <t>RevenuesAbstract</t>
  </si>
  <si>
    <t xml:space="preserve">            Revenues [abstract]</t>
  </si>
  <si>
    <t>Revenues [abstract]</t>
  </si>
  <si>
    <t>RevenuesTable</t>
  </si>
  <si>
    <t xml:space="preserve">              Revenues [table]</t>
  </si>
  <si>
    <t>Revenues [table]</t>
  </si>
  <si>
    <t>ProductTypeAxis</t>
  </si>
  <si>
    <t xml:space="preserve">                Product type [axis]</t>
  </si>
  <si>
    <t>Product type [axis]</t>
  </si>
  <si>
    <t>IFRS S2IB EM-EP-420a.3 Example, IFRS S2IB FB-FR-430a.1 Example, IFRS S2IB RT-AE-410a.1 Example, IFRS S2IB RT-CH-410a.1 Example, IFRS S2IB RT-EE-410a.3 Example, IFRS S2IB TC-SC-410a.2 Example, IFRS S2IB TR-AP-410a.1 Example</t>
  </si>
  <si>
    <t>ProductTypeDomain</t>
  </si>
  <si>
    <t xml:space="preserve">                  Product type [domain]</t>
  </si>
  <si>
    <t>Product type [domain]</t>
  </si>
  <si>
    <t>RevenuesLineItems</t>
  </si>
  <si>
    <t xml:space="preserve">              Revenues [line items]</t>
  </si>
  <si>
    <t>Revenues [line items]</t>
  </si>
  <si>
    <t>Revenues</t>
  </si>
  <si>
    <t xml:space="preserve">                Revenues</t>
  </si>
  <si>
    <t>IFRS S2IB EM-EP-420a.3 Example, IFRS S2IB FB-FR-430a.1 Example, IFRS S2IB IF-RS-410a.1 Example, IFRS S2IB RT-AE-410a.1 Example, IFRS S2IB RT-CH-410a.1 Example, IFRS S2IB RT-EE-410a.3 Example, IFRS S2IB TR-AP-410a.1 Example</t>
  </si>
  <si>
    <t>Amount of revenue recognized from goods sold, services rendered, insurance premiums, or other activities that constitute an earning process. Includes, but is not limited to, investment and interest income before deduction of interest expense when recognized as a component of revenue and sales and trading gain (loss).</t>
  </si>
  <si>
    <t>EM-EP-420a.3b, FB-FR-430a.1a, IF-RS-410a.1a, RT-AE-410a.1a, RT-CH-410a.1a, RT-EE-410a.3a, RT-EE-410a.3b</t>
  </si>
  <si>
    <t>EMEP420a4Abstract</t>
  </si>
  <si>
    <t xml:space="preserve">          EM-EP-420a.4 [abstract]</t>
  </si>
  <si>
    <t>EM-EP-420a.4 [abstract]</t>
  </si>
  <si>
    <t>Discussion of how price and demand for hydrocarbons or climate regulation influence the capital expenditure strategy for exploration, acquisition and development of assets.</t>
  </si>
  <si>
    <t>EM-EP-420a.4</t>
  </si>
  <si>
    <t>PriceAndDemandForHydrocarbonsOrClimateRegulationInfluenceToCapitalExpenditureStrategyForExplorationAcquisitionAndDevelopmentOfAssetsExplanatory</t>
  </si>
  <si>
    <t xml:space="preserve">            Price and demand for hydrocarbons or climate regulation influence to capital expenditure strategy for exploration, acquisition, and development of assets [text block]</t>
  </si>
  <si>
    <t>Price and demand for hydrocarbons or climate regulation influence to capital expenditure strategy for exploration, acquisition, and development of assets [text block]</t>
  </si>
  <si>
    <t>IFRS S2IB EM-EP-420a.4 Example</t>
  </si>
  <si>
    <t>Discussion of how price and demand for hydrocarbons and/or climate regulation influence the capital expenditure strategy for exploration, acquisition and development of assets.</t>
  </si>
  <si>
    <t>EM-EP-420a.4a</t>
  </si>
  <si>
    <t>OilAndGasExplorationAndProductionIndustryActivityMetricsAbstract</t>
  </si>
  <si>
    <t xml:space="preserve">      Oil and gas, exploration and production industry, activity metrics [abstract]</t>
  </si>
  <si>
    <t>Oil and gas, exploration and production industry, activity metrics [abstract]</t>
  </si>
  <si>
    <t>EMEP000AAbstract</t>
  </si>
  <si>
    <t xml:space="preserve">        EM-EP-000.A [abstract]</t>
  </si>
  <si>
    <t>EM-EP-000.A [abstract]</t>
  </si>
  <si>
    <t>Production of: (1) oil, (2) natural gas, (3) synthetic oil and (4) synthetic gas.</t>
  </si>
  <si>
    <t>EM-EP-000.A</t>
  </si>
  <si>
    <t>ProductionWellheadAbstract</t>
  </si>
  <si>
    <t xml:space="preserve">          Production, wellhead [abstract]</t>
  </si>
  <si>
    <t>Production, wellhead [abstract]</t>
  </si>
  <si>
    <t>ProductionWellheadTable</t>
  </si>
  <si>
    <t xml:space="preserve">            Production, wellhead [table]</t>
  </si>
  <si>
    <t>Production, wellhead [table]</t>
  </si>
  <si>
    <t xml:space="preserve">                  Natural gas [member]</t>
  </si>
  <si>
    <t>OilMember</t>
  </si>
  <si>
    <t xml:space="preserve">                  Oil [member]</t>
  </si>
  <si>
    <t>Oil [member]</t>
  </si>
  <si>
    <t>IFRS S2IB EM-EP-000.A Example</t>
  </si>
  <si>
    <t>EM-EP-000.Aa</t>
  </si>
  <si>
    <t>SyntheticGasMember</t>
  </si>
  <si>
    <t xml:space="preserve">                  Synthetic gas [member]</t>
  </si>
  <si>
    <t>Synthetic gas [member]</t>
  </si>
  <si>
    <t>EM-EP-000.Ad</t>
  </si>
  <si>
    <t>SyntheticOilMember</t>
  </si>
  <si>
    <t xml:space="preserve">                  Synthetic oil [member]</t>
  </si>
  <si>
    <t>Synthetic oil [member]</t>
  </si>
  <si>
    <t>EM-EP-000.Ab</t>
  </si>
  <si>
    <t>ProductionWellheadLineItems</t>
  </si>
  <si>
    <t xml:space="preserve">            Production, wellhead [line items]</t>
  </si>
  <si>
    <t>Production, wellhead [line items]</t>
  </si>
  <si>
    <t>ProductionWellhead</t>
  </si>
  <si>
    <t xml:space="preserve">              Production, wellhead</t>
  </si>
  <si>
    <t>Production, wellhead</t>
  </si>
  <si>
    <t>Flow</t>
  </si>
  <si>
    <t>Production expressed in units produced within a period of time (e.g. thousand barrels per day, million standard cubic feet per day, etc.).</t>
  </si>
  <si>
    <t>EM-EP-000.Aa, EM-EP-000.Ab, EM-EP-000.Ac, EM-EP-000.Ad</t>
  </si>
  <si>
    <t>Thousand barrels per day (Mbbl/day); Million standard cubic feet per day (MMscf/day)</t>
  </si>
  <si>
    <t>EMEP000BAbstract</t>
  </si>
  <si>
    <t xml:space="preserve">        EM-EP-000.B [abstract]</t>
  </si>
  <si>
    <t>EM-EP-000.B [abstract]</t>
  </si>
  <si>
    <t>Number of offshore sites.</t>
  </si>
  <si>
    <t>EM-EP-000.B</t>
  </si>
  <si>
    <t>OffshoreSiteMember</t>
  </si>
  <si>
    <t xml:space="preserve">                  Offshore site [member]</t>
  </si>
  <si>
    <t>Offshore site [member]</t>
  </si>
  <si>
    <t>IFRS S2IB EM-EP-000.B Example, IFRS S2IB EM-EP-000.C Example</t>
  </si>
  <si>
    <t>TerrestrialSiteMember</t>
  </si>
  <si>
    <t xml:space="preserve">                  Terrestrial site [member]</t>
  </si>
  <si>
    <t>Terrestrial site [member]</t>
  </si>
  <si>
    <t>EMEP000CAbstract</t>
  </si>
  <si>
    <t xml:space="preserve">        EM-EP-000.C [abstract]</t>
  </si>
  <si>
    <t>EM-EP-000.C [abstract]</t>
  </si>
  <si>
    <t>Number of terrestrial sites.</t>
  </si>
  <si>
    <t>EM-EP-000.C</t>
  </si>
  <si>
    <t>[810600] Industry Metrics - Extractives &amp; Minerals Processing - Oil &amp; Gas - Midstream (EM-MD)</t>
  </si>
  <si>
    <t>OilAndGasMidstreamIndustryAbstract</t>
  </si>
  <si>
    <t xml:space="preserve">    Oil and gas, midstream industry [abstract]</t>
  </si>
  <si>
    <t>Oil and gas, midstream industry [abstract]</t>
  </si>
  <si>
    <t>The industry consists of entities involved in the transportation or storage of natural gas, crude oil and refined petroleum products. Midstream natural gas activities involve gathering, transport and processing of natural gas from the wellhead, as well as the removal of impurities, production of natural gas liquids, storage, pipeline transport and shipping, liquefaction, or regasification of liquefied natural gas. Midstream oil activities mainly involve transport of crude oil and refined products over land, using a network of pipes and pumping stations, as well as trucks and rail cars and over seas and rivers via tanker ships or barges. Entities that operate bulk stations and terminals, as well as those that manufacture and install storage tanks and pipelines, are also part of this industry.</t>
  </si>
  <si>
    <t>EM-MD</t>
  </si>
  <si>
    <t>OilAndGasMidstreamIndustrySustainabilityDisclosureMetricsAbstract</t>
  </si>
  <si>
    <t xml:space="preserve">      Oil and gas, midstream industry, sustainability disclosure metrics [abstract]</t>
  </si>
  <si>
    <t>Oil and gas, midstream industry, sustainability disclosure metrics [abstract]</t>
  </si>
  <si>
    <t>EMMD110a1Abstract</t>
  </si>
  <si>
    <t xml:space="preserve">          EM-MD-110a.1 [abstract]</t>
  </si>
  <si>
    <t>EM-MD-110a.1 [abstract]</t>
  </si>
  <si>
    <t>EM-MD-110a.1</t>
  </si>
  <si>
    <t>EMMD110a2Abstract</t>
  </si>
  <si>
    <t xml:space="preserve">          EM-MD-110a.2 [abstract]</t>
  </si>
  <si>
    <t>EM-MD-110a.2 [abstract]</t>
  </si>
  <si>
    <t>EM-MD-110a.2</t>
  </si>
  <si>
    <t>OilAndGasMidstreamIndustryActivityMetricsAbstract</t>
  </si>
  <si>
    <t xml:space="preserve">      Oil and gas, midstream industry, activity metrics [abstract]</t>
  </si>
  <si>
    <t>Oil and gas, midstream industry, activity metrics [abstract]</t>
  </si>
  <si>
    <t>EMMD000AAbstract</t>
  </si>
  <si>
    <t xml:space="preserve">        EM-MD-000.A [abstract]</t>
  </si>
  <si>
    <t>EM-MD-000.A [abstract]</t>
  </si>
  <si>
    <t>Total metric ton-kilometres of: (1) natural gas, (2) crude oil and (3) refined petroleum products transported, by mode of transport.</t>
  </si>
  <si>
    <t>EM-MD-000.A</t>
  </si>
  <si>
    <t>ProductionTransportedAbstract</t>
  </si>
  <si>
    <t xml:space="preserve">          Production transported [abstract]</t>
  </si>
  <si>
    <t>Production transported [abstract]</t>
  </si>
  <si>
    <t>ProductionTransportedTable</t>
  </si>
  <si>
    <t xml:space="preserve">            Production transported [table]</t>
  </si>
  <si>
    <t>Production transported [table]</t>
  </si>
  <si>
    <t>ModeOfTransportAxis</t>
  </si>
  <si>
    <t xml:space="preserve">              Mode of transport [axis]</t>
  </si>
  <si>
    <t>Mode of transport [axis]</t>
  </si>
  <si>
    <t>IFRS S2IB EM-MD-000.A Example</t>
  </si>
  <si>
    <t>ModeOfTransportDomain</t>
  </si>
  <si>
    <t xml:space="preserve">                Mode of transport [domain]</t>
  </si>
  <si>
    <t>Mode of transport [domain]</t>
  </si>
  <si>
    <t>PipelineMember</t>
  </si>
  <si>
    <t xml:space="preserve">                  Pipeline [member]</t>
  </si>
  <si>
    <t>Pipeline [member]</t>
  </si>
  <si>
    <t>TankerMember</t>
  </si>
  <si>
    <t xml:space="preserve">                  Tanker [member]</t>
  </si>
  <si>
    <t>Tanker [member]</t>
  </si>
  <si>
    <t>TruckMember</t>
  </si>
  <si>
    <t xml:space="preserve">                  Truck [member]</t>
  </si>
  <si>
    <t>Truck [member]</t>
  </si>
  <si>
    <t>CrudeOilMember</t>
  </si>
  <si>
    <t xml:space="preserve">                  Crude oil [member]</t>
  </si>
  <si>
    <t>Crude oil [member]</t>
  </si>
  <si>
    <t>EM-MD-000.Ab</t>
  </si>
  <si>
    <t>RefinedPetroleumProductsMember</t>
  </si>
  <si>
    <t xml:space="preserve">                  Refined petroleum products [member]</t>
  </si>
  <si>
    <t>Refined petroleum products [member]</t>
  </si>
  <si>
    <t>EM-MD-000.Ac</t>
  </si>
  <si>
    <t>ProductionTransportedLineItems</t>
  </si>
  <si>
    <t xml:space="preserve">            Production transported [line items]</t>
  </si>
  <si>
    <t>Production transported [line items]</t>
  </si>
  <si>
    <t>ProductionTransported</t>
  </si>
  <si>
    <t xml:space="preserve">              Production transported</t>
  </si>
  <si>
    <t>Production transported</t>
  </si>
  <si>
    <t>Production transported (mass times distance, such as metric ton-kilometres).</t>
  </si>
  <si>
    <t>EM-MD-000.Aa, EM-MD-000.Ab, EM-MD-000.Ac</t>
  </si>
  <si>
    <t>Metric ton (t) kilometres</t>
  </si>
  <si>
    <t>[810700] Industry Metrics - Extractives &amp; Minerals Processing - Oil &amp; Gas - Refining &amp; Marketing (EM-RM)</t>
  </si>
  <si>
    <t>OilAndGasRefiningAndMarketingIndustryAbstract</t>
  </si>
  <si>
    <t xml:space="preserve">    Oil and gas, refining and marketing industry [abstract]</t>
  </si>
  <si>
    <t>Oil and gas, refining and marketing industry [abstract]</t>
  </si>
  <si>
    <t>Oil &amp; Gas - Refining &amp;  Marketing (R&amp;M) entities refine petroleum products, market oil and gas products, or operate gas stations, all of which comprise the downstream operations of the oil and gas value chain. The types of refinery products and crude oil inputs influence the complexity of the refining process used, with varied expenditure needs and intensity of environmental and social impacts.</t>
  </si>
  <si>
    <t>EM-RM</t>
  </si>
  <si>
    <t>OilAndGasRefiningAndMarketingIndustrySustainabilityDisclosureMetricsAbstract</t>
  </si>
  <si>
    <t xml:space="preserve">      Oil and gas, refining and marketing industry, sustainability disclosure metrics [abstract]</t>
  </si>
  <si>
    <t>Oil and gas, refining and marketing industry, sustainability disclosure metrics [abstract]</t>
  </si>
  <si>
    <t>EMRM110a1Abstract</t>
  </si>
  <si>
    <t xml:space="preserve">          EM-RM-110a.1 [abstract]</t>
  </si>
  <si>
    <t>EM-RM-110a.1 [abstract]</t>
  </si>
  <si>
    <t>EM-RM-110a.1</t>
  </si>
  <si>
    <t>EMRM110a2Abstract</t>
  </si>
  <si>
    <t xml:space="preserve">          EM-RM-110a.2 [abstract]</t>
  </si>
  <si>
    <t>EM-RM-110a.2 [abstract]</t>
  </si>
  <si>
    <t>EM-RM-110a.2</t>
  </si>
  <si>
    <t>EMRM140a1Abstract</t>
  </si>
  <si>
    <t xml:space="preserve">          EM-RM-140a.1 [abstract]</t>
  </si>
  <si>
    <t>EM-RM-140a.1 [abstract]</t>
  </si>
  <si>
    <t>(1) Total water withdrawn, (2) water consumed, (3) percentage in regions with High or Extremely High Baseline Water Stress.</t>
  </si>
  <si>
    <t>EM-RM-140a.1</t>
  </si>
  <si>
    <t>EMRM140a2Abstract</t>
  </si>
  <si>
    <t xml:space="preserve">          EM-RM-140a.2 [abstract]</t>
  </si>
  <si>
    <t>EM-RM-140a.2 [abstract]</t>
  </si>
  <si>
    <t>EM-RM-140a.2</t>
  </si>
  <si>
    <t>ProductSpecificationsAndCleanFuelBlendsDisclosureAbstract</t>
  </si>
  <si>
    <t xml:space="preserve">        Product specifications and clean fuel blends disclosure [abstract]</t>
  </si>
  <si>
    <t>Product specifications and clean fuel blends disclosure [abstract]</t>
  </si>
  <si>
    <t>ProductSpecificationsAndCleanFuelBlendsDisclosureExplanatory</t>
  </si>
  <si>
    <t xml:space="preserve">          Product specifications and clean fuel blends disclosure [text block]</t>
  </si>
  <si>
    <t>Product specifications and clean fuel blends disclosure [text block]</t>
  </si>
  <si>
    <t>IFRS S2IB EM-RM-410a Example</t>
  </si>
  <si>
    <t>EMRM410a2Abstract</t>
  </si>
  <si>
    <t xml:space="preserve">          EM-RM-410a.2 [abstract]</t>
  </si>
  <si>
    <t>EM-RM-410a.2 [abstract]</t>
  </si>
  <si>
    <t>Total addressable market and share of market for advanced biofuels and associated infrastructure.</t>
  </si>
  <si>
    <t>EM-RM-410a.2</t>
  </si>
  <si>
    <t>MarketForAdvancedBiofuelsAndAssociatedInfrastructure</t>
  </si>
  <si>
    <t xml:space="preserve">            Market for advanced biofuels and associated infrastructure</t>
  </si>
  <si>
    <t>Market for advanced biofuels and associated infrastructure</t>
  </si>
  <si>
    <t>IFRS S2IB EM-RM-410a.2 Example</t>
  </si>
  <si>
    <t>Addressable market for advanced biofuels and associated infrastructure.</t>
  </si>
  <si>
    <t>EM-RM-410a.2a</t>
  </si>
  <si>
    <t>MarketForAdvancedBiofuelsAndAssociatedInfrastructureMarketShare</t>
  </si>
  <si>
    <t xml:space="preserve">            Market for advanced biofuels and associated infrastructure, market share</t>
  </si>
  <si>
    <t>Market for advanced biofuels and associated infrastructure, market share</t>
  </si>
  <si>
    <t>Addressable share of market for advanced biofuels and associated infrastructure.</t>
  </si>
  <si>
    <t>EM-RM-410a.2b</t>
  </si>
  <si>
    <t>EMRM410a3Abstract</t>
  </si>
  <si>
    <t xml:space="preserve">          EM-RM-410a.3 [abstract]</t>
  </si>
  <si>
    <t>EM-RM-410a.3 [abstract]</t>
  </si>
  <si>
    <t>Volumes of renewable fuels for fuels blending: (1) net amount produced, (2) net amount purchased</t>
  </si>
  <si>
    <t>EM-RM-410a.3</t>
  </si>
  <si>
    <t>RenewableFuelsForFuelBlendingNetAmountProduced</t>
  </si>
  <si>
    <t xml:space="preserve">            Renewable fuels for fuel blending, net amount produced</t>
  </si>
  <si>
    <t>Renewable fuels for fuel blending, net amount produced</t>
  </si>
  <si>
    <t>IFRS S2IB EM-RM-410a.3 Example</t>
  </si>
  <si>
    <t>Renewable fuels for fuel blending: net amount produced</t>
  </si>
  <si>
    <t>EM-RM-410a.3a</t>
  </si>
  <si>
    <t>Barrels of oil equivalent (BOE)</t>
  </si>
  <si>
    <t>RenewableFuelsForFuelBlendingNetAmountPurchased</t>
  </si>
  <si>
    <t xml:space="preserve">            Renewable fuels for fuel blending, net amount purchased</t>
  </si>
  <si>
    <t>Renewable fuels for fuel blending, net amount purchased</t>
  </si>
  <si>
    <t>Renewable fuels for fuel blending: net amount purchased</t>
  </si>
  <si>
    <t>EM-RM-410a.3b</t>
  </si>
  <si>
    <t>OilAndGasRefiningAndMarketingIndustryActivityMetricsAbstract</t>
  </si>
  <si>
    <t xml:space="preserve">      Oil and gas, refining and marketing industry, activity metrics [abstract]</t>
  </si>
  <si>
    <t>Oil and gas, refining and marketing industry, activity metrics [abstract]</t>
  </si>
  <si>
    <t>EMRM000AAbstract</t>
  </si>
  <si>
    <t xml:space="preserve">        EM-RM-000.A [abstract]</t>
  </si>
  <si>
    <t>EM-RM-000.A [abstract]</t>
  </si>
  <si>
    <t>Refining throughput of crude oil and other feedstocks.</t>
  </si>
  <si>
    <t>EM-RM-000.A</t>
  </si>
  <si>
    <t>RefiningThroughputAbstract</t>
  </si>
  <si>
    <t xml:space="preserve">          Refining throughput [abstract]</t>
  </si>
  <si>
    <t>Refining throughput [abstract]</t>
  </si>
  <si>
    <t>RefiningThroughputTable</t>
  </si>
  <si>
    <t xml:space="preserve">            Refining throughput [table]</t>
  </si>
  <si>
    <t>Refining throughput [table]</t>
  </si>
  <si>
    <t>ProductionMaterialAxis</t>
  </si>
  <si>
    <t xml:space="preserve">              Production material [axis]</t>
  </si>
  <si>
    <t>Production material [axis]</t>
  </si>
  <si>
    <t>IFRS S2IB EM-RM-000.A Example, IFRS S2IB RT-CP-000.B Example</t>
  </si>
  <si>
    <t>ProductionMaterialDomain</t>
  </si>
  <si>
    <t xml:space="preserve">                Production material [domain]</t>
  </si>
  <si>
    <t>Production material [domain]</t>
  </si>
  <si>
    <t>CrudeOilAndOtherFeedstocksMember</t>
  </si>
  <si>
    <t xml:space="preserve">                  Crude oil and other feedstocks [member]</t>
  </si>
  <si>
    <t>Crude oil and other feedstocks [member]</t>
  </si>
  <si>
    <t>IFRS S2IB EM-RM-000.A Example</t>
  </si>
  <si>
    <t>RefiningThroughputLineItems</t>
  </si>
  <si>
    <t xml:space="preserve">            Refining throughput [line items]</t>
  </si>
  <si>
    <t>Refining throughput [line items]</t>
  </si>
  <si>
    <t>RefiningThroughput</t>
  </si>
  <si>
    <t xml:space="preserve">              Refining throughput</t>
  </si>
  <si>
    <t>Refining throughput</t>
  </si>
  <si>
    <t>Refining throughput.</t>
  </si>
  <si>
    <t>EM-RM-000.Aa</t>
  </si>
  <si>
    <t>EMRM000BAbstract</t>
  </si>
  <si>
    <t xml:space="preserve">        EM-RM-000.B [abstract]</t>
  </si>
  <si>
    <t>EM-RM-000.B [abstract]</t>
  </si>
  <si>
    <t>Refining operating capacity.</t>
  </si>
  <si>
    <t>EM-RM-000.B</t>
  </si>
  <si>
    <t>RefiningOperatingCapacity</t>
  </si>
  <si>
    <t xml:space="preserve">          Refining operating capacity</t>
  </si>
  <si>
    <t>Refining operating capacity</t>
  </si>
  <si>
    <t>IFRS S2IB EM-RM-000.B Example</t>
  </si>
  <si>
    <t>EM-RM-000.Ba</t>
  </si>
  <si>
    <t>Million barrels per calendar day (MBPD)</t>
  </si>
  <si>
    <t>[810800] Industry Metrics - Extractives &amp; Minerals Processing - Oil &amp; Gas - Services (EM-SV)</t>
  </si>
  <si>
    <t>OilAndGasServicesIndustryAbstract</t>
  </si>
  <si>
    <t xml:space="preserve">    Oil and gas, services industry [abstract]</t>
  </si>
  <si>
    <t>Oil and gas, services industry [abstract]</t>
  </si>
  <si>
    <t>Oil and gas services entities provide support services, manufacture equipment, or are contract drillers for oil and natural gas exploration and production (EandP) entities. The drilling and drilling-support segment comprises entities that drill for oil and natural gas on-shore and off-shore on a contract basis. Entities in this segment may also manufacture jack-up rigs, semisubmersible rigs and drill ships. Entities in the oilfield services segment manufacture equipment that is used in the extraction, storage and transportation of oil and natural gas. They also provide support services such as seismic surveying, equipment rental, well cementing and well monitoring. These services are commonly provided on a contractual basis and the customer will purchase or lease the materials and equipment from the service provider. Service entities may also provide personnel or subject matter expertise as part of their scope of service. The contractual relationship between oil and gas services entities and their customers plays a significant role in determining the material impacts of their sustainability performance. Besides the rates charged, entities compete on the basis of their operational and safety performance, technology and process offerings and reputation.</t>
  </si>
  <si>
    <t>EM-SV</t>
  </si>
  <si>
    <t>OilAndGasServicesIndustrySustainabilityDisclosureMetricsAbstract</t>
  </si>
  <si>
    <t xml:space="preserve">      Oil and gas, services industry, sustainability disclosure metrics [abstract]</t>
  </si>
  <si>
    <t>Oil and gas, services industry, sustainability disclosure metrics [abstract]</t>
  </si>
  <si>
    <t>EmissionsReductionServicesAndFuelsManagementDisclosureAbstract</t>
  </si>
  <si>
    <t xml:space="preserve">        Emissions reduction services and fuels management disclosure [abstract]</t>
  </si>
  <si>
    <t>Emissions reduction services and fuels management disclosure [abstract]</t>
  </si>
  <si>
    <t>EmissionsReductionServicesAndFuelsManagementDisclosureExplanatory</t>
  </si>
  <si>
    <t xml:space="preserve">          Emissions reduction services and fuels management disclosure [text block]</t>
  </si>
  <si>
    <t>Emissions reduction services and fuels management disclosure [text block]</t>
  </si>
  <si>
    <t>IFRS S2IB EM-SV-110a Example</t>
  </si>
  <si>
    <t>EMSV110a1Abstract</t>
  </si>
  <si>
    <t xml:space="preserve">          EM-SV-110a.1 [abstract]</t>
  </si>
  <si>
    <t>EM-SV-110a.1 [abstract]</t>
  </si>
  <si>
    <t>Total fuel consumed, percentage renewable, percentage used in: (1) on-road equipment and vehicles and (2) off-road equipment.</t>
  </si>
  <si>
    <t>EM-SV-110a.1</t>
  </si>
  <si>
    <t>FuelUsagePercentageAbstract</t>
  </si>
  <si>
    <t xml:space="preserve">            Fuel usage, percentage [abstract]</t>
  </si>
  <si>
    <t>Fuel usage, percentage [abstract]</t>
  </si>
  <si>
    <t>FuelUsagePercentageTable</t>
  </si>
  <si>
    <t xml:space="preserve">              Fuel usage, percentage [table]</t>
  </si>
  <si>
    <t>Fuel usage, percentage [table]</t>
  </si>
  <si>
    <t>FuelUseAxis</t>
  </si>
  <si>
    <t xml:space="preserve">                Fuel use [axis]</t>
  </si>
  <si>
    <t>Fuel use [axis]</t>
  </si>
  <si>
    <t>IFRS S2IB EM-SV-110a.1 Example, IFRS S2IB FB-AG-110a.3 Example, IFRS S2IB FB-FR-110a.1 Example, IFRS S2IB FB-NB-110a.1 Example, IFRS S2IB IF-WM-110b.1 Example, IFRS S2IB TR-AF-110a.3 Example</t>
  </si>
  <si>
    <t>FuelUseDomain</t>
  </si>
  <si>
    <t xml:space="preserve">                  Fuel use [domain]</t>
  </si>
  <si>
    <t>Fuel use [domain]</t>
  </si>
  <si>
    <t>OffRoadEquipmentMember</t>
  </si>
  <si>
    <t xml:space="preserve">                    Off-road equipment [member]</t>
  </si>
  <si>
    <t>Off-road equipment [member]</t>
  </si>
  <si>
    <t>IFRS S2IB EM-SV-110a.1 Example</t>
  </si>
  <si>
    <t>OnRoadEquipmentAndVehiclesMember</t>
  </si>
  <si>
    <t xml:space="preserve">                    On-road equipment and vehicles [member]</t>
  </si>
  <si>
    <t>On-road equipment and vehicles [member]</t>
  </si>
  <si>
    <t>FuelUsagePercentageLineItems</t>
  </si>
  <si>
    <t xml:space="preserve">              Fuel usage, percentage [line items]</t>
  </si>
  <si>
    <t>Fuel usage, percentage [line items]</t>
  </si>
  <si>
    <t>FuelUsagePercentage</t>
  </si>
  <si>
    <t xml:space="preserve">                Fuel usage, percentage</t>
  </si>
  <si>
    <t>Fuel usage, percentage</t>
  </si>
  <si>
    <t>Percentage of total fuel used.</t>
  </si>
  <si>
    <t>EMSV110a2Abstract</t>
  </si>
  <si>
    <t xml:space="preserve">          EM-SV-110a.2 [abstract]</t>
  </si>
  <si>
    <t>EM-SV-110a.2 [abstract]</t>
  </si>
  <si>
    <t>Discussion of strategy or plans to address air emissions-related risks, opportunities and impacts.</t>
  </si>
  <si>
    <t>EM-SV-110a.2</t>
  </si>
  <si>
    <t>StrategyOrPlansToAddressAirEmissionsRelatedRisksOpportunitiesAndImpactsExplanatory</t>
  </si>
  <si>
    <t xml:space="preserve">            Strategy or plans to address air emissions-related risks, opportunities, and impacts [text block]</t>
  </si>
  <si>
    <t>Strategy or plans to address air emissions-related risks, opportunities, and impacts [text block]</t>
  </si>
  <si>
    <t>IFRS S2IB EM-SV-110a.2 Example</t>
  </si>
  <si>
    <t>Description of strategy or plans to address air emissions-related risks, opportunities and impacts.</t>
  </si>
  <si>
    <t>EM-SV-110a.2a</t>
  </si>
  <si>
    <t>EMSV110a3Abstract</t>
  </si>
  <si>
    <t xml:space="preserve">          EM-SV-110a.3 [abstract]</t>
  </si>
  <si>
    <t>EM-SV-110a.3 [abstract]</t>
  </si>
  <si>
    <t>Percentage of engines in service that comply with highest level of emissions standards for non-road diesel engine emissions.</t>
  </si>
  <si>
    <t>EM-SV-110a.3</t>
  </si>
  <si>
    <t>EnginesInServiceThatComplyWithHighestLevelOfEmissionsStandardsForNonRoadDieselEngineEmissionsPercentage</t>
  </si>
  <si>
    <t xml:space="preserve">            Engines in service that comply with highest level of emissions standards for non road diesel engine emissions, percentage</t>
  </si>
  <si>
    <t>Engines in service that comply with highest level of emissions standards for non road diesel engine emissions, percentage</t>
  </si>
  <si>
    <t>IFRS S2IB EM-SV-110a.3 Example</t>
  </si>
  <si>
    <t>Percentage of engines in service that comply with the highest level of emissions standards for non-road diesel engine emissions.</t>
  </si>
  <si>
    <t>EM-SV-110a.3a</t>
  </si>
  <si>
    <t>JurisdictionalEmissionStandardUsedInDisclosureOfPercentageOfItsNonRoadDieselEnginesThatAreInComplianceWithHighestLevelOfJurisdictionalEmissionsStandardsExplanatory</t>
  </si>
  <si>
    <t xml:space="preserve">            Jurisdictional emission standard used in disclosure of percentage of its non road diesel engines that are in compliance with highest level of jurisdictional emissions standards [text block]</t>
  </si>
  <si>
    <t>Jurisdictional emission standard used in disclosure of percentage of its non road diesel engines that are in compliance with highest level of jurisdictional emissions standards [text block]</t>
  </si>
  <si>
    <t>Jurisdictional emission standard used in the disclosure of the percentage of its non-road diesel engines that are in compliance with the highest level of jurisdictional emissions standards, based on the jurisdiction in which its non-road diesel engines operate.</t>
  </si>
  <si>
    <t>WaterManagementServicesDisclosureAbstract</t>
  </si>
  <si>
    <t xml:space="preserve">        Water management services disclosure [abstract]</t>
  </si>
  <si>
    <t>Water management services disclosure [abstract]</t>
  </si>
  <si>
    <t>WaterManagementServicesDisclosureExplanatory</t>
  </si>
  <si>
    <t xml:space="preserve">          Water management services disclosure [text block]</t>
  </si>
  <si>
    <t>Water management services disclosure [text block]</t>
  </si>
  <si>
    <t>IFRS S2IB EM-SV-140a Example</t>
  </si>
  <si>
    <t>EMSV140a1Abstract</t>
  </si>
  <si>
    <t xml:space="preserve">          EM-SV-140a.1 [abstract]</t>
  </si>
  <si>
    <t>EM-SV-140a.1 [abstract]</t>
  </si>
  <si>
    <t>(1) Total volume of water handled in operations, (2) percentage recycled.</t>
  </si>
  <si>
    <t>EM-SV-140a.1</t>
  </si>
  <si>
    <t>WaterHandled</t>
  </si>
  <si>
    <t xml:space="preserve">            Water handled</t>
  </si>
  <si>
    <t>Water handled</t>
  </si>
  <si>
    <t>IFRS S2IB EM-SV-140a.1 Example</t>
  </si>
  <si>
    <t>Total volume of water handled in operations.</t>
  </si>
  <si>
    <t>EM-SV-140a.1a</t>
  </si>
  <si>
    <t>WaterHandledPercentageRecycled</t>
  </si>
  <si>
    <t xml:space="preserve">            Water handled, percentage recycled</t>
  </si>
  <si>
    <t>Water handled, percentage recycled</t>
  </si>
  <si>
    <t>Percentage of water handled in operations that is recycled.</t>
  </si>
  <si>
    <t>EM-SV-140a.1b</t>
  </si>
  <si>
    <t>EMSV140a2Abstract</t>
  </si>
  <si>
    <t xml:space="preserve">          EM-SV-140a.2 [abstract]</t>
  </si>
  <si>
    <t>EM-SV-140a.2 [abstract]</t>
  </si>
  <si>
    <t>Discussion of strategy or plans to address water consumption and disposal-related risks, opportunities and impacts.</t>
  </si>
  <si>
    <t>EM-SV-140a.2</t>
  </si>
  <si>
    <t>StrategyToAddressWaterConsumptionAndDisposalRelatedRisksOpportunitiesAndImpactsExplanatory</t>
  </si>
  <si>
    <t xml:space="preserve">            Strategy to address water consumption and disposal-related risks, opportunities, and impacts [text block]</t>
  </si>
  <si>
    <t>Strategy to address water consumption and disposal-related risks, opportunities, and impacts [text block]</t>
  </si>
  <si>
    <t>IFRS S2IB EM-SV-140a.2 Example</t>
  </si>
  <si>
    <t>EM-SV-140a.2a</t>
  </si>
  <si>
    <t>OilAndGasServicesIndustryActivityMetricsAbstract</t>
  </si>
  <si>
    <t xml:space="preserve">      Oil and gas, services industry, activity metrics [abstract]</t>
  </si>
  <si>
    <t>Oil and gas, services industry, activity metrics [abstract]</t>
  </si>
  <si>
    <t>EMSV000AAbstract</t>
  </si>
  <si>
    <t xml:space="preserve">        EM-SV-000.A [abstract]</t>
  </si>
  <si>
    <t>EM-SV-000.A [abstract]</t>
  </si>
  <si>
    <t>Number of active rig sites.</t>
  </si>
  <si>
    <t>EM-SV-000.A</t>
  </si>
  <si>
    <t>ActiveRigSiteMember</t>
  </si>
  <si>
    <t xml:space="preserve">                  Active rig site [member]</t>
  </si>
  <si>
    <t>Active rig site [member]</t>
  </si>
  <si>
    <t>IFRS S2IB EM-SV-000.A Example, IFRS S2IB EM-SV-000.B Example</t>
  </si>
  <si>
    <t>EM-SV-000.Aa</t>
  </si>
  <si>
    <t>ActiveWellSiteMember</t>
  </si>
  <si>
    <t xml:space="preserve">                  Active well site [member]</t>
  </si>
  <si>
    <t>Active well site [member]</t>
  </si>
  <si>
    <t>EM-SV-000.Ba</t>
  </si>
  <si>
    <t>EMSV000BAbstract</t>
  </si>
  <si>
    <t xml:space="preserve">        EM-SV-000.B [abstract]</t>
  </si>
  <si>
    <t>EM-SV-000.B [abstract]</t>
  </si>
  <si>
    <t>Number of active well sites.</t>
  </si>
  <si>
    <t>EM-SV-000.B</t>
  </si>
  <si>
    <t>EMSV000CAbstract</t>
  </si>
  <si>
    <t xml:space="preserve">        EM-SV-000.C [abstract]</t>
  </si>
  <si>
    <t>EM-SV-000.C [abstract]</t>
  </si>
  <si>
    <t>Total amount of drilling performed.</t>
  </si>
  <si>
    <t>EM-SV-000.C</t>
  </si>
  <si>
    <t>DrillingPerformed</t>
  </si>
  <si>
    <t xml:space="preserve">          Drilling performed</t>
  </si>
  <si>
    <t>Drilling performed</t>
  </si>
  <si>
    <t>Length</t>
  </si>
  <si>
    <t>IFRS S2IB EM-SV-000.C Example</t>
  </si>
  <si>
    <t>Amount of drilling performed (distance).</t>
  </si>
  <si>
    <t>EM-SV-000.Ca</t>
  </si>
  <si>
    <t>Metres (m)</t>
  </si>
  <si>
    <t>EMSV000DAbstract</t>
  </si>
  <si>
    <t xml:space="preserve">        EM-SV-000.D [abstract]</t>
  </si>
  <si>
    <t>EM-SV-000.D [abstract]</t>
  </si>
  <si>
    <t>Total number of hours worked by all employees.</t>
  </si>
  <si>
    <t>EM-SV-000.D</t>
  </si>
  <si>
    <t>EmployeesHoursWorked</t>
  </si>
  <si>
    <t xml:space="preserve">          Employees, hours worked</t>
  </si>
  <si>
    <t>Employees, hours worked</t>
  </si>
  <si>
    <t>Duration</t>
  </si>
  <si>
    <t>IFRS S2IB EM-SV-000.D Example</t>
  </si>
  <si>
    <t>Number of hours worked by employees.</t>
  </si>
  <si>
    <t>EM-SV-000.Da</t>
  </si>
  <si>
    <t>Hours (h)</t>
  </si>
  <si>
    <t>[815100] Industry Metrics - Financials - Asset Management &amp; Custody Activities (FN-AC)</t>
  </si>
  <si>
    <t>AssetManagementAndCustodyActivitiesIndustryAbstract</t>
  </si>
  <si>
    <t xml:space="preserve">    Asset management and custody activities industry [abstract]</t>
  </si>
  <si>
    <t>Asset management and custody activities industry [abstract]</t>
  </si>
  <si>
    <t>The Asset Management and Custody Activities industry is comprised of entities that manage investment portfolios on a commission or fee basis for institutional, retail and high net-worth investors. In addition, firms in this industry provide wealth management, private banking, financial planning and investment advisory and retail securities brokerage services. Investment portfolios and strategies may be diversified across multiple asset classes, which include, but are not limited to, equities, fixed income and hedge fund investments. Specific entities are engaged in venture capital and private equity investments. The industry provides an essential service in assisting a range of customers from individual retail investors to large, institutional asset owners to meet specified investment goals. Entities in the industry range from large multi-national asset managers with a wide range of investable products, strategies and asset classes to small boutique firms providing services to a very specific market niche. While large firms generally compete on the basis of management fees charged for their services as well as their potential to generate superior investment performance, the smaller firms generally compete on their ability to provide products and services geared towards individual clients to satisfy their diversification needs. The 2008 financial crisis and subsequent regulatory developments highlight the social impact of the industry in terms of providing fair advice to customers and managing risks at the entity, portfolio and economy-wide levels.</t>
  </si>
  <si>
    <t>FN-AC</t>
  </si>
  <si>
    <t>AssetManagementAndCustodyActivitiesIndustrySustainabilityDisclosureMetricsAbstract</t>
  </si>
  <si>
    <t xml:space="preserve">      Asset management and custody activities industry, sustainability disclosure metrics [abstract]</t>
  </si>
  <si>
    <t>Asset management and custody activities industry, sustainability disclosure metrics [abstract]</t>
  </si>
  <si>
    <t>IncorporationOfEnvironmentalSocialAndGovernanceFactorsInInvestmentManagementAndAdvisoryDisclosureAbstract</t>
  </si>
  <si>
    <t xml:space="preserve">        Incorporation of environmental, social, and governance factors in investment management and advisory disclosure [abstract]</t>
  </si>
  <si>
    <t>Incorporation of environmental, social, and governance factors in investment management and advisory disclosure [abstract]</t>
  </si>
  <si>
    <t>IncorporationOfEnvironmentalSocialAndGovernanceFactorsInInvestmentManagementAndAdvisoryDisclosureExplanatory</t>
  </si>
  <si>
    <t xml:space="preserve">          Incorporation of environmental, social, and governance factors in investment management and advisory disclosure [text block]</t>
  </si>
  <si>
    <t>Incorporation of environmental, social, and governance factors in investment management and advisory disclosure [text block]</t>
  </si>
  <si>
    <t>IFRS S2IB FN-AC-410a Example</t>
  </si>
  <si>
    <t>FNAC410a1Abstract</t>
  </si>
  <si>
    <t xml:space="preserve">          FN-AC-410a.1 [abstract]</t>
  </si>
  <si>
    <t>FN-AC-410a.1 [abstract]</t>
  </si>
  <si>
    <t>Amount of assets under management, by asset class, that employ (1) integration of environmental, social and governance (ESG) issues, (2) sustainability themed investing and (3) screening.</t>
  </si>
  <si>
    <t>FN-AC-410a.1</t>
  </si>
  <si>
    <t>AssetsUnderManagementCashEquivalentsPercentageEmployingIntegrationOfEsgFactors</t>
  </si>
  <si>
    <t xml:space="preserve">            Assets under management, cash equivalents, percentage employing integration of ESG factors</t>
  </si>
  <si>
    <t>Assets under management, cash equivalents, percentage employing integration of ESG factors</t>
  </si>
  <si>
    <t>IFRS S2IB FN-AC-410a.1 Example</t>
  </si>
  <si>
    <t>Percentage of cash equivalent assets under management that employ integration of environmental, social and governance (ESG) factors.</t>
  </si>
  <si>
    <t>FN-AC-410a.1a</t>
  </si>
  <si>
    <t>Percentage (%) in presentation currency</t>
  </si>
  <si>
    <t>AssetsUnderManagementDebtSecuritiesPercentageEmployingIntegrationOfEsgFactors</t>
  </si>
  <si>
    <t xml:space="preserve">            Assets under management, debt securities, percentage employing integration of ESG factors</t>
  </si>
  <si>
    <t>Assets under management, debt securities, percentage employing integration of ESG factors</t>
  </si>
  <si>
    <t>Percentage of debt securities under management that employ integration of environmental, social and governance (ESG) factors.</t>
  </si>
  <si>
    <t>AssetsUnderManagementEquitySecuritiesPercentageEmployingIntegrationOfEsgFactors</t>
  </si>
  <si>
    <t xml:space="preserve">            Assets under management, equity securities, percentage employing integration of ESG factors</t>
  </si>
  <si>
    <t>Assets under management, equity securities, percentage employing integration of ESG factors</t>
  </si>
  <si>
    <t>Percentage of equity securities under management that employ integration of environmental, social and governance (ESG) factors.</t>
  </si>
  <si>
    <t>AssetsUnderManagementOtherAssetsPercentageEmployingIntegrationOfEsgFactors</t>
  </si>
  <si>
    <t xml:space="preserve">            Assets under management, other assets, percentage employing integration of ESG factors</t>
  </si>
  <si>
    <t>Assets under management, other assets, percentage employing integration of ESG factors</t>
  </si>
  <si>
    <t>Percentage of assets (other than cash equivalents, debt securities, or equity securities) under management that employ integration of environmental, social and governance (ESG) factors.</t>
  </si>
  <si>
    <t>AssetsUnderManagementCashEquivalentsPercentageEmployingSustainabilityThemedInvesting</t>
  </si>
  <si>
    <t xml:space="preserve">            Assets under management, cash equivalents, percentage employing sustainability themed investing</t>
  </si>
  <si>
    <t>Assets under management, cash equivalents, percentage employing sustainability themed investing</t>
  </si>
  <si>
    <t>Percentage of cash equivalent assets under management that employ sustainability themed investing.</t>
  </si>
  <si>
    <t>FN-AC-410a.1b</t>
  </si>
  <si>
    <t>AssetsUnderManagementDebtSecuritiesPercentageEmployingSustainabilityThemedInvesting</t>
  </si>
  <si>
    <t xml:space="preserve">            Assets under management, debt securities, percentage employing sustainability themed investing</t>
  </si>
  <si>
    <t>Assets under management, debt securities, percentage employing sustainability themed investing</t>
  </si>
  <si>
    <t>Percentage of debt securities under management that employ sustainability themed investing.</t>
  </si>
  <si>
    <t>AssetsUnderManagementEquitySecuritiesPercentageEmployingSustainabilityThemedInvesting</t>
  </si>
  <si>
    <t xml:space="preserve">            Assets under management, equity securities, percentage employing sustainability themed investing</t>
  </si>
  <si>
    <t>Assets under management, equity securities, percentage employing sustainability themed investing</t>
  </si>
  <si>
    <t>Percentage of equity securities under management that employ sustainability themed investing.</t>
  </si>
  <si>
    <t>AssetsUnderManagementOtherAssetsPercentageEmployingSustainabilityThemedInvesting</t>
  </si>
  <si>
    <t xml:space="preserve">            Assets under management, other assets, percentage employing sustainability themed investing</t>
  </si>
  <si>
    <t>Assets under management, other assets, percentage employing sustainability themed investing</t>
  </si>
  <si>
    <t>Percentage of assets (other than cash equivalents, debt securities, or equity securities) under management that employ sustainability themed investing.</t>
  </si>
  <si>
    <t>AssetsUnderManagementCashEquivalentsPercentageEmployingScreening</t>
  </si>
  <si>
    <t xml:space="preserve">            Assets under management, cash equivalents, percentage employing screening</t>
  </si>
  <si>
    <t>Assets under management, cash equivalents, percentage employing screening</t>
  </si>
  <si>
    <t>Percentage of cash equivalent assets under management that employ screening (exclusionary, positive/best-in-class, or norms-based).</t>
  </si>
  <si>
    <t>FN-AC-410a.1c</t>
  </si>
  <si>
    <t>AssetsUnderManagementDebtSecuritiesPercentageEmployingScreening</t>
  </si>
  <si>
    <t xml:space="preserve">            Assets under management, debt securities, percentage employing screening</t>
  </si>
  <si>
    <t>Assets under management, debt securities, percentage employing screening</t>
  </si>
  <si>
    <t>Percentage of debt securities under management that employ screening (exclusionary, positive/best-in-class, or norms-based).</t>
  </si>
  <si>
    <t>AssetsUnderManagementEquitySecuritiesPercentageEmployingScreening</t>
  </si>
  <si>
    <t xml:space="preserve">            Assets under management, equity securities, percentage employing screening</t>
  </si>
  <si>
    <t>Assets under management, equity securities, percentage employing screening</t>
  </si>
  <si>
    <t>Percentage of equity securities under management that employ screening (exclusionary, positive/best-in-class, or norms-based).</t>
  </si>
  <si>
    <t>AssetsUnderManagementOtherAssetsPercentageEmployingScreening</t>
  </si>
  <si>
    <t xml:space="preserve">            Assets under management, other assets, percentage employing screening</t>
  </si>
  <si>
    <t>Assets under management, other assets, percentage employing screening</t>
  </si>
  <si>
    <t>Percentage of assets (other than cash equivalents, debt securities, or equity securities) under management that employ screening (exclusionary, positive/best-in-class, or norms-based).</t>
  </si>
  <si>
    <t>AssetsUnderManagementCashEquivalentsPercentageUsingMoreThanOneEsgIntegrationStrategy</t>
  </si>
  <si>
    <t xml:space="preserve">            Assets under management, cash equivalents, percentage using more than one ESG integration strategy</t>
  </si>
  <si>
    <t>Assets under management, cash equivalents, percentage using more than one ESG integration strategy</t>
  </si>
  <si>
    <t>Percentage of cash equivalent assets under management managed using more than one ESG integration strategy.</t>
  </si>
  <si>
    <t>AssetsUnderManagementDebtSecuritiesPercentageUsingMoreThanOneEsgIntegrationStrategy</t>
  </si>
  <si>
    <t xml:space="preserve">            Assets under management, debt securities, percentage using more than one ESG integration strategy</t>
  </si>
  <si>
    <t>Assets under management, debt securities, percentage using more than one ESG integration strategy</t>
  </si>
  <si>
    <t>Percentage of debt securities under management managed using more than one ESG integration strategy.</t>
  </si>
  <si>
    <t>AssetsUnderManagementEquitySecuritiesPercentageUsingMoreThanOneEsgIntegrationStrategy</t>
  </si>
  <si>
    <t xml:space="preserve">            Assets under management, equity securities, percentage using more than one ESG integration strategy</t>
  </si>
  <si>
    <t>Assets under management, equity securities, percentage using more than one ESG integration strategy</t>
  </si>
  <si>
    <t>Percentage of equity securities under management managed using more than one ESG integration strategy.</t>
  </si>
  <si>
    <t>AssetsUnderManagementOtherAssetsPercentageUsingMoreThanOneEsgIntegrationStrategy</t>
  </si>
  <si>
    <t xml:space="preserve">            Assets under management, other assets, percentage using more than one ESG integration strategy</t>
  </si>
  <si>
    <t>Assets under management, other assets, percentage using more than one ESG integration strategy</t>
  </si>
  <si>
    <t>Percentage of assets (other than cash equivalents, debt securities, or equity securities) under management managed using more than one ESG integration strategy.</t>
  </si>
  <si>
    <t>FNAC410a2Abstract</t>
  </si>
  <si>
    <t xml:space="preserve">          FN-AC-410a.2 [abstract]</t>
  </si>
  <si>
    <t>FN-AC-410a.2 [abstract]</t>
  </si>
  <si>
    <t>Description of approach to incorporation of environmental, social and governance (ESG) factors in investment or wealth management processes and strategies.</t>
  </si>
  <si>
    <t>FN-AC-410a.2</t>
  </si>
  <si>
    <t>IncorporationOfEsgFactorsInInvestmentAndWealthManagementProcessesAndStrategiesExplanatory</t>
  </si>
  <si>
    <t xml:space="preserve">            Incorporation of ESG factors in investment and wealth management processes and strategies [text block]</t>
  </si>
  <si>
    <t>Incorporation of ESG factors in investment and wealth management processes and strategies [text block]</t>
  </si>
  <si>
    <t>IFRS S2IB FN-AC-410a.2 Example</t>
  </si>
  <si>
    <t>FN-AC-410a.2a</t>
  </si>
  <si>
    <t>FNAC410a3Abstract</t>
  </si>
  <si>
    <t xml:space="preserve">          FN-AC-410a.3 [abstract]</t>
  </si>
  <si>
    <t>FN-AC-410a.3 [abstract]</t>
  </si>
  <si>
    <t>Description of proxy voting and investee engagement policies and procedures.</t>
  </si>
  <si>
    <t>FN-AC-410a.3</t>
  </si>
  <si>
    <t>ProxyVotingAndInvesteeEngagementPoliciesAndProceduresExplanatory</t>
  </si>
  <si>
    <t xml:space="preserve">            Proxy voting and investee engagement policies and procedures [text block]</t>
  </si>
  <si>
    <t>Proxy voting and investee engagement policies and procedures [text block]</t>
  </si>
  <si>
    <t>IFRS S2IB FN-AC-410a.3 Example</t>
  </si>
  <si>
    <t>FN-AC-410a.3a</t>
  </si>
  <si>
    <t>AssetManagementAndCustodyActivitiesIndustryActivityMetricsAbstract</t>
  </si>
  <si>
    <t xml:space="preserve">      Asset management and custody activities industry, activity metrics [abstract]</t>
  </si>
  <si>
    <t>Asset management and custody activities industry, activity metrics [abstract]</t>
  </si>
  <si>
    <t>FNAC000AAbstract</t>
  </si>
  <si>
    <t xml:space="preserve">        FN-AC-000.A [abstract]</t>
  </si>
  <si>
    <t>FN-AC-000.A [abstract]</t>
  </si>
  <si>
    <t>(1) Total registered and (2) total unregistered assets under management (AUM).</t>
  </si>
  <si>
    <t>FN-AC-000.A</t>
  </si>
  <si>
    <t>AssetsUnderManagement</t>
  </si>
  <si>
    <t xml:space="preserve">          Assets under management</t>
  </si>
  <si>
    <t>Assets under management</t>
  </si>
  <si>
    <t>IFRS S2IB FN-AC-000.A Example</t>
  </si>
  <si>
    <t>Assets under management (AUM).</t>
  </si>
  <si>
    <t>FN-AC-000.Aa</t>
  </si>
  <si>
    <t>FNAC000BAbstract</t>
  </si>
  <si>
    <t xml:space="preserve">        FN-AC-000.B [abstract]</t>
  </si>
  <si>
    <t>FN-AC-000.B [abstract]</t>
  </si>
  <si>
    <t>Total assets under custody and supervision.</t>
  </si>
  <si>
    <t>FN-AC-000.B</t>
  </si>
  <si>
    <t>AssetsUnderCustodyAndSupervision</t>
  </si>
  <si>
    <t xml:space="preserve">          Assets under custody and supervision</t>
  </si>
  <si>
    <t>Assets under custody and supervision</t>
  </si>
  <si>
    <t>IFRS S2IB FN-AC-000.B Example</t>
  </si>
  <si>
    <t>Assets under custody and supervision.</t>
  </si>
  <si>
    <t>FN-AC-000.Ba</t>
  </si>
  <si>
    <t>[815200] Industry Metrics - Financials - Commercial Banks (FN-CB)</t>
  </si>
  <si>
    <t>CommercialBanksIndustryAbstract</t>
  </si>
  <si>
    <t xml:space="preserve">    Commercial banks industry [abstract]</t>
  </si>
  <si>
    <t>Commercial banks industry [abstract]</t>
  </si>
  <si>
    <t>Commercial banks accept deposits and make loans to individuals and corporations as well as engage in lending for infrastructure, real estate and other projects. By providing these services, the industry serves an essential role in the functioning of global economies and in facilitating the transfer of financial resources to their most productive capacity. The industry is driven by the volume of deposits, quality of loans made, the economic environment and interest rates. It is further characterized by risk from mismatched assets and liabilities. The regulatory environment that governs the commercial banking industry saw significant changes in the wake of the financial crisis of 2008 and continues to evolve today. These and other regulatory trends have the potential to impact shareholder value and sustainability performance. Commercial banks with global operations must manage new regulations in multiple jurisdictions that are creating regulatory uncertainty, particularly around consistent application of new rules.</t>
  </si>
  <si>
    <t>FN-CB</t>
  </si>
  <si>
    <t>CommercialBanksIndustrySustainabilityDisclosureMetricsAbstract</t>
  </si>
  <si>
    <t xml:space="preserve">      Commercial banks industry, sustainability disclosure metrics [abstract]</t>
  </si>
  <si>
    <t>Commercial banks industry, sustainability disclosure metrics [abstract]</t>
  </si>
  <si>
    <t>IncorporationOfEnvironmentalSocialAndGovernanceFactorsInCreditAnalysisDisclosureAbstract</t>
  </si>
  <si>
    <t xml:space="preserve">        Incorporation of environmental, social, and governance factors in credit analysis disclosure [abstract]</t>
  </si>
  <si>
    <t>Incorporation of environmental, social, and governance factors in credit analysis disclosure [abstract]</t>
  </si>
  <si>
    <t>IncorporationOfEnvironmentalSocialAndGovernanceFactorsInCreditAnalysisDisclosureExplanatory</t>
  </si>
  <si>
    <t xml:space="preserve">          Incorporation of environmental, social, and governance factors in credit analysis disclosure [text block]</t>
  </si>
  <si>
    <t>Incorporation of environmental, social, and governance factors in credit analysis disclosure [text block]</t>
  </si>
  <si>
    <t>IFRS S2IB FN-CB-410a Example</t>
  </si>
  <si>
    <t>FNCB410a2Abstract</t>
  </si>
  <si>
    <t xml:space="preserve">          FN-CB-410a.2 [abstract]</t>
  </si>
  <si>
    <t>FN-CB-410a.2 [abstract]</t>
  </si>
  <si>
    <t>Description of approach to incorporation of environmental, social and governance (ESG) factors in credit analysis.</t>
  </si>
  <si>
    <t>FN-CB-410a.2</t>
  </si>
  <si>
    <t>IncorporationOfEsgFactorsInCreditAnalysisExplanatory</t>
  </si>
  <si>
    <t xml:space="preserve">            Incorporation of ESG factors in credit analysis [text block]</t>
  </si>
  <si>
    <t>Incorporation of ESG factors in credit analysis [text block]</t>
  </si>
  <si>
    <t>IFRS S2IB FN-CB-410a.2 Example</t>
  </si>
  <si>
    <t>FN-CB-410a.2a</t>
  </si>
  <si>
    <t>CommercialBanksIndustryActivityMetricsAbstract</t>
  </si>
  <si>
    <t xml:space="preserve">      Commercial banks industry, activity metrics [abstract]</t>
  </si>
  <si>
    <t>Commercial banks industry, activity metrics [abstract]</t>
  </si>
  <si>
    <t>FNCB000AAbstract</t>
  </si>
  <si>
    <t xml:space="preserve">        FN-CB-000.A [abstract]</t>
  </si>
  <si>
    <t>FN-CB-000.A [abstract]</t>
  </si>
  <si>
    <t>(1) Number and (2) value of checking and savings accounts by segment: (a) personal and (b) small business.</t>
  </si>
  <si>
    <t>FN-CB-000.A</t>
  </si>
  <si>
    <t>BankAccountsNumberAbstract</t>
  </si>
  <si>
    <t xml:space="preserve">          Bank accounts, number [abstract]</t>
  </si>
  <si>
    <t>Bank accounts, number [abstract]</t>
  </si>
  <si>
    <t>BankAccountsNumberTable</t>
  </si>
  <si>
    <t xml:space="preserve">            Bank accounts, number [table]</t>
  </si>
  <si>
    <t>Bank accounts, number [table]</t>
  </si>
  <si>
    <t>BankCardAccountAxis</t>
  </si>
  <si>
    <t xml:space="preserve">              Bank card account [axis]</t>
  </si>
  <si>
    <t>Bank card account [axis]</t>
  </si>
  <si>
    <t>IFRS S2IB FN-CB-000.A Example</t>
  </si>
  <si>
    <t>BankCardAccountDomain</t>
  </si>
  <si>
    <t xml:space="preserve">                Bank card account [domain]</t>
  </si>
  <si>
    <t>Bank card account [domain]</t>
  </si>
  <si>
    <t>PersonalCheckingAndSavingsAccountsMember</t>
  </si>
  <si>
    <t xml:space="preserve">                  Personal checking and savings accounts [member]</t>
  </si>
  <si>
    <t>Personal checking and savings accounts [member]</t>
  </si>
  <si>
    <t>FN-CB-000.Aa, FN-CB-000.Ab</t>
  </si>
  <si>
    <t>SmallBusinessCheckingAndSavingsAccountsMember</t>
  </si>
  <si>
    <t xml:space="preserve">                  Small business checking and savings accounts [member]</t>
  </si>
  <si>
    <t>Small business checking and savings accounts [member]</t>
  </si>
  <si>
    <t>FN-CB-000.Ac, FN-CB-000.Ad</t>
  </si>
  <si>
    <t>BankAccountsNumberLineItems</t>
  </si>
  <si>
    <t xml:space="preserve">            Bank accounts, number [line items]</t>
  </si>
  <si>
    <t>Bank accounts, number [line items]</t>
  </si>
  <si>
    <t>BankAccountsNumber</t>
  </si>
  <si>
    <t xml:space="preserve">              Bank accounts, number</t>
  </si>
  <si>
    <t>Bank accounts, number</t>
  </si>
  <si>
    <t>Number of bank accounts.</t>
  </si>
  <si>
    <t>FN-CB-000.Aa, FN-CB-000.Ac</t>
  </si>
  <si>
    <t>BankAccountsValueAbstract</t>
  </si>
  <si>
    <t xml:space="preserve">          Bank accounts, value [abstract]</t>
  </si>
  <si>
    <t>Bank accounts, value [abstract]</t>
  </si>
  <si>
    <t>BankAccountsValueTable</t>
  </si>
  <si>
    <t xml:space="preserve">            Bank accounts, value [table]</t>
  </si>
  <si>
    <t>Bank accounts, value [table]</t>
  </si>
  <si>
    <t>BankAccountsValueLineItems</t>
  </si>
  <si>
    <t xml:space="preserve">            Bank accounts, value [line items]</t>
  </si>
  <si>
    <t>Bank accounts, value [line items]</t>
  </si>
  <si>
    <t>BankAccountsValue</t>
  </si>
  <si>
    <t xml:space="preserve">              Bank accounts, value</t>
  </si>
  <si>
    <t>Bank accounts, value</t>
  </si>
  <si>
    <t>Value of bank accounts.</t>
  </si>
  <si>
    <t>FN-CB-000.Ab, FN-CB-000.Ad</t>
  </si>
  <si>
    <t>FNCB000BAbstract</t>
  </si>
  <si>
    <t xml:space="preserve">        FN-CB-000.B [abstract]</t>
  </si>
  <si>
    <t>FN-CB-000.B [abstract]</t>
  </si>
  <si>
    <t>(1) Number and (2) value of loans by segment: (a) personal, (b) small business and (c) corporate.</t>
  </si>
  <si>
    <t>FN-CB-000.B</t>
  </si>
  <si>
    <t>LoansNumberAbstract</t>
  </si>
  <si>
    <t xml:space="preserve">          Loans, number [abstract]</t>
  </si>
  <si>
    <t>Loans, number [abstract]</t>
  </si>
  <si>
    <t>LoansNumberTable</t>
  </si>
  <si>
    <t xml:space="preserve">            Loans, number [table]</t>
  </si>
  <si>
    <t>Loans, number [table]</t>
  </si>
  <si>
    <t>BankCustomerTypeAxis</t>
  </si>
  <si>
    <t xml:space="preserve">              Bank customer type [axis]</t>
  </si>
  <si>
    <t>Bank customer type [axis]</t>
  </si>
  <si>
    <t>IFRS S2IB FN-CB-000.B Example</t>
  </si>
  <si>
    <t>BankCustomerTypeDomain</t>
  </si>
  <si>
    <t xml:space="preserve">                Bank customer type [domain]</t>
  </si>
  <si>
    <t>Bank customer type [domain]</t>
  </si>
  <si>
    <t>CorporateMember</t>
  </si>
  <si>
    <t xml:space="preserve">                  Corporate [member]</t>
  </si>
  <si>
    <t>Corporate [member]</t>
  </si>
  <si>
    <t>FN-CB-000.Be, FN-CB-000.Bf</t>
  </si>
  <si>
    <t>PersonalMember</t>
  </si>
  <si>
    <t xml:space="preserve">                  Personal [member]</t>
  </si>
  <si>
    <t>Personal [member]</t>
  </si>
  <si>
    <t>FN-CB-000.Ba, FN-CB-000.Bb</t>
  </si>
  <si>
    <t>SmallBusinessMember</t>
  </si>
  <si>
    <t xml:space="preserve">                  Small business [member]</t>
  </si>
  <si>
    <t>Small business [member]</t>
  </si>
  <si>
    <t>FN-CB-000.Bc, FN-CB-000.Bd</t>
  </si>
  <si>
    <t>LoansNumberLineItems</t>
  </si>
  <si>
    <t xml:space="preserve">            Loans, number [line items]</t>
  </si>
  <si>
    <t>Loans, number [line items]</t>
  </si>
  <si>
    <t>LoansNumber</t>
  </si>
  <si>
    <t xml:space="preserve">              Loans, number</t>
  </si>
  <si>
    <t>Loans, number</t>
  </si>
  <si>
    <t>Number of loans.</t>
  </si>
  <si>
    <t>FN-CB-000.Ba, FN-CB-000.Bc, FN-CB-000.Be</t>
  </si>
  <si>
    <t>LoansValueAbstract</t>
  </si>
  <si>
    <t xml:space="preserve">          Loans, value [abstract]</t>
  </si>
  <si>
    <t>Loans, value [abstract]</t>
  </si>
  <si>
    <t>LoansValueTable</t>
  </si>
  <si>
    <t xml:space="preserve">            Loans, value [table]</t>
  </si>
  <si>
    <t>Loans, value [table]</t>
  </si>
  <si>
    <t>LoansValueLineItems</t>
  </si>
  <si>
    <t xml:space="preserve">            Loans, value [line items]</t>
  </si>
  <si>
    <t>Loans, value [line items]</t>
  </si>
  <si>
    <t>LoansValue</t>
  </si>
  <si>
    <t xml:space="preserve">              Loans, value</t>
  </si>
  <si>
    <t>Loans, value</t>
  </si>
  <si>
    <t>Value of loans.</t>
  </si>
  <si>
    <t>FN-CB-000.Bb, FN-CB-000.Bd, FN-CB-000.Bf</t>
  </si>
  <si>
    <t>[815400] Industry Metrics - Financials - Insurance (FN-IN)</t>
  </si>
  <si>
    <t>InsuranceIndustryAbstract</t>
  </si>
  <si>
    <t xml:space="preserve">    Insurance industry [abstract]</t>
  </si>
  <si>
    <t>Insurance industry [abstract]</t>
  </si>
  <si>
    <t>The Insurance industry provides both traditional and nontraditional insurance-related products. Traditional policy lines include property, life, casualty and reinsurance. Nontraditional products include annuities, alternative risk transfers and financial guarantees. Entities in the insurance industry also engage in proprietary investments. Insurance entities generally operate within a single segment in the industry, e.g., property and casualty, although there are some large insurance entities with diversified operations. Similarly, entities may vary based on the level of their geographic segmentation. While large entities may underwrite insurance premiums in multiple countries, smaller entities generally operate at a national or even local level. Insurance premiums, underwriting revenue and investment income drive industry growth, while insurance claim payments present the most significant cost and source of uncertainty for profits. Insurance entities provide products and services that enable the transfer, pooling and sharing of risk necessary for a well-functioning economy. Insurance entities, through their products, can also create a form of moral hazard, lowering incentives to improve underlying behavior and performance and thus contributing to sustainability impacts. Similar to other financial institutions, insurance entities face risks associated with credit and financial markets. Within the industry, entities that engage in non-traditional or non-insurance activities, including credit default swaps (CDS) protection and debt securities insurance, have been identified by regulators as being more vulnerable to financial market developments and subsequently, more likely to amplify or contribute to systemic risk. As a result, insurance entities face the potential of being designated as Systemically Important Financial Institutions, thus exposing them to enhanced regulation and oversight.</t>
  </si>
  <si>
    <t>FN-IN</t>
  </si>
  <si>
    <t>InsuranceIndustrySustainabilityDisclosureMetricsAbstract</t>
  </si>
  <si>
    <t xml:space="preserve">      Insurance industry, sustainability disclosure metrics [abstract]</t>
  </si>
  <si>
    <t>Insurance industry, sustainability disclosure metrics [abstract]</t>
  </si>
  <si>
    <t>IncorporationOfEnvironmentalSocialAndGovernanceFactorsInInvestmentManagementDisclosureAbstract</t>
  </si>
  <si>
    <t xml:space="preserve">        Incorporation of environmental, social, and governance factors in investment management disclosure [abstract]</t>
  </si>
  <si>
    <t>Incorporation of environmental, social, and governance factors in investment management disclosure [abstract]</t>
  </si>
  <si>
    <t>IncorporationOfEnvironmentalSocialAndGovernanceFactorsInInvestmentManagementDisclosureExplanatory</t>
  </si>
  <si>
    <t xml:space="preserve">          Incorporation of environmental, social, and governance factors in investment management disclosure [text block]</t>
  </si>
  <si>
    <t>Incorporation of environmental, social, and governance factors in investment management disclosure [text block]</t>
  </si>
  <si>
    <t>IFRS S2IB FN-IN-410a Example</t>
  </si>
  <si>
    <t>FNIN410a2Abstract</t>
  </si>
  <si>
    <t xml:space="preserve">          FN-IN-410a.2 [abstract]</t>
  </si>
  <si>
    <t>FN-IN-410a.2 [abstract]</t>
  </si>
  <si>
    <t>Description of approach to incorporation of environmental, social and governance (ESG) factors in investment management processes and strategies.</t>
  </si>
  <si>
    <t>FN-IN-410a.2</t>
  </si>
  <si>
    <t>IncorporationOfEsgFactorsInInvestmentManagementProcessesAndStrategiesExplanatory</t>
  </si>
  <si>
    <t xml:space="preserve">            Incorporation of ESG factors in investment management processes and strategies [text block]</t>
  </si>
  <si>
    <t>Incorporation of ESG factors in investment management processes and strategies [text block]</t>
  </si>
  <si>
    <t>IFRS S2IB FN-IN-410a.2 Example</t>
  </si>
  <si>
    <t>FN-IN-410a.2a</t>
  </si>
  <si>
    <t>PoliciesDesignedToIncentivizeResponsibleBehaviorDisclosureAbstract</t>
  </si>
  <si>
    <t xml:space="preserve">        Policies designed to incentivize responsible behavior disclosure [abstract]</t>
  </si>
  <si>
    <t>Policies designed to incentivize responsible behavior disclosure [abstract]</t>
  </si>
  <si>
    <t>PoliciesDesignedToIncentivizeResponsibleBehaviorDisclosureExplanatory</t>
  </si>
  <si>
    <t xml:space="preserve">          Policies designed to incentivize responsible behavior disclosure [text block]</t>
  </si>
  <si>
    <t>Policies designed to incentivize responsible behavior disclosure [text block]</t>
  </si>
  <si>
    <t>IFRS S2IB FN-IN-410b Example</t>
  </si>
  <si>
    <t>FNIN410b1Abstract</t>
  </si>
  <si>
    <t xml:space="preserve">          FN-IN-410b.1 [abstract]</t>
  </si>
  <si>
    <t>FN-IN-410b.1 [abstract]</t>
  </si>
  <si>
    <t>Net premiums written related to energy efficiency and low carbon technology.</t>
  </si>
  <si>
    <t>FN-IN-410b.1</t>
  </si>
  <si>
    <t>NetPremiumsWrittenAbstract</t>
  </si>
  <si>
    <t xml:space="preserve">            Net premiums written [abstract]</t>
  </si>
  <si>
    <t>Net premiums written [abstract]</t>
  </si>
  <si>
    <t>NetPremiumsWrittenTable</t>
  </si>
  <si>
    <t xml:space="preserve">              Net premiums written [table]</t>
  </si>
  <si>
    <t>Net premiums written [table]</t>
  </si>
  <si>
    <t>SustainabilityRelatedProjectsTechnologiesAndActivitiesAxis</t>
  </si>
  <si>
    <t xml:space="preserve">                Sustainability-related projects, technologies, and activities [axis]</t>
  </si>
  <si>
    <t>Sustainability-related projects, technologies, and activities [axis]</t>
  </si>
  <si>
    <t>IFRS S2IB FN-IN-410b.1 Example</t>
  </si>
  <si>
    <t>SustainabilityRelatedProjectsTechnologiesAndActivitiesDomain</t>
  </si>
  <si>
    <t xml:space="preserve">                  Sustainability-related projects, technologies, and activities [domain]</t>
  </si>
  <si>
    <t>Sustainability-related projects, technologies, and activities [domain]</t>
  </si>
  <si>
    <t>EnergyEfficiencyAndLowCarbonTechnologyMember</t>
  </si>
  <si>
    <t xml:space="preserve">                    Energy efficiency and low carbon technology [member]</t>
  </si>
  <si>
    <t>Energy efficiency and low carbon technology [member]</t>
  </si>
  <si>
    <t>EnergyEfficiencyMember</t>
  </si>
  <si>
    <t xml:space="preserve">                    Energy efficiency [member]</t>
  </si>
  <si>
    <t>Energy efficiency [member]</t>
  </si>
  <si>
    <t>LowCarbonTechnologyMember</t>
  </si>
  <si>
    <t xml:space="preserve">                    Low carbon technology [member]</t>
  </si>
  <si>
    <t>Low carbon technology [member]</t>
  </si>
  <si>
    <t>NetPremiumsWrittenLineItems</t>
  </si>
  <si>
    <t xml:space="preserve">              Net premiums written [line items]</t>
  </si>
  <si>
    <t>Net premiums written [line items]</t>
  </si>
  <si>
    <t>NetPremiumsWritten</t>
  </si>
  <si>
    <t xml:space="preserve">                Net premiums written</t>
  </si>
  <si>
    <t>Net premiums written</t>
  </si>
  <si>
    <t>Net premiums written.</t>
  </si>
  <si>
    <t>FN-IN-410b.1a</t>
  </si>
  <si>
    <t>FNIN410b2Abstract</t>
  </si>
  <si>
    <t xml:space="preserve">          FN-IN-410b.2 [abstract]</t>
  </si>
  <si>
    <t>FN-IN-410b.2 [abstract]</t>
  </si>
  <si>
    <t>Discussion of products or product features that incentivise health, safety or environmentally responsible actions or behaviors.</t>
  </si>
  <si>
    <t>FN-IN-410b.2</t>
  </si>
  <si>
    <t>ProductsAndFeaturesThatIncentiviseHealthSafetyOrEnvironmentallyResponsibleActionsAndBehaviorsExplanatory</t>
  </si>
  <si>
    <t xml:space="preserve">            Products and features that incentivise health, safety or environmentally responsible actions and behaviors [text block]</t>
  </si>
  <si>
    <t>Products and features that incentivise health, safety or environmentally responsible actions and behaviors [text block]</t>
  </si>
  <si>
    <t>IFRS S2IB FN-IN-410b.2 Example</t>
  </si>
  <si>
    <t>FN-IN-410b.2a</t>
  </si>
  <si>
    <t>PhysicalRiskExposureDisclosureAbstract</t>
  </si>
  <si>
    <t xml:space="preserve">        Physical risk exposure disclosure [abstract]</t>
  </si>
  <si>
    <t>Physical risk exposure disclosure [abstract]</t>
  </si>
  <si>
    <t>PhysicalRiskExposureDisclosureExplanatory</t>
  </si>
  <si>
    <t xml:space="preserve">          Physical risk exposure disclosure [text block]</t>
  </si>
  <si>
    <t>Physical risk exposure disclosure [text block]</t>
  </si>
  <si>
    <t>IFRS S2IB FN-IN-450a Example</t>
  </si>
  <si>
    <t>FNIN450a1Abstract</t>
  </si>
  <si>
    <t xml:space="preserve">          FN-IN-450a.1 [abstract]</t>
  </si>
  <si>
    <t>FN-IN-450a.1 [abstract]</t>
  </si>
  <si>
    <t>Probable Maximum Loss (PML) of insured products from weather-related natural catastrophes.</t>
  </si>
  <si>
    <t>FN-IN-450a.1</t>
  </si>
  <si>
    <t>PmlOfInsuredProductsFromWeatherRelatedNaturalCatastrophesGrossAbstract</t>
  </si>
  <si>
    <t xml:space="preserve">            PML of insured products from weather-related natural catastrophes, gross [abstract]</t>
  </si>
  <si>
    <t>PML of insured products from weather-related natural catastrophes, gross [abstract]</t>
  </si>
  <si>
    <t>PmlOfInsuredProductsFromWeatherRelatedNaturalCatastrophesGrossTable</t>
  </si>
  <si>
    <t xml:space="preserve">              PML of insured products from weather-related natural catastrophes, gross [table]</t>
  </si>
  <si>
    <t>PML of insured products from weather-related natural catastrophes, gross [table]</t>
  </si>
  <si>
    <t>LikelihoodOfExceedanceAxis</t>
  </si>
  <si>
    <t xml:space="preserve">                Likelihood of exceedance [axis]</t>
  </si>
  <si>
    <t>Likelihood of exceedance [axis]</t>
  </si>
  <si>
    <t>LikelihoodOfExceedanceDomain</t>
  </si>
  <si>
    <t xml:space="preserve">                  Likelihood of exceedance [domain]</t>
  </si>
  <si>
    <t>Likelihood of exceedance [domain]</t>
  </si>
  <si>
    <t>OneInFiftyMember</t>
  </si>
  <si>
    <t xml:space="preserve">                    One in fifty [member]</t>
  </si>
  <si>
    <t>One in fifty [member]</t>
  </si>
  <si>
    <t>OneInOneHundredMember</t>
  </si>
  <si>
    <t xml:space="preserve">                    One in one hundred [member]</t>
  </si>
  <si>
    <t>One in one hundred [member]</t>
  </si>
  <si>
    <t>OneInTwoHundredAndFiftyMember</t>
  </si>
  <si>
    <t xml:space="preserve">                    One in two hundred and fifty [member]</t>
  </si>
  <si>
    <t>One in two hundred and fifty [member]</t>
  </si>
  <si>
    <t>NaturalPerilCatastropheAxis</t>
  </si>
  <si>
    <t xml:space="preserve">                Natural peril catastrophe [axis]</t>
  </si>
  <si>
    <t>Natural peril catastrophe [axis]</t>
  </si>
  <si>
    <t>NaturalPerilCatastropheDomain</t>
  </si>
  <si>
    <t xml:space="preserve">                  Natural peril catastrophe [domain]</t>
  </si>
  <si>
    <t>Natural peril catastrophe [domain]</t>
  </si>
  <si>
    <t>DroughtsMember</t>
  </si>
  <si>
    <t xml:space="preserve">                    Droughts [member]</t>
  </si>
  <si>
    <t>Droughts [member]</t>
  </si>
  <si>
    <t>ExtremeHeatMember</t>
  </si>
  <si>
    <t xml:space="preserve">                    Extreme heat [member]</t>
  </si>
  <si>
    <t>Extreme heat [member]</t>
  </si>
  <si>
    <t>FloodsMember</t>
  </si>
  <si>
    <t xml:space="preserve">                    Floods [member]</t>
  </si>
  <si>
    <t>Floods [member]</t>
  </si>
  <si>
    <t>HurricanesAndTyphoonsMember</t>
  </si>
  <si>
    <t xml:space="preserve">                    Hurricanes and typhoons [member]</t>
  </si>
  <si>
    <t>Hurricanes and typhoons [member]</t>
  </si>
  <si>
    <t>TornadoesMember</t>
  </si>
  <si>
    <t xml:space="preserve">                    Tornadoes [member]</t>
  </si>
  <si>
    <t>Tornadoes [member]</t>
  </si>
  <si>
    <t>TsunamisMember</t>
  </si>
  <si>
    <t xml:space="preserve">                    Tsunamis [member]</t>
  </si>
  <si>
    <t>Tsunamis [member]</t>
  </si>
  <si>
    <t>WinterWeatherMember</t>
  </si>
  <si>
    <t xml:space="preserve">                    Winter weather [member]</t>
  </si>
  <si>
    <t>Winter weather [member]</t>
  </si>
  <si>
    <t>GeographicalAreasAxis</t>
  </si>
  <si>
    <t xml:space="preserve">                Geographical areas [axis]</t>
  </si>
  <si>
    <t>Geographical areas [axis]</t>
  </si>
  <si>
    <t>IFRS S2IB FN-IN-450a.1 Example, IFRS S2IB FN-IN-450a.2 Example, IFRS S2IB FN-MF-450a.2 Example, IFRS S2IB IF-EU-420a.3 Example, IFRS S2IB IF-GU-420a.2 Example, IFRS S2IB IF-WU-420a.2 Example, IFRS S2IB TR-AU-410a.1 Example, IFRS S2IB TR-CR-410a.1 Example</t>
  </si>
  <si>
    <t>An axis of a table defines the relationship between the domain members or categories of one aspect of the table and the line items or concepts that complete the table.</t>
  </si>
  <si>
    <t>GeographicalAreasDomain</t>
  </si>
  <si>
    <t xml:space="preserve">                  Geographical areas [domain]</t>
  </si>
  <si>
    <t>Geographical areas [domain]</t>
  </si>
  <si>
    <t>This member: a) represents the (root of the) hierarchy/list of possible values for the 'Geographical areas [Axis]'; b) stands for the aggregation of all geographical areas, including where not available or applicable; and c) represents the standard value for the 'Geographical areas [Axis]' if no other member is used.</t>
  </si>
  <si>
    <t>PmlOfInsuredProductsFromWeatherRelatedNaturalCatastrophesGrossLineItems</t>
  </si>
  <si>
    <t xml:space="preserve">              PML of insured products from weather-related natural catastrophes, gross [line items]</t>
  </si>
  <si>
    <t>PML of insured products from weather-related natural catastrophes, gross [line items]</t>
  </si>
  <si>
    <t>PmlOfInsuredProductsFromWeatherRelatedNaturalCatastrophesGross</t>
  </si>
  <si>
    <t xml:space="preserve">                PML of insured products from weather-related natural catastrophes, gross</t>
  </si>
  <si>
    <t>PML of insured products from weather-related natural catastrophes, gross</t>
  </si>
  <si>
    <t>IFRS S2IB FN-IN-450a.1 Example</t>
  </si>
  <si>
    <t>Probable Maximum Loss (PML) of insured products from weather-related natural catastrophes, gross (prior to reinsurance).</t>
  </si>
  <si>
    <t>FN-IN-450a.1a</t>
  </si>
  <si>
    <t>PmlOfInsuredProductsFromWeatherRelatedNaturalCatastrophesNetAbstract</t>
  </si>
  <si>
    <t xml:space="preserve">            PML of insured products from weather-related natural catastrophes, net [abstract]</t>
  </si>
  <si>
    <t>PML of insured products from weather-related natural catastrophes, net [abstract]</t>
  </si>
  <si>
    <t>PmlOfInsuredProductsFromWeatherRelatedNaturalCatastrophesNetTable</t>
  </si>
  <si>
    <t xml:space="preserve">              PML of insured products from weather-related natural catastrophes, net [table]</t>
  </si>
  <si>
    <t>PML of insured products from weather-related natural catastrophes, net [table]</t>
  </si>
  <si>
    <t>PmlOfInsuredProductsFromWeatherRelatedNaturalCatastrophesNetLineItems</t>
  </si>
  <si>
    <t xml:space="preserve">              PML of insured products from weather-related natural catastrophes, net [line items]</t>
  </si>
  <si>
    <t>PML of insured products from weather-related natural catastrophes, net [line items]</t>
  </si>
  <si>
    <t>PmlOfInsuredProductsFromWeatherRelatedNaturalCatastrophesNet</t>
  </si>
  <si>
    <t xml:space="preserve">                PML of insured products from weather-related natural catastrophes, net</t>
  </si>
  <si>
    <t>PML of insured products from weather-related natural catastrophes, net</t>
  </si>
  <si>
    <t>Probable Maximum Loss (PML) of insured products from weather-related natural catastrophes, net (net of reinsurance).</t>
  </si>
  <si>
    <t>ClimateRelatedScenariosUsedIncludingInputParametersAssumptionsAndConsiderationsAnalyticalChoicesAndTimeFramesInCalculationOfPmlExplanatory</t>
  </si>
  <si>
    <t xml:space="preserve">            Climate-related scenarios used, including input parameters, assumptions and considerations, analytical choices, and time frames, in calculation of PML [text block]</t>
  </si>
  <si>
    <t>Climate-related scenarios used, including input parameters, assumptions and considerations, analytical choices, and time frames, in calculation of PML [text block]</t>
  </si>
  <si>
    <t>Description of climate-related scenarios used, including the critical input parameters, assumptions and considerations, analytical choices and time frames, in calculation of the PML.</t>
  </si>
  <si>
    <t>FN-IN-450a.1b</t>
  </si>
  <si>
    <t>FNIN450a2Abstract</t>
  </si>
  <si>
    <t xml:space="preserve">          FN-IN-450a.2 [abstract]</t>
  </si>
  <si>
    <t>FN-IN-450a.2 [abstract]</t>
  </si>
  <si>
    <t>Total amount of monetary losses attributable to insurance pay-outs from (1) modeled natural catastrophes and (2) non-modelled natural catastrophes, by type of event and geographic segment (net and gross of reinsurance).</t>
  </si>
  <si>
    <t>FN-IN-450a.2</t>
  </si>
  <si>
    <t>LossesAttributableToInsurancePayoutsGrossAbstract</t>
  </si>
  <si>
    <t xml:space="preserve">            Losses attributable to insurance payouts, gross [abstract]</t>
  </si>
  <si>
    <t>Losses attributable to insurance payouts, gross [abstract]</t>
  </si>
  <si>
    <t>LossesAttributableToInsurancePayoutsGrossTable</t>
  </si>
  <si>
    <t xml:space="preserve">              Losses attributable to insurance payouts, gross [table]</t>
  </si>
  <si>
    <t>Losses attributable to insurance payouts, gross [table]</t>
  </si>
  <si>
    <t>NaturalPerilCatastropheTypeAxis</t>
  </si>
  <si>
    <t xml:space="preserve">                Natural peril catastrophe type [axis]</t>
  </si>
  <si>
    <t>Natural peril catastrophe type [axis]</t>
  </si>
  <si>
    <t>IFRS S2IB FN-IN-450a.2 Example</t>
  </si>
  <si>
    <t>NaturalPerilCatastropheTypeDomain</t>
  </si>
  <si>
    <t xml:space="preserve">                  Natural peril catastrophe type [domain]</t>
  </si>
  <si>
    <t>Natural peril catastrophe type [domain]</t>
  </si>
  <si>
    <t>ModeledNaturalCatastropheMember</t>
  </si>
  <si>
    <t xml:space="preserve">                    Modeled natural catastrophe [member]</t>
  </si>
  <si>
    <t>Modeled natural catastrophe [member]</t>
  </si>
  <si>
    <t>FN-IN-450a.2a, FN-IN-450a.2b</t>
  </si>
  <si>
    <t>NonModeledNaturalCatastropheMember</t>
  </si>
  <si>
    <t xml:space="preserve">                    Non-modeled natural catastrophe [member]</t>
  </si>
  <si>
    <t>Non-modeled natural catastrophe [member]</t>
  </si>
  <si>
    <t>FN-IN-450a.2c, FN-IN-450a.2d</t>
  </si>
  <si>
    <t>LossesAttributableToInsurancePayoutsGrossLineItems</t>
  </si>
  <si>
    <t xml:space="preserve">              Losses attributable to insurance payouts, gross [line items]</t>
  </si>
  <si>
    <t>Losses attributable to insurance payouts, gross [line items]</t>
  </si>
  <si>
    <t>LossesAttributableToInsurancePayoutsGross</t>
  </si>
  <si>
    <t xml:space="preserve">                Losses attributable to insurance payouts, gross</t>
  </si>
  <si>
    <t>Losses attributable to insurance payouts, gross</t>
  </si>
  <si>
    <t>Total amount of monetary losses attributable to insurance payouts from modeled natural catastrophes and non-modeled natural catastrophes, gross (prior to reinsurance).</t>
  </si>
  <si>
    <t>FN-IN-450a.2b,FN-IN-450a.2d</t>
  </si>
  <si>
    <t>LossesAttributableToInsurancePayoutsNetAbstract</t>
  </si>
  <si>
    <t xml:space="preserve">            Losses attributable to insurance payouts, net [abstract]</t>
  </si>
  <si>
    <t>Losses attributable to insurance payouts, net [abstract]</t>
  </si>
  <si>
    <t>LossesAttributableToInsurancePayoutsNetTable</t>
  </si>
  <si>
    <t xml:space="preserve">              Losses attributable to insurance payouts, net [table]</t>
  </si>
  <si>
    <t>Losses attributable to insurance payouts, net [table]</t>
  </si>
  <si>
    <t>LossesAttributableToInsurancePayoutsNetLineItems</t>
  </si>
  <si>
    <t xml:space="preserve">              Losses attributable to insurance payouts, net [line items]</t>
  </si>
  <si>
    <t>Losses attributable to insurance payouts, net [line items]</t>
  </si>
  <si>
    <t>LossesAttributableToInsurancePayoutsNet</t>
  </si>
  <si>
    <t xml:space="preserve">                Losses attributable to insurance payouts, net</t>
  </si>
  <si>
    <t>Losses attributable to insurance payouts, net</t>
  </si>
  <si>
    <t>Total amount of monetary losses attributable to insurance payouts from modeled natural catastrophes and non-modeled natural catastrophes, net (net of reinsurance).</t>
  </si>
  <si>
    <t>FN-IN-450a.2a,FN-IN-450a.2c</t>
  </si>
  <si>
    <t>ClimateChangeRelatedImpactsAndVariabilityOfWeatherRelatedLossesImpactOnCostOfReinsuranceAndEntitysApproachToTransferringRiskExplanatory</t>
  </si>
  <si>
    <t xml:space="preserve">            Climate change-related impacts and variability of weather-related losses impact on cost of reinsurance and entity's approach to transferring risk [text block]</t>
  </si>
  <si>
    <t>Climate change-related impacts and variability of weather-related losses impact on cost of reinsurance and entity's approach to transferring risk [text block]</t>
  </si>
  <si>
    <t>Discussion of how climate change-related impacts and variability of weather-related losses impact the cost of reinsurance and the entity's approach to transferring risk through reinsurance.</t>
  </si>
  <si>
    <t>FN-IN-450a.2e</t>
  </si>
  <si>
    <t>FNIN450a3Abstract</t>
  </si>
  <si>
    <t xml:space="preserve">          FN-IN-450a.3 [abstract]</t>
  </si>
  <si>
    <t>FN-IN-450a.3 [abstract]</t>
  </si>
  <si>
    <t>Description of approach to incorporation of environmental risks into (1) the underwriting process for individual contracts and (2) the management of entity-level risks and capital adequacy.</t>
  </si>
  <si>
    <t>FN-IN-450a.3</t>
  </si>
  <si>
    <t>IncorporationOfEnvironmentalRisksIntoUnderwritingProcessForIndividualContractsAndManagementOfFirmLevelRisksAndCapitalAdequacyExplanatory</t>
  </si>
  <si>
    <t xml:space="preserve">            Incorporation of environmental risks into underwriting process for individual contracts and management of firm-level risks and capital adequacy [text block]</t>
  </si>
  <si>
    <t>Incorporation of environmental risks into underwriting process for individual contracts and management of firm-level risks and capital adequacy [text block]</t>
  </si>
  <si>
    <t>IFRS S2IB FN-IN-450a.3 Example</t>
  </si>
  <si>
    <t>FN-IN-450a.3a</t>
  </si>
  <si>
    <t>EnvironmentalRisksIntegrationIntoManagementOfFirmLevelRisksAndCapitalAdequacyExplanatory</t>
  </si>
  <si>
    <t xml:space="preserve">            Environmental risks integration into management of firm-level risks and capital adequacy [text block]</t>
  </si>
  <si>
    <t>Environmental risks integration into management of firm-level risks and capital adequacy [text block]</t>
  </si>
  <si>
    <t>Description of how environmental risks are integrated into the management of firm-level risks and capital adequacy.</t>
  </si>
  <si>
    <t>FN-IN-450a.3b</t>
  </si>
  <si>
    <t>InsuranceIndustryActivityMetricsAbstract</t>
  </si>
  <si>
    <t xml:space="preserve">      Insurance industry, activity metrics [abstract]</t>
  </si>
  <si>
    <t>Insurance industry, activity metrics [abstract]</t>
  </si>
  <si>
    <t>FNIN000AAbstract</t>
  </si>
  <si>
    <t xml:space="preserve">        FN-IN-000.A [abstract]</t>
  </si>
  <si>
    <t>FN-IN-000.A [abstract]</t>
  </si>
  <si>
    <t>Number of policies in force, by segment: (1) property and casualty, (2) life, (3) assumed reinsurance.</t>
  </si>
  <si>
    <t>FN-IN-000.A</t>
  </si>
  <si>
    <t>PoliciesInForceNumberAbstract</t>
  </si>
  <si>
    <t xml:space="preserve">          Policies in force, number [abstract]</t>
  </si>
  <si>
    <t>Policies in force, number [abstract]</t>
  </si>
  <si>
    <t>PoliciesInForceNumberTable</t>
  </si>
  <si>
    <t xml:space="preserve">            Policies in force, number [table]</t>
  </si>
  <si>
    <t>Policies in force, number [table]</t>
  </si>
  <si>
    <t>InsuranceSegmentAxis</t>
  </si>
  <si>
    <t xml:space="preserve">              Insurance segment [axis]</t>
  </si>
  <si>
    <t>Insurance segment [axis]</t>
  </si>
  <si>
    <t>IFRS S2IB FN-IN-000.A Example</t>
  </si>
  <si>
    <t>InsuranceSegmentDomain</t>
  </si>
  <si>
    <t xml:space="preserve">                Insurance segment [domain]</t>
  </si>
  <si>
    <t>Insurance segment [domain]</t>
  </si>
  <si>
    <t>AssumedReinsuranceSegmentMember</t>
  </si>
  <si>
    <t xml:space="preserve">                  Assumed reinsurance segment [member]</t>
  </si>
  <si>
    <t>Assumed reinsurance segment [member]</t>
  </si>
  <si>
    <t>FN-IN-000.Ac</t>
  </si>
  <si>
    <t>LifeInsuranceSegmentMember</t>
  </si>
  <si>
    <t xml:space="preserve">                  Life insurance segment [member]</t>
  </si>
  <si>
    <t>Life insurance segment [member]</t>
  </si>
  <si>
    <t>FN-IN-000.Ab</t>
  </si>
  <si>
    <t>PropertyAndCasualtyInsuranceSegmentMember</t>
  </si>
  <si>
    <t xml:space="preserve">                  Property and casualty insurance segment [member]</t>
  </si>
  <si>
    <t>Property and casualty insurance segment [member]</t>
  </si>
  <si>
    <t>FN-IN-000.Aa</t>
  </si>
  <si>
    <t>PoliciesInForceNumberLineItems</t>
  </si>
  <si>
    <t xml:space="preserve">            Policies in force, number [line items]</t>
  </si>
  <si>
    <t>Policies in force, number [line items]</t>
  </si>
  <si>
    <t>PoliciesInForceNumber</t>
  </si>
  <si>
    <t xml:space="preserve">              Policies in force, number</t>
  </si>
  <si>
    <t>Policies in force, number</t>
  </si>
  <si>
    <t>Number of policies in force.</t>
  </si>
  <si>
    <t>FN-IN-000.Aa, FN-IN-000.Ab, FN-IN-000.Ac</t>
  </si>
  <si>
    <t>[815500] Industry Metrics - Financials - Investment Banking &amp; Brokerage (FN-IB)</t>
  </si>
  <si>
    <t>InvestmentBankingAndBrokerageIndustryAbstract</t>
  </si>
  <si>
    <t xml:space="preserve">    Investment banking and brokerage industry [abstract]</t>
  </si>
  <si>
    <t>Investment banking and brokerage industry [abstract]</t>
  </si>
  <si>
    <t>The Investment Banking and Brokerage industry consists of firms performing a wide range of functions in the capital markets, including assisting with the capital-raising and allocation process and providing market-making and advisory services for corporations, financial institutions, governments and high net-worth individuals. Specific activities include financial advisory and securities underwriting services conducted on a fee basis; securities and commodities brokerage activities, which involves buying and selling securities or commodities contracts and options on a commission or fee basis for investors; and trading and principal investment activities, which involves the buying and selling of equities, fixed income, currencies, commodities and other securities for client-driven and proprietary trading. Investment banks also originate and securitize loans for infrastructure and other projects. Entities in the industry generate their revenues from global markets and, therefore, are exposed to various regulatory environments. The industry continues to face regulatory pressure to reform and disclose aspects of operations that present systemic risks. Specifically, firms are facing new capital requirements, stress testing, limits on proprietary trading and increased scrutiny on compensation practices.</t>
  </si>
  <si>
    <t>FN-IB</t>
  </si>
  <si>
    <t>InvestmentBankingAndBrokerageIndustrySustainabilityDisclosureMetricsAbstract</t>
  </si>
  <si>
    <t xml:space="preserve">      Investment banking and brokerage industry, sustainability disclosure metrics [abstract]</t>
  </si>
  <si>
    <t>Investment banking and brokerage industry, sustainability disclosure metrics [abstract]</t>
  </si>
  <si>
    <t>IncorporationOfEnvironmentalSocialAndGovernanceFactorsInInvestmentBankingAndBrokerageActivitiesDisclosureAbstract</t>
  </si>
  <si>
    <t xml:space="preserve">        Incorporation of environmental, social, and governance factors in investment banking and brokerage activities disclosure [abstract]</t>
  </si>
  <si>
    <t>Incorporation of environmental, social, and governance factors in investment banking and brokerage activities disclosure [abstract]</t>
  </si>
  <si>
    <t>IncorporationOfEnvironmentalSocialAndGovernanceFactorsInInvestmentBankingAndBrokerageActivitiesDisclosureExplanatory</t>
  </si>
  <si>
    <t xml:space="preserve">          Incorporation of environmental, social, and governance factors in investment banking and brokerage activities disclosure [text block]</t>
  </si>
  <si>
    <t>Incorporation of environmental, social, and governance factors in investment banking and brokerage activities disclosure [text block]</t>
  </si>
  <si>
    <t>IFRS S2IB FN-IB-410a Example</t>
  </si>
  <si>
    <t>FNIB410a1Abstract</t>
  </si>
  <si>
    <t xml:space="preserve">          FN-IB-410a.1 [abstract]</t>
  </si>
  <si>
    <t>FN-IB-410a.1 [abstract]</t>
  </si>
  <si>
    <t>Revenue from (1) underwriting, (2) advisory and (3) securitization transactions incorporating integration of environmental, social and governance (ESG) factors, by industry.</t>
  </si>
  <si>
    <t>FN-IB-410a.1</t>
  </si>
  <si>
    <t>TransactionsIncorporatingEsgFactorsRevenueAbstract</t>
  </si>
  <si>
    <t xml:space="preserve">            Transactions incorporating ESG factors, revenue [abstract]</t>
  </si>
  <si>
    <t>Transactions incorporating ESG factors, revenue [abstract]</t>
  </si>
  <si>
    <t>TransactionsIncorporatingEsgFactorsRevenueTable</t>
  </si>
  <si>
    <t xml:space="preserve">              Transactions incorporating ESG factors, revenue [table]</t>
  </si>
  <si>
    <t>Transactions incorporating ESG factors, revenue [table]</t>
  </si>
  <si>
    <t xml:space="preserve">                GICS classified industries [axis]</t>
  </si>
  <si>
    <t>TransactionTypeAxis</t>
  </si>
  <si>
    <t xml:space="preserve">                Transaction type [axis]</t>
  </si>
  <si>
    <t>Transaction type [axis]</t>
  </si>
  <si>
    <t>IFRS S2IB FN-IB-000.A Example, IFRS S2IB FN-IB-410a.1 Example</t>
  </si>
  <si>
    <t>TransactionTypeDomain</t>
  </si>
  <si>
    <t xml:space="preserve">                  Transaction type [domain]</t>
  </si>
  <si>
    <t>Transaction type [domain]</t>
  </si>
  <si>
    <t>AdvisoryTransactionsMember</t>
  </si>
  <si>
    <t xml:space="preserve">                    Advisory transactions [member]</t>
  </si>
  <si>
    <t>Advisory transactions [member]</t>
  </si>
  <si>
    <t>FN-IB-000.Ac, FN-IB-000.Ad, FN-IB-410a.1e</t>
  </si>
  <si>
    <t>SecuritizationTransactionsMember</t>
  </si>
  <si>
    <t xml:space="preserve">                    Securitization transactions [member]</t>
  </si>
  <si>
    <t>Securitization transactions [member]</t>
  </si>
  <si>
    <t>FN-IB-000.Ae, FN-IB-000.Af, FN-IB-410a.1f</t>
  </si>
  <si>
    <t>UnderwritingTransactionsMember</t>
  </si>
  <si>
    <t xml:space="preserve">                    Underwriting transactions [member]</t>
  </si>
  <si>
    <t>Underwriting transactions [member]</t>
  </si>
  <si>
    <t>FN-IB-000.Aa, FN-IB-000.Ab, FN-IB-410a.1d</t>
  </si>
  <si>
    <t>TransactionsIncorporatingEsgFactorsRevenueLineItems</t>
  </si>
  <si>
    <t xml:space="preserve">              Transactions incorporating ESG factors, revenue [line items]</t>
  </si>
  <si>
    <t>Transactions incorporating ESG factors, revenue [line items]</t>
  </si>
  <si>
    <t>TransactionsIncorporatingEsgFactorsRevenue</t>
  </si>
  <si>
    <t xml:space="preserve">                Transactions incorporating ESG factors, revenue</t>
  </si>
  <si>
    <t>Transactions incorporating ESG factors, revenue</t>
  </si>
  <si>
    <t>IFRS S2IB FN-IB-410a.1 Example</t>
  </si>
  <si>
    <t>Revenue from transactions incorporating integration of environmental, social and governance (ESG) factors.</t>
  </si>
  <si>
    <t>FN-IB-410a.1d, FN-IB-410a.1e, FN-IB-410a.1f</t>
  </si>
  <si>
    <t>FNIB410a2Abstract</t>
  </si>
  <si>
    <t xml:space="preserve">          FN-IB-410a.2 [abstract]</t>
  </si>
  <si>
    <t>FN-IB-410a.2 [abstract]</t>
  </si>
  <si>
    <t>(1) Number and (2) total value of investments and loans incorporating integration of environmental, social and governance (ESG) factors, by industry.</t>
  </si>
  <si>
    <t>FN-IB-410a.2</t>
  </si>
  <si>
    <t>InvestmentsAndLoansNumberIncorporatingEsgFactorsAbstract</t>
  </si>
  <si>
    <t xml:space="preserve">            Investments and loans, number incorporating ESG factors [abstract]</t>
  </si>
  <si>
    <t>Investments and loans, number incorporating ESG factors [abstract]</t>
  </si>
  <si>
    <t>InvestmentsAndLoansNumberIncorporatingEsgFactorsTable</t>
  </si>
  <si>
    <t xml:space="preserve">              Investments and loans, number incorporating ESG factors [table]</t>
  </si>
  <si>
    <t>Investments and loans, number incorporating ESG factors [table]</t>
  </si>
  <si>
    <t>InvestmentsAndLoansNumberIncorporatingEsgFactorsLineItems</t>
  </si>
  <si>
    <t xml:space="preserve">              Investments and loans, number incorporating ESG factors [line items]</t>
  </si>
  <si>
    <t>Investments and loans, number incorporating ESG factors [line items]</t>
  </si>
  <si>
    <t>InvestmentsAndLoansNumberIncorporatingEsgFactors</t>
  </si>
  <si>
    <t xml:space="preserve">                Investments and loans, number incorporating ESG factors</t>
  </si>
  <si>
    <t>Investments and loans, number incorporating ESG factors</t>
  </si>
  <si>
    <t>IFRS S2IB FN-IB-410a.2 Example</t>
  </si>
  <si>
    <t>Number of investments and loans incorporating integration of environmental, social and governance (ESG) factors.</t>
  </si>
  <si>
    <t>FN-IB-410a.2a</t>
  </si>
  <si>
    <t>InvestmentsAndLoansValueOfInvestmentsAndLoansIncorporatingEsgFactorsAbstract</t>
  </si>
  <si>
    <t xml:space="preserve">            Investments and loans, value of investments and loans incorporating ESG factors [abstract]</t>
  </si>
  <si>
    <t>Investments and loans, value of investments and loans incorporating ESG factors [abstract]</t>
  </si>
  <si>
    <t>InvestmentsAndLoansValueOfInvestmentsAndLoansIncorporatingEsgFactorsTable</t>
  </si>
  <si>
    <t xml:space="preserve">              Investments and loans, value of investments and loans incorporating ESG factors [table]</t>
  </si>
  <si>
    <t>Investments and loans, value of investments and loans incorporating ESG factors [table]</t>
  </si>
  <si>
    <t>InvestmentsAndLoansValueOfInvestmentsAndLoansIncorporatingEsgFactorsLineItems</t>
  </si>
  <si>
    <t xml:space="preserve">              Investments and loans, value of investments and loans incorporating ESG factors [line items]</t>
  </si>
  <si>
    <t>Investments and loans, value of investments and loans incorporating ESG factors [line items]</t>
  </si>
  <si>
    <t>InvestmentsAndLoansValueOfInvestmentsAndLoansIncorporatingEsgFactors</t>
  </si>
  <si>
    <t xml:space="preserve">                Investments and loans, value of investments and loans incorporating ESG factors</t>
  </si>
  <si>
    <t>Investments and loans, value of investments and loans incorporating ESG factors</t>
  </si>
  <si>
    <t>Value of investments and loans incorporating integration of environmental, social and governance (ESG) factors.</t>
  </si>
  <si>
    <t>FN-IB-410a.2b</t>
  </si>
  <si>
    <t>FNIB410a3Abstract</t>
  </si>
  <si>
    <t xml:space="preserve">          FN-IB-410a.3 [abstract]</t>
  </si>
  <si>
    <t>FN-IB-410a.3 [abstract]</t>
  </si>
  <si>
    <t>Description of approach to incorporation of environmental, social and governance (ESG) factors in investment banking and brokerage activities.</t>
  </si>
  <si>
    <t>FN-IB-410a.3</t>
  </si>
  <si>
    <t>IncorporationOfEsgFactorsInInvestmentBankingAndBrokerageActivitiesExplanatory</t>
  </si>
  <si>
    <t xml:space="preserve">            Incorporation of ESG factors in investment banking and brokerage activities [text block]</t>
  </si>
  <si>
    <t>Incorporation of ESG factors in investment banking and brokerage activities [text block]</t>
  </si>
  <si>
    <t>IFRS S2IB FN-IB-410a.3 Example</t>
  </si>
  <si>
    <t>FN-IB-410a.3a</t>
  </si>
  <si>
    <t>InvestmentBankingAndBrokerageIndustryActivityMetricsAbstract</t>
  </si>
  <si>
    <t xml:space="preserve">      Investment banking and brokerage industry, activity metrics [abstract]</t>
  </si>
  <si>
    <t>Investment banking and brokerage industry, activity metrics [abstract]</t>
  </si>
  <si>
    <t>FNIB000AAbstract</t>
  </si>
  <si>
    <t xml:space="preserve">        FN-IB-000.A [abstract]</t>
  </si>
  <si>
    <t>FN-IB-000.A [abstract]</t>
  </si>
  <si>
    <t>(1) Number and (2) value of (a) underwriting, (b) advisory and (c) securitization transactions.</t>
  </si>
  <si>
    <t>FN-IB-000.A</t>
  </si>
  <si>
    <t>TransactionsNumberAbstract</t>
  </si>
  <si>
    <t xml:space="preserve">          Transactions, number [abstract]</t>
  </si>
  <si>
    <t>Transactions, number [abstract]</t>
  </si>
  <si>
    <t>TransactionsNumberTable</t>
  </si>
  <si>
    <t xml:space="preserve">            Transactions, number [table]</t>
  </si>
  <si>
    <t>Transactions, number [table]</t>
  </si>
  <si>
    <t xml:space="preserve">              Transaction type [axis]</t>
  </si>
  <si>
    <t xml:space="preserve">                Transaction type [domain]</t>
  </si>
  <si>
    <t xml:space="preserve">                  Advisory transactions [member]</t>
  </si>
  <si>
    <t xml:space="preserve">                  Securitization transactions [member]</t>
  </si>
  <si>
    <t xml:space="preserve">                  Underwriting transactions [member]</t>
  </si>
  <si>
    <t>TransactionsNumberLineItems</t>
  </si>
  <si>
    <t xml:space="preserve">            Transactions, number [line items]</t>
  </si>
  <si>
    <t>Transactions, number [line items]</t>
  </si>
  <si>
    <t>TransactionsNumber</t>
  </si>
  <si>
    <t xml:space="preserve">              Transactions, number</t>
  </si>
  <si>
    <t>Transactions, number</t>
  </si>
  <si>
    <t>IFRS S2IB FN-IB-000.A Example</t>
  </si>
  <si>
    <t>Number of transactions.</t>
  </si>
  <si>
    <t>FN-IB-000.Aa, FN-IB-000.Ac, FN-IB-000.Ae</t>
  </si>
  <si>
    <t>TransactionsValueAbstract</t>
  </si>
  <si>
    <t xml:space="preserve">          Transactions, value [abstract]</t>
  </si>
  <si>
    <t>Transactions, value [abstract]</t>
  </si>
  <si>
    <t>TransactionsValueTable</t>
  </si>
  <si>
    <t xml:space="preserve">            Transactions, value [table]</t>
  </si>
  <si>
    <t>Transactions, value [table]</t>
  </si>
  <si>
    <t>TransactionsValueLineItems</t>
  </si>
  <si>
    <t xml:space="preserve">            Transactions, value [line items]</t>
  </si>
  <si>
    <t>Transactions, value [line items]</t>
  </si>
  <si>
    <t>TransactionsValue</t>
  </si>
  <si>
    <t xml:space="preserve">              Transactions, value</t>
  </si>
  <si>
    <t>Transactions, value</t>
  </si>
  <si>
    <t>Value of transactions.</t>
  </si>
  <si>
    <t>FN-IB-000.Ab, FN-IB-000.Ad, FN-IB-000.Af</t>
  </si>
  <si>
    <t>FNIB000BAbstract</t>
  </si>
  <si>
    <t xml:space="preserve">        FN-IB-000.B [abstract]</t>
  </si>
  <si>
    <t>FN-IB-000.B [abstract]</t>
  </si>
  <si>
    <t>(1) Number and (2) value of proprietary investments and loans by sector.</t>
  </si>
  <si>
    <t>FN-IB-000.B</t>
  </si>
  <si>
    <t>ProprietaryInvestmentsAndLoansNumberAbstract</t>
  </si>
  <si>
    <t xml:space="preserve">          Proprietary investments and loans, number [abstract]</t>
  </si>
  <si>
    <t>Proprietary investments and loans, number [abstract]</t>
  </si>
  <si>
    <t>ProprietaryInvestmentsAndLoansNumberTable</t>
  </si>
  <si>
    <t xml:space="preserve">            Proprietary investments and loans, number [table]</t>
  </si>
  <si>
    <t>Proprietary investments and loans, number [table]</t>
  </si>
  <si>
    <t xml:space="preserve">              GICS classified industries [axis]</t>
  </si>
  <si>
    <t>ProprietaryInvestmentsAndLoansNumberLineItems</t>
  </si>
  <si>
    <t xml:space="preserve">            Proprietary investments and loans, number [line items]</t>
  </si>
  <si>
    <t>Proprietary investments and loans, number [line items]</t>
  </si>
  <si>
    <t>ProprietaryInvestmentsAndLoansNumber</t>
  </si>
  <si>
    <t xml:space="preserve">              Proprietary investments and loans, number</t>
  </si>
  <si>
    <t>Proprietary investments and loans, number</t>
  </si>
  <si>
    <t>IFRS S2IB FN-IB-000.B Example</t>
  </si>
  <si>
    <t>Number of proprietary investments and loans.</t>
  </si>
  <si>
    <t>FN-IB-000.Ba</t>
  </si>
  <si>
    <t>ProprietaryInvestmentsAndLoansValueAbstract</t>
  </si>
  <si>
    <t xml:space="preserve">          Proprietary investments and loans, value [abstract]</t>
  </si>
  <si>
    <t>Proprietary investments and loans, value [abstract]</t>
  </si>
  <si>
    <t>ProprietaryInvestmentsAndLoansValueTable</t>
  </si>
  <si>
    <t xml:space="preserve">            Proprietary investments and loans, value [table]</t>
  </si>
  <si>
    <t>Proprietary investments and loans, value [table]</t>
  </si>
  <si>
    <t>ProprietaryInvestmentsAndLoansValueLineItems</t>
  </si>
  <si>
    <t xml:space="preserve">            Proprietary investments and loans, value [line items]</t>
  </si>
  <si>
    <t>Proprietary investments and loans, value [line items]</t>
  </si>
  <si>
    <t>ProprietaryInvestmentsAndLoansValue</t>
  </si>
  <si>
    <t xml:space="preserve">              Proprietary investments and loans, value</t>
  </si>
  <si>
    <t>Proprietary investments and loans, value</t>
  </si>
  <si>
    <t>Value of proprietary investments and loans.</t>
  </si>
  <si>
    <t>FN-IB-000.Bb</t>
  </si>
  <si>
    <t>FNIB000CAbstract</t>
  </si>
  <si>
    <t xml:space="preserve">        FN-IB-000.C [abstract]</t>
  </si>
  <si>
    <t>FN-IB-000.C [abstract]</t>
  </si>
  <si>
    <t>(1) Number and (2) value of market making transactions in (a) fixed income, (b) equity, (c) currency, (d) derivatives and (e) commodity products.</t>
  </si>
  <si>
    <t>FN-IB-000.C</t>
  </si>
  <si>
    <t>MarketMakingTransactionsNumberAbstract</t>
  </si>
  <si>
    <t xml:space="preserve">          Market making transactions, number [abstract]</t>
  </si>
  <si>
    <t>Market making transactions, number [abstract]</t>
  </si>
  <si>
    <t>MarketMakingTransactionsNumberTable</t>
  </si>
  <si>
    <t xml:space="preserve">            Market making transactions, number [table]</t>
  </si>
  <si>
    <t>Market making transactions, number [table]</t>
  </si>
  <si>
    <t>CommodityProductsMember</t>
  </si>
  <si>
    <t xml:space="preserve">                  Commodity products [member]</t>
  </si>
  <si>
    <t>Commodity products [member]</t>
  </si>
  <si>
    <t>IFRS S2IB FN-IB-000.C Example</t>
  </si>
  <si>
    <t>FN-IB-000.Ci, FN-IB-000.Cj</t>
  </si>
  <si>
    <t>CurrencyProductsMember</t>
  </si>
  <si>
    <t xml:space="preserve">                  Currency products [member]</t>
  </si>
  <si>
    <t>Currency products [member]</t>
  </si>
  <si>
    <t>FN-IB-000.Ce, FN-IB-000.Ch</t>
  </si>
  <si>
    <t>DerivativesProductsMember</t>
  </si>
  <si>
    <t xml:space="preserve">                  Derivatives products [member]</t>
  </si>
  <si>
    <t>Derivatives products [member]</t>
  </si>
  <si>
    <t>FN-IB-000.Cf, FN-IB-000.Cg</t>
  </si>
  <si>
    <t>EquityProductsMember</t>
  </si>
  <si>
    <t xml:space="preserve">                  Equity products [member]</t>
  </si>
  <si>
    <t>Equity products [member]</t>
  </si>
  <si>
    <t>FN-IB-000.Cc, FN-IB-000.Cd</t>
  </si>
  <si>
    <t>FixedIncomeProductsMember</t>
  </si>
  <si>
    <t xml:space="preserve">                  Fixed income products [member]</t>
  </si>
  <si>
    <t>Fixed income products [member]</t>
  </si>
  <si>
    <t>FN-IB-000.Ca, FN-IB-000.Cb</t>
  </si>
  <si>
    <t>MarketMakingTransactionsNumberLineItems</t>
  </si>
  <si>
    <t xml:space="preserve">            Market making transactions, number [line items]</t>
  </si>
  <si>
    <t>Market making transactions, number [line items]</t>
  </si>
  <si>
    <t>MarketMakingTransactionsNumber</t>
  </si>
  <si>
    <t xml:space="preserve">              Market making transactions, number</t>
  </si>
  <si>
    <t>Market making transactions, number</t>
  </si>
  <si>
    <t>Number of market making transactions.</t>
  </si>
  <si>
    <t>FN-IB-000.Ca, FN-IB-000.Cc, FN-IB-000.Ce, FN-IB-000.Cg, FN-IB-000.Ci</t>
  </si>
  <si>
    <t>MarketMakingTransactionsValueAbstract</t>
  </si>
  <si>
    <t xml:space="preserve">          Market making transactions, value [abstract]</t>
  </si>
  <si>
    <t>Market making transactions, value [abstract]</t>
  </si>
  <si>
    <t>MarketMakingTransactionsValueTable</t>
  </si>
  <si>
    <t xml:space="preserve">            Market making transactions, value [table]</t>
  </si>
  <si>
    <t>Market making transactions, value [table]</t>
  </si>
  <si>
    <t>MarketMakingTransactionsValueLineItems</t>
  </si>
  <si>
    <t xml:space="preserve">            Market making transactions, value [line items]</t>
  </si>
  <si>
    <t>Market making transactions, value [line items]</t>
  </si>
  <si>
    <t>MarketMakingTransactionsValue</t>
  </si>
  <si>
    <t xml:space="preserve">              Market making transactions, value</t>
  </si>
  <si>
    <t>Market making transactions, value</t>
  </si>
  <si>
    <t>Value of market making transactions.</t>
  </si>
  <si>
    <t>FN-IB-000.Cb, FN-IB-000.Cd, FN-IB-000.Cf, FN-IB-000.Ch, FN-IB-000.Cj</t>
  </si>
  <si>
    <t>[815600] Industry Metrics - Financials - Mortgage Finance (FN-MF)</t>
  </si>
  <si>
    <t>MortgageFinanceIndustryAbstract</t>
  </si>
  <si>
    <t xml:space="preserve">    Mortgage finance industry [abstract]</t>
  </si>
  <si>
    <t>Mortgage finance industry [abstract]</t>
  </si>
  <si>
    <t>The Mortgage Finance industry provides an essential public good in enabling consumers to purchase homes and contributes to the overall home ownership rate. Entities in the industry lend capital to individual and commercial customers with property as collateral. The primary products are residential and commercial mortgages, while other services offered include: mortgage servicing, title insurance, closing and settlement services and valuation. In addition, mortgage finance firms own, manage and finance real estate related investments such as mortgage pass-through certificates and collateralized mortgage obligations. Recent trends in the regulatory environment indicate a significant shift toward consumer protection, disclosure and accountability. Legislation passed in response to the 2008 mortgage crisis demonstrates the potential for further alignment between the interests of society and those of long-term investors.</t>
  </si>
  <si>
    <t>FN-MF</t>
  </si>
  <si>
    <t>MortgageFinanceIndustrySustainabilityDisclosureMetricsAbstract</t>
  </si>
  <si>
    <t xml:space="preserve">      Mortgage finance industry, sustainability disclosure metrics [abstract]</t>
  </si>
  <si>
    <t>Mortgage finance industry, sustainability disclosure metrics [abstract]</t>
  </si>
  <si>
    <t>EnvironmentalRiskToMortgagedPropertiesDisclosureAbstract</t>
  </si>
  <si>
    <t xml:space="preserve">        Environmental risk to mortgaged properties disclosure [abstract]</t>
  </si>
  <si>
    <t>Environmental risk to mortgaged properties disclosure [abstract]</t>
  </si>
  <si>
    <t>EnvironmentalRiskToMortgagedPropertiesDisclosureExplanatory</t>
  </si>
  <si>
    <t xml:space="preserve">          Environmental risk to mortgaged properties disclosure [text block]</t>
  </si>
  <si>
    <t>Environmental risk to mortgaged properties disclosure [text block]</t>
  </si>
  <si>
    <t>IFRS S2IB FN-MF-450a Example</t>
  </si>
  <si>
    <t>FNMF450a1Abstract</t>
  </si>
  <si>
    <t xml:space="preserve">          FN-MF-450a.1 [abstract]</t>
  </si>
  <si>
    <t>FN-MF-450a.1 [abstract]</t>
  </si>
  <si>
    <t>(1) Number and (2) value of mortgage loans in 100-year flood zones.</t>
  </si>
  <si>
    <t>FN-MF-450a.1</t>
  </si>
  <si>
    <t>ResidentialMortgagesNumberAbstract</t>
  </si>
  <si>
    <t xml:space="preserve">            Residential mortgages, number [abstract]</t>
  </si>
  <si>
    <t>Residential mortgages, number [abstract]</t>
  </si>
  <si>
    <t>ResidentialMortgagesNumberTable</t>
  </si>
  <si>
    <t xml:space="preserve">              Residential mortgages, number [table]</t>
  </si>
  <si>
    <t>Residential mortgages, number [table]</t>
  </si>
  <si>
    <t>FicoScoreAxis</t>
  </si>
  <si>
    <t xml:space="preserve">                FICO score [axis]</t>
  </si>
  <si>
    <t>FICO score [axis]</t>
  </si>
  <si>
    <t>IFRS S2IB FN-MF-450a.1 Example</t>
  </si>
  <si>
    <t>FicoScoreDomain</t>
  </si>
  <si>
    <t xml:space="preserve">                  FICO score [domain]</t>
  </si>
  <si>
    <t>FICO score [domain]</t>
  </si>
  <si>
    <t>FicoScoresAbove660Member</t>
  </si>
  <si>
    <t xml:space="preserve">                    FICO scores above 660 [member]</t>
  </si>
  <si>
    <t>FICO scores above 660 [member]</t>
  </si>
  <si>
    <t>FicoScoresBelowOrEqualTo660Member</t>
  </si>
  <si>
    <t xml:space="preserve">                    FICO scores below or equal to 660 [member]</t>
  </si>
  <si>
    <t>FICO scores below or equal to 660 [member]</t>
  </si>
  <si>
    <t>LandAreaAxis</t>
  </si>
  <si>
    <t xml:space="preserve">                Land area [axis]</t>
  </si>
  <si>
    <t>Land area [axis]</t>
  </si>
  <si>
    <t>IFRS S2IB FN-MF-450a.1 Example, IFRS S2IB IF-HB-420a.1 Example, IFRS S2IB IF-RE-450a.1 Example, IFRS S2IB IF-WU-450a.1 Example, IFRS S2IB SV-HL-450a.1 Example</t>
  </si>
  <si>
    <t>LandAreaDomain</t>
  </si>
  <si>
    <t xml:space="preserve">                  Land area [domain]</t>
  </si>
  <si>
    <t>Land area [domain]</t>
  </si>
  <si>
    <t>OneHundredYearFloodZoneMember</t>
  </si>
  <si>
    <t xml:space="preserve">                    One hundred year flood zone [member]</t>
  </si>
  <si>
    <t>One hundred year flood zone [member]</t>
  </si>
  <si>
    <t>IF-HB-420a.1a</t>
  </si>
  <si>
    <t>MortgageBorrowerAxis</t>
  </si>
  <si>
    <t xml:space="preserve">                Mortgage borrower [axis]</t>
  </si>
  <si>
    <t>Mortgage borrower [axis]</t>
  </si>
  <si>
    <t>MortgageBorrowerDomain</t>
  </si>
  <si>
    <t xml:space="preserve">                  Mortgage borrower [domain]</t>
  </si>
  <si>
    <t>Mortgage borrower [domain]</t>
  </si>
  <si>
    <t>AllOtherBorrowersMember</t>
  </si>
  <si>
    <t xml:space="preserve">                    All other borrowers [member]</t>
  </si>
  <si>
    <t>All other borrowers [member]</t>
  </si>
  <si>
    <t>MinorityBorrowerMember</t>
  </si>
  <si>
    <t xml:space="preserve">                    Minority borrower [member]</t>
  </si>
  <si>
    <t>Minority borrower [member]</t>
  </si>
  <si>
    <t>MortgageLoanTypeAxis</t>
  </si>
  <si>
    <t xml:space="preserve">                Mortgage loan type [axis]</t>
  </si>
  <si>
    <t>Mortgage loan type [axis]</t>
  </si>
  <si>
    <t>MortgageLoanTypeDomain</t>
  </si>
  <si>
    <t xml:space="preserve">                  Mortgage loan type [domain]</t>
  </si>
  <si>
    <t>Mortgage loan type [domain]</t>
  </si>
  <si>
    <t>HigherRateMortgagesMember</t>
  </si>
  <si>
    <t xml:space="preserve">                    Higher rate mortgages [member]</t>
  </si>
  <si>
    <t>Higher rate mortgages [member]</t>
  </si>
  <si>
    <t>HybridOrOptionAdjustableRateMortgagesMember</t>
  </si>
  <si>
    <t xml:space="preserve">                    Hybrid or option adjustable-rate mortgages [member]</t>
  </si>
  <si>
    <t>Hybrid or option adjustable-rate mortgages [member]</t>
  </si>
  <si>
    <t>PrepaymentPenaltyMortgagesMember</t>
  </si>
  <si>
    <t xml:space="preserve">                    Prepayment penalty mortgages [member]</t>
  </si>
  <si>
    <t>Prepayment penalty mortgages [member]</t>
  </si>
  <si>
    <t>ResidentialMortgagesNumberLineItems</t>
  </si>
  <si>
    <t xml:space="preserve">              Residential mortgages, number [line items]</t>
  </si>
  <si>
    <t>Residential mortgages, number [line items]</t>
  </si>
  <si>
    <t>ResidentialMortgagesNumber</t>
  </si>
  <si>
    <t xml:space="preserve">                Residential mortgages, number</t>
  </si>
  <si>
    <t>Residential mortgages, number</t>
  </si>
  <si>
    <t>Number of residential mortgages held in the entity's portfolio.</t>
  </si>
  <si>
    <t>FN-MF-450a.1a</t>
  </si>
  <si>
    <t>ResidentialMortgagesValueAbstract</t>
  </si>
  <si>
    <t xml:space="preserve">            Residential mortgages, value [abstract]</t>
  </si>
  <si>
    <t>Residential mortgages, value [abstract]</t>
  </si>
  <si>
    <t>ResidentialMortgagesValueTable</t>
  </si>
  <si>
    <t xml:space="preserve">              Residential mortgages, value [table]</t>
  </si>
  <si>
    <t>Residential mortgages, value [table]</t>
  </si>
  <si>
    <t>ResidentialMortgagesValueLineItems</t>
  </si>
  <si>
    <t xml:space="preserve">              Residential mortgages, value [line items]</t>
  </si>
  <si>
    <t>Residential mortgages, value [line items]</t>
  </si>
  <si>
    <t>ResidentialMortgagesValue</t>
  </si>
  <si>
    <t xml:space="preserve">                Residential mortgages, value</t>
  </si>
  <si>
    <t>Residential mortgages, value</t>
  </si>
  <si>
    <t>Loan value of residential mortgages held in the entity's portfolio.</t>
  </si>
  <si>
    <t>FN-MF-450a.1b</t>
  </si>
  <si>
    <t>FNMF450a2Abstract</t>
  </si>
  <si>
    <t xml:space="preserve">          FN-MF-450a.2 [abstract]</t>
  </si>
  <si>
    <t>FN-MF-450a.2 [abstract]</t>
  </si>
  <si>
    <t>(1) Total expected loss and (2) Loss Given Default (LGD) attributable to mortgage loan default and delinquency because of weather-related natural catastrophes, by geographic region.</t>
  </si>
  <si>
    <t>FN-MF-450a.2</t>
  </si>
  <si>
    <t>MortgageLoansAmountOfCreditRiskAttributableToDefaultRiskFromWeatherRelatedNaturalCatastrophesAbstract</t>
  </si>
  <si>
    <t xml:space="preserve">            Mortgage loans, amount of credit risk attributable to default risk from weather-related natural catastrophes [abstract]</t>
  </si>
  <si>
    <t>Mortgage loans, amount of credit risk attributable to default risk from weather-related natural catastrophes [abstract]</t>
  </si>
  <si>
    <t>MortgageLoansAmountOfCreditRiskAttributableToDefaultRiskFromWeatherRelatedNaturalCatastrophesTable</t>
  </si>
  <si>
    <t xml:space="preserve">              Mortgage loans, amount of credit risk attributable to default risk from weather-related natural catastrophes [table]</t>
  </si>
  <si>
    <t>Mortgage loans, amount of credit risk attributable to default risk from weather-related natural catastrophes [table]</t>
  </si>
  <si>
    <t>MortgageLoansAmountOfCreditRiskAttributableToDefaultRiskFromWeatherRelatedNaturalCatastrophesLineItems</t>
  </si>
  <si>
    <t xml:space="preserve">              Mortgage loans, amount of credit risk attributable to default risk from weather-related natural catastrophes [line items]</t>
  </si>
  <si>
    <t>Mortgage loans, amount of credit risk attributable to default risk from weather-related natural catastrophes [line items]</t>
  </si>
  <si>
    <t>MortgageLoansAmountOfCreditRiskAttributableToDefaultRiskFromWeatherRelatedNaturalCatastrophes</t>
  </si>
  <si>
    <t xml:space="preserve">                Mortgage loans, amount of credit risk attributable to default risk from weather-related natural catastrophes</t>
  </si>
  <si>
    <t>Mortgage loans, amount of credit risk attributable to default risk from weather-related natural catastrophes</t>
  </si>
  <si>
    <t>IFRS S2IB FN-MF-450a.2 Example</t>
  </si>
  <si>
    <t>Amount of credit risk for mortgage loans attributable to default risk from weather-related natural catastrophes.</t>
  </si>
  <si>
    <t>FN-MF-450a.2a</t>
  </si>
  <si>
    <t>MortgageLoansPercentageOfCreditRiskAttributableToDefaultRiskFromWeatherRelatedNaturalCatastrophesAbstract</t>
  </si>
  <si>
    <t xml:space="preserve">            Mortgage loans, percentage of credit risk attributable to default risk from weather-related natural catastrophes [abstract]</t>
  </si>
  <si>
    <t>Mortgage loans, percentage of credit risk attributable to default risk from weather-related natural catastrophes [abstract]</t>
  </si>
  <si>
    <t>MortgageLoansPercentageOfCreditRiskAttributableToDefaultRiskFromWeatherRelatedNaturalCatastrophesTable</t>
  </si>
  <si>
    <t xml:space="preserve">              Mortgage loans, percentage of credit risk attributable to default risk from weather-related natural catastrophes [table]</t>
  </si>
  <si>
    <t>Mortgage loans, percentage of credit risk attributable to default risk from weather-related natural catastrophes [table]</t>
  </si>
  <si>
    <t>MortgageLoansPercentageOfCreditRiskAttributableToDefaultRiskFromWeatherRelatedNaturalCatastrophesLineItems</t>
  </si>
  <si>
    <t xml:space="preserve">              Mortgage loans, percentage of credit risk attributable to default risk from weather-related natural catastrophes [line items]</t>
  </si>
  <si>
    <t>Mortgage loans, percentage of credit risk attributable to default risk from weather-related natural catastrophes [line items]</t>
  </si>
  <si>
    <t>MortgageLoansPercentageOfCreditRiskAttributableToDefaultRiskFromWeatherRelatedNaturalCatastrophes</t>
  </si>
  <si>
    <t xml:space="preserve">                Mortgage loans, percentage of credit risk attributable to default risk from weather-related natural catastrophes</t>
  </si>
  <si>
    <t>Mortgage loans, percentage of credit risk attributable to default risk from weather-related natural catastrophes</t>
  </si>
  <si>
    <t>Percentage of credit risk for mortgage loans attributable to default risk from weather-related natural catastrophes.</t>
  </si>
  <si>
    <t>FN-MF-450a.2b</t>
  </si>
  <si>
    <t>FNMF450a3Abstract</t>
  </si>
  <si>
    <t xml:space="preserve">          FN-MF-450a.3 [abstract]</t>
  </si>
  <si>
    <t>FN-MF-450a.3 [abstract]</t>
  </si>
  <si>
    <t>Description of how climate change and other environmental risks are incorporated into mortgage origination and underwriting.</t>
  </si>
  <si>
    <t>FN-MF-450a.3</t>
  </si>
  <si>
    <t>ClimateChangeAndOtherEnvironmentalRisksIncorporationIntoMortgageOriginationAndUnderwritingExplanatory</t>
  </si>
  <si>
    <t xml:space="preserve">            Climate change and other environmental risks incorporation into mortgage origination and underwriting [text block]</t>
  </si>
  <si>
    <t>Climate change and other environmental risks incorporation into mortgage origination and underwriting [text block]</t>
  </si>
  <si>
    <t>IFRS S2IB FN-MF-450a.3 Example</t>
  </si>
  <si>
    <t>FN-MF-450a.3a</t>
  </si>
  <si>
    <t>MortgageFinanceIndustryActivityMetricsAbstract</t>
  </si>
  <si>
    <t xml:space="preserve">      Mortgage finance industry, activity metrics [abstract]</t>
  </si>
  <si>
    <t>Mortgage finance industry, activity metrics [abstract]</t>
  </si>
  <si>
    <t>FNMF000AAbstract</t>
  </si>
  <si>
    <t xml:space="preserve">        FN-MF-000.A [abstract]</t>
  </si>
  <si>
    <t>FN-MF-000.A [abstract]</t>
  </si>
  <si>
    <t>(1) Number and (2) value of mortgages originated by category: (a) residential and (b) commercial.</t>
  </si>
  <si>
    <t>FN-MF-000.A</t>
  </si>
  <si>
    <t>MortgagesOriginatedNumberAbstract</t>
  </si>
  <si>
    <t xml:space="preserve">          Mortgages originated, number [abstract]</t>
  </si>
  <si>
    <t>Mortgages originated, number [abstract]</t>
  </si>
  <si>
    <t>MortgagesOriginatedNumberTable</t>
  </si>
  <si>
    <t xml:space="preserve">            Mortgages originated, number [table]</t>
  </si>
  <si>
    <t>Mortgages originated, number [table]</t>
  </si>
  <si>
    <t>MortgageTypeAxis</t>
  </si>
  <si>
    <t xml:space="preserve">              Mortgage type [axis]</t>
  </si>
  <si>
    <t>Mortgage type [axis]</t>
  </si>
  <si>
    <t>IFRS S2IB FN-MF-000.A Example, IFRS S2IB FN-MF-000.B Example</t>
  </si>
  <si>
    <t>MortgageTypeDomain</t>
  </si>
  <si>
    <t xml:space="preserve">                Mortgage type [domain]</t>
  </si>
  <si>
    <t>Mortgage type [domain]</t>
  </si>
  <si>
    <t>CommercialMortgagesMember</t>
  </si>
  <si>
    <t xml:space="preserve">                  Commercial mortgages [member]</t>
  </si>
  <si>
    <t>Commercial mortgages [member]</t>
  </si>
  <si>
    <t>FN-MF-000.Ab, FN-MF-000.Ad, FN-MF-000.Bb, FN-MF-000.Bd</t>
  </si>
  <si>
    <t>ResidentialMortgagesMember</t>
  </si>
  <si>
    <t xml:space="preserve">                  Residential mortgages [member]</t>
  </si>
  <si>
    <t>Residential mortgages [member]</t>
  </si>
  <si>
    <t>FN-MF-000.Aa, FN-MF-000.Ac, FN-MF-000.Ba, FN-MF-000.Bc</t>
  </si>
  <si>
    <t>MortgagesOriginatedNumberLineItems</t>
  </si>
  <si>
    <t xml:space="preserve">            Mortgages originated, number [line items]</t>
  </si>
  <si>
    <t>Mortgages originated, number [line items]</t>
  </si>
  <si>
    <t>MortgagesOriginatedNumber</t>
  </si>
  <si>
    <t xml:space="preserve">              Mortgages originated, number</t>
  </si>
  <si>
    <t>Mortgages originated, number</t>
  </si>
  <si>
    <t>IFRS S2IB FN-MF-000.A Example</t>
  </si>
  <si>
    <t>Number of mortgages originated.</t>
  </si>
  <si>
    <t>FN-MF-000.Aa, FN-MF-000.Ab</t>
  </si>
  <si>
    <t>MortgagesOriginatedValueAbstract</t>
  </si>
  <si>
    <t xml:space="preserve">          Mortgages originated, value [abstract]</t>
  </si>
  <si>
    <t>Mortgages originated, value [abstract]</t>
  </si>
  <si>
    <t>MortgagesOriginatedValueTable</t>
  </si>
  <si>
    <t xml:space="preserve">            Mortgages originated, value [table]</t>
  </si>
  <si>
    <t>Mortgages originated, value [table]</t>
  </si>
  <si>
    <t>MortgagesOriginatedValueLineItems</t>
  </si>
  <si>
    <t xml:space="preserve">            Mortgages originated, value [line items]</t>
  </si>
  <si>
    <t>Mortgages originated, value [line items]</t>
  </si>
  <si>
    <t>MortgagesOriginatedValue</t>
  </si>
  <si>
    <t xml:space="preserve">              Mortgages originated, value</t>
  </si>
  <si>
    <t>Mortgages originated, value</t>
  </si>
  <si>
    <t>Value of mortgages originated.</t>
  </si>
  <si>
    <t>FN-MF-000.Ac, FN-MF-000.Ad</t>
  </si>
  <si>
    <t>FNMF000BAbstract</t>
  </si>
  <si>
    <t xml:space="preserve">        FN-MF-000.B [abstract]</t>
  </si>
  <si>
    <t>FN-MF-000.B [abstract]</t>
  </si>
  <si>
    <t>(1) Number and (2) value of mortgages purchased by category: (a) residential and (b) commercial.</t>
  </si>
  <si>
    <t>FN-MF-000.B</t>
  </si>
  <si>
    <t>MortgagesPurchasedNumberAbstract</t>
  </si>
  <si>
    <t xml:space="preserve">          Mortgages purchased, number [abstract]</t>
  </si>
  <si>
    <t>Mortgages purchased, number [abstract]</t>
  </si>
  <si>
    <t>MortgagesPurchasedNumberTable</t>
  </si>
  <si>
    <t xml:space="preserve">            Mortgages purchased, number [table]</t>
  </si>
  <si>
    <t>Mortgages purchased, number [table]</t>
  </si>
  <si>
    <t>MortgagesPurchasedNumberLineItems</t>
  </si>
  <si>
    <t xml:space="preserve">            Mortgages purchased, number [line items]</t>
  </si>
  <si>
    <t>Mortgages purchased, number [line items]</t>
  </si>
  <si>
    <t>MortgagesPurchasedNumber</t>
  </si>
  <si>
    <t xml:space="preserve">              Mortgages purchased, number</t>
  </si>
  <si>
    <t>Mortgages purchased, number</t>
  </si>
  <si>
    <t>IFRS S2IB FN-MF-000.B Example</t>
  </si>
  <si>
    <t>Number of mortgages purchased.</t>
  </si>
  <si>
    <t>FN-MF-000.Ba, FN-MF-000.Bb</t>
  </si>
  <si>
    <t>MortgagesPurchasedValueAbstract</t>
  </si>
  <si>
    <t xml:space="preserve">          Mortgages purchased, value [abstract]</t>
  </si>
  <si>
    <t>Mortgages purchased, value [abstract]</t>
  </si>
  <si>
    <t>MortgagesPurchasedValueTable</t>
  </si>
  <si>
    <t xml:space="preserve">            Mortgages purchased, value [table]</t>
  </si>
  <si>
    <t>Mortgages purchased, value [table]</t>
  </si>
  <si>
    <t>MortgagesPurchasedValueLineItems</t>
  </si>
  <si>
    <t xml:space="preserve">            Mortgages purchased, value [line items]</t>
  </si>
  <si>
    <t>Mortgages purchased, value [line items]</t>
  </si>
  <si>
    <t>MortgagesPurchasedValue</t>
  </si>
  <si>
    <t xml:space="preserve">              Mortgages purchased, value</t>
  </si>
  <si>
    <t>Mortgages purchased, value</t>
  </si>
  <si>
    <t>Value of mortgages purchased.</t>
  </si>
  <si>
    <t>FN-MF-000.Bc, FN-MF-000.Bd</t>
  </si>
  <si>
    <t>[820100] Industry Metrics - Food &amp; Beverage - Agricultural Products (FB-AG)</t>
  </si>
  <si>
    <t>AgriculturalProductsIndustryAbstract</t>
  </si>
  <si>
    <t xml:space="preserve">    Agricultural products industry [abstract]</t>
  </si>
  <si>
    <t>Agricultural products industry [abstract]</t>
  </si>
  <si>
    <t>The Agricultural Products industry is engaged in processing, trading and distributing vegetables and fruits and producing and milling agricultural commodities such as grains, sugar, consumable oils, maize, soybeans and animal feed. Agricultural products are sold directly to consumers and to businesses for use in consumer and industrial products. Entities in the industry typically purchase agricultural products from entities that grow such products (either directly or indirectly) to then conduct value-adding activities (e.g., processing, trading, distributing and milling). Agricultural products entities are also involved in wholesale and distribution. Entities in the industry may source a substantial portion of agricultural commodities from third-party growers in various countries. Therefore, managing sustainability risks within the supply chain is critical to securing a reliable supply of raw materials and reducing the risk of price increases and volatility over the long term.</t>
  </si>
  <si>
    <t>FB-AG</t>
  </si>
  <si>
    <t>AgriculturalProductsIndustrySustainabilityDisclosureMetricsAbstract</t>
  </si>
  <si>
    <t xml:space="preserve">      Agricultural products industry, sustainability disclosure metrics [abstract]</t>
  </si>
  <si>
    <t>Agricultural products industry, sustainability disclosure metrics [abstract]</t>
  </si>
  <si>
    <t>FBAG110a1Abstract</t>
  </si>
  <si>
    <t xml:space="preserve">          FB-AG-110a.1 [abstract]</t>
  </si>
  <si>
    <t>FB-AG-110a.1 [abstract]</t>
  </si>
  <si>
    <t>Absolute gross Scope 1 greenhouse gas emissions generated.</t>
  </si>
  <si>
    <t>FB-AG-110a.1</t>
  </si>
  <si>
    <t>FBAG110a2Abstract</t>
  </si>
  <si>
    <t xml:space="preserve">          FB-AG-110a.2 [abstract]</t>
  </si>
  <si>
    <t>FB-AG-110a.2 [abstract]</t>
  </si>
  <si>
    <t>FB-AG-110a.2</t>
  </si>
  <si>
    <t>FBAG110a3Abstract</t>
  </si>
  <si>
    <t xml:space="preserve">          FB-AG-110a.3 [abstract]</t>
  </si>
  <si>
    <t>FB-AG-110a.3 [abstract]</t>
  </si>
  <si>
    <t>Fleet fuel consumed, percentage renewable.</t>
  </si>
  <si>
    <t>FB-AG-110a.3</t>
  </si>
  <si>
    <t>RenewableMember</t>
  </si>
  <si>
    <t xml:space="preserve">                    Renewable [member]</t>
  </si>
  <si>
    <t>Renewable [member]</t>
  </si>
  <si>
    <t>IFRS S2IB FB-AG-110a.3 Example, IFRS S2IB FB-FR-110a.1 Example, IFRS S2IB FB-NB-110a.1 Example, IFRS S2IB IF-WM-110b.1 Example</t>
  </si>
  <si>
    <t>IF-WM-110b.1c</t>
  </si>
  <si>
    <t>FleetMember</t>
  </si>
  <si>
    <t xml:space="preserve">                    Fleet [member]</t>
  </si>
  <si>
    <t>Fleet [member]</t>
  </si>
  <si>
    <t>IF-WM-110b.1a, IF-WM-110b.1b, IF-WM-110b.1c</t>
  </si>
  <si>
    <t>FuelConsumedAbstract</t>
  </si>
  <si>
    <t xml:space="preserve">            Fuel consumed [abstract]</t>
  </si>
  <si>
    <t>Fuel consumed [abstract]</t>
  </si>
  <si>
    <t>FuelConsumedTable</t>
  </si>
  <si>
    <t xml:space="preserve">              Fuel consumed [table]</t>
  </si>
  <si>
    <t>Fuel consumed [table]</t>
  </si>
  <si>
    <t>FuelConsumedLineItems</t>
  </si>
  <si>
    <t xml:space="preserve">              Fuel consumed [line items]</t>
  </si>
  <si>
    <t>Fuel consumed [line items]</t>
  </si>
  <si>
    <t xml:space="preserve">                Fuel consumed</t>
  </si>
  <si>
    <t>FBAG130a1Abstract</t>
  </si>
  <si>
    <t xml:space="preserve">          FB-AG-130a.1 [abstract]</t>
  </si>
  <si>
    <t>FB-AG-130a.1 [abstract]</t>
  </si>
  <si>
    <t>(1) Operational energy consumed, (2) percentage grid electricity and (3) percentage renewable.</t>
  </si>
  <si>
    <t>FB-AG-130a.1</t>
  </si>
  <si>
    <t>EnergyUseAxis</t>
  </si>
  <si>
    <t xml:space="preserve">                Energy use [axis]</t>
  </si>
  <si>
    <t>Energy use [axis]</t>
  </si>
  <si>
    <t>IFRS S2IB FB-AG-130a.1 Example, IFRS S2IB FB-FR-130a.1 Example, IFRS S2IB FB-NB-130a.1 Example</t>
  </si>
  <si>
    <t>EnergyUseDomain</t>
  </si>
  <si>
    <t xml:space="preserve">                  Energy use [domain]</t>
  </si>
  <si>
    <t>Energy use [domain]</t>
  </si>
  <si>
    <t>OperationsMember</t>
  </si>
  <si>
    <t xml:space="preserve">                    Operations [member]</t>
  </si>
  <si>
    <t>Operations [member]</t>
  </si>
  <si>
    <t>EnergyConsumedAbstract</t>
  </si>
  <si>
    <t xml:space="preserve">            Energy consumed [abstract]</t>
  </si>
  <si>
    <t>Energy consumed [abstract]</t>
  </si>
  <si>
    <t>EnergyConsumedTable</t>
  </si>
  <si>
    <t xml:space="preserve">              Energy consumed [table]</t>
  </si>
  <si>
    <t>Energy consumed [table]</t>
  </si>
  <si>
    <t>EnergyConsumedLineItems</t>
  </si>
  <si>
    <t xml:space="preserve">              Energy consumed [line items]</t>
  </si>
  <si>
    <t>Energy consumed [line items]</t>
  </si>
  <si>
    <t xml:space="preserve">                Energy consumed</t>
  </si>
  <si>
    <t>FBAG140a1Abstract</t>
  </si>
  <si>
    <t xml:space="preserve">          FB-AG-140a.1 [abstract]</t>
  </si>
  <si>
    <t>FB-AG-140a.1 [abstract]</t>
  </si>
  <si>
    <t>FB-AG-140a.1</t>
  </si>
  <si>
    <t>FBAG140a2Abstract</t>
  </si>
  <si>
    <t xml:space="preserve">          FB-AG-140a.2 [abstract]</t>
  </si>
  <si>
    <t>FB-AG-140a.2 [abstract]</t>
  </si>
  <si>
    <t>FB-AG-140a.2</t>
  </si>
  <si>
    <t>FBAG140a3Abstract</t>
  </si>
  <si>
    <t xml:space="preserve">          FB-AG-140a.3 [abstract]</t>
  </si>
  <si>
    <t>FB-AG-140a.3 [abstract]</t>
  </si>
  <si>
    <t>Number of incidents of non-compliance associated with water quantity permits, standards and regulations.</t>
  </si>
  <si>
    <t>FB-AG-140a.3</t>
  </si>
  <si>
    <t>IngredientSourcingDisclosureAbstract</t>
  </si>
  <si>
    <t xml:space="preserve">        Ingredient sourcing disclosure [abstract]</t>
  </si>
  <si>
    <t>Ingredient sourcing disclosure [abstract]</t>
  </si>
  <si>
    <t>IngredientSourcingDisclosureExplanatory</t>
  </si>
  <si>
    <t xml:space="preserve">          Ingredient sourcing disclosure [text block]</t>
  </si>
  <si>
    <t>Ingredient sourcing disclosure [text block]</t>
  </si>
  <si>
    <t>IFRS S2IB FB-AB-440a Example, IFRS S2IB FB-AG-440a Example, IFRS S2IB FB-NB-440a Example, IFRS S2IB FB-PF-440a Example</t>
  </si>
  <si>
    <t>FBAG440a1Abstract</t>
  </si>
  <si>
    <t xml:space="preserve">          FB-AG-440a.1 [abstract]</t>
  </si>
  <si>
    <t>FB-AG-440a.1 [abstract]</t>
  </si>
  <si>
    <t>Identification of principal crops and description of risks and opportunities presented by climate change.</t>
  </si>
  <si>
    <t>FB-AG-440a.1</t>
  </si>
  <si>
    <t>PrincipalCropsAndDiscussionOfRisksAndOpportunitiesPresentedByClimateChangeExplanatory</t>
  </si>
  <si>
    <t xml:space="preserve">            Principal crops and discussion of risks and opportunities presented by climate change [text block]</t>
  </si>
  <si>
    <t>Principal crops and discussion of risks and opportunities presented by climate change [text block]</t>
  </si>
  <si>
    <t>IFRS S2IB FB-AG-440a.1 Example</t>
  </si>
  <si>
    <t>Identification of principal crops and discussion of risks and opportunities presented by climate change.</t>
  </si>
  <si>
    <t>FB-AG-440a.1a</t>
  </si>
  <si>
    <t>FBAG440a2Abstract</t>
  </si>
  <si>
    <t xml:space="preserve">          FB-AG-440a.2 [abstract]</t>
  </si>
  <si>
    <t>FB-AG-440a.2 [abstract]</t>
  </si>
  <si>
    <t>Percentage of agricultural products sourced from regions with High or Extremely High Baseline Water Stress.</t>
  </si>
  <si>
    <t>FB-AG-440a.2</t>
  </si>
  <si>
    <t>AgriculturalRawMaterialsPercentageSourcedFromRegionsWithHighOrExtremelyHighBaselineWaterStress</t>
  </si>
  <si>
    <t xml:space="preserve">            Agricultural raw materials, percentage sourced from regions with high or extremely high baseline water stress</t>
  </si>
  <si>
    <t>Agricultural raw materials, percentage sourced from regions with high or extremely high baseline water stress</t>
  </si>
  <si>
    <t>IFRS S2IB FB-AG-440a.2 Example</t>
  </si>
  <si>
    <t>Percentage, by cost, of agricultural raw materials sourced from regions with High or Extremely High Baseline Water Stress.</t>
  </si>
  <si>
    <t>FB-AG-440a.2a</t>
  </si>
  <si>
    <t>Percentage (%) by cost</t>
  </si>
  <si>
    <t>AgriculturalProductsIndustryActivityMetricsAbstract</t>
  </si>
  <si>
    <t xml:space="preserve">      Agricultural products industry, activity metrics [abstract]</t>
  </si>
  <si>
    <t>Agricultural products industry, activity metrics [abstract]</t>
  </si>
  <si>
    <t>FBAG000AAbstract</t>
  </si>
  <si>
    <t xml:space="preserve">        FB-AG-000.A [abstract]</t>
  </si>
  <si>
    <t>FB-AG-000.A [abstract]</t>
  </si>
  <si>
    <t>Production by principal crop.</t>
  </si>
  <si>
    <t>FB-AG-000.A</t>
  </si>
  <si>
    <t>PrincipalCropMember</t>
  </si>
  <si>
    <t xml:space="preserve">                  Principal crop [member]</t>
  </si>
  <si>
    <t>Principal crop [member]</t>
  </si>
  <si>
    <t>IFRS S2IB FB-AG-000.A Example</t>
  </si>
  <si>
    <t>FBAG000BAbstract</t>
  </si>
  <si>
    <t xml:space="preserve">        FB-AG-000.B [abstract]</t>
  </si>
  <si>
    <t>FB-AG-000.B [abstract]</t>
  </si>
  <si>
    <t>Number of processing facilities.</t>
  </si>
  <si>
    <t>FB-AG-000.B</t>
  </si>
  <si>
    <t>ProcessingFacilityMember</t>
  </si>
  <si>
    <t xml:space="preserve">                  Processing facility [member]</t>
  </si>
  <si>
    <t>Processing facility [member]</t>
  </si>
  <si>
    <t>IFRS S2IB FB-AG-000.B Example</t>
  </si>
  <si>
    <t>FBAG000CAbstract</t>
  </si>
  <si>
    <t xml:space="preserve">        FB-AG-000.C [abstract]</t>
  </si>
  <si>
    <t>FB-AG-000.C [abstract]</t>
  </si>
  <si>
    <t>Total land area under active production.</t>
  </si>
  <si>
    <t>FB-AG-000.C</t>
  </si>
  <si>
    <t>ProductionLandAreaUsed</t>
  </si>
  <si>
    <t xml:space="preserve">          Production, land area used</t>
  </si>
  <si>
    <t>Production, land area used</t>
  </si>
  <si>
    <t>IFRS S2IB FB-AG-000.C Example</t>
  </si>
  <si>
    <t>Land area under active production.</t>
  </si>
  <si>
    <t>FB-AG-000.Ca</t>
  </si>
  <si>
    <t>Hectares (ha)</t>
  </si>
  <si>
    <t>FBAG000DAbstract</t>
  </si>
  <si>
    <t xml:space="preserve">        FB-AG-000.D [abstract]</t>
  </si>
  <si>
    <t>FB-AG-000.D [abstract]</t>
  </si>
  <si>
    <t>Cost of agricultural products sourced externally.</t>
  </si>
  <si>
    <t>FB-AG-000.D</t>
  </si>
  <si>
    <t>AgriculturalRawMaterialsSourcedExternally</t>
  </si>
  <si>
    <t xml:space="preserve">          Agricultural raw materials sourced externally</t>
  </si>
  <si>
    <t>Agricultural raw materials sourced externally</t>
  </si>
  <si>
    <t>IFRS S2IB FB-AG-000.D Example</t>
  </si>
  <si>
    <t>Monetary amount of agricultural raw materials sourced externally.</t>
  </si>
  <si>
    <t>FB-AG-000.Da</t>
  </si>
  <si>
    <t>[820200] Industry Metrics - Food &amp; Beverage - Alcoholic Beverages (FB-AB)</t>
  </si>
  <si>
    <t>AlcoholicBeveragesIndustryAbstract</t>
  </si>
  <si>
    <t xml:space="preserve">    Alcoholic beverages industry [abstract]</t>
  </si>
  <si>
    <t>Alcoholic beverages industry [abstract]</t>
  </si>
  <si>
    <t>The Alcoholic Beverages industry includes entities that brew, distill and manufacture various alcoholic beverages, including beer, wine and liquor. Entities in this industry transform agricultural products, including sugar, barley and corn, into finished alcoholic beverages. The largest entities have global operations, with portfolios of numerous branded products. Levels of vertical integration within the industry vary due to regulation in different markets. Breweries generally have multiple manufacturing facilities to provide access to different markets, while vintners and distillers are typically located where they have a history of production.</t>
  </si>
  <si>
    <t>FB-AB</t>
  </si>
  <si>
    <t>AlcoholicBeveragesIndustrySustainabilityDisclosureMetricsAbstract</t>
  </si>
  <si>
    <t xml:space="preserve">      Alcoholic beverages industry, sustainability disclosure metrics [abstract]</t>
  </si>
  <si>
    <t>Alcoholic beverages industry, sustainability disclosure metrics [abstract]</t>
  </si>
  <si>
    <t>FBAB130a1Abstract</t>
  </si>
  <si>
    <t xml:space="preserve">          FB-AB-130a.1 [abstract]</t>
  </si>
  <si>
    <t>FB-AB-130a.1 [abstract]</t>
  </si>
  <si>
    <t>FB-AB-130a.1</t>
  </si>
  <si>
    <t>FBAB140a1Abstract</t>
  </si>
  <si>
    <t xml:space="preserve">          FB-AB-140a.1 [abstract]</t>
  </si>
  <si>
    <t>FB-AB-140a.1 [abstract]</t>
  </si>
  <si>
    <t>FB-AB-140a.1</t>
  </si>
  <si>
    <t>FBAB140a2Abstract</t>
  </si>
  <si>
    <t xml:space="preserve">          FB-AB-140a.2 [abstract]</t>
  </si>
  <si>
    <t>FB-AB-140a.2 [abstract]</t>
  </si>
  <si>
    <t>FB-AB-140a.2</t>
  </si>
  <si>
    <t>EnvironmentalAndSocialImpactsOfIngredientSupplyChainDisclosureAbstract</t>
  </si>
  <si>
    <t xml:space="preserve">        Environmental and social impacts of ingredient supply chain disclosure [abstract]</t>
  </si>
  <si>
    <t>Environmental and social impacts of ingredient supply chain disclosure [abstract]</t>
  </si>
  <si>
    <t>EnvironmentalAndSocialImpactsOfIngredientSupplyChainDisclosureExplanatory</t>
  </si>
  <si>
    <t xml:space="preserve">          Environmental and social impacts of ingredient supply chain disclosure [text block]</t>
  </si>
  <si>
    <t>Environmental and social impacts of ingredient supply chain disclosure [text block]</t>
  </si>
  <si>
    <t>IFRS S2IB FB-AB-430a Example, IFRS S2IB FB-NB-430a Example, IFRS S2IB FB-PF-430a Example</t>
  </si>
  <si>
    <t>FBAB430a1Abstract</t>
  </si>
  <si>
    <t xml:space="preserve">          FB-AB-430a.1 [abstract]</t>
  </si>
  <si>
    <t>FB-AB-430a.1 [abstract]</t>
  </si>
  <si>
    <t>Suppliers' social and environmental responsibility audit (1) non-conformance rate and (2) associated corrective action rate for (a) major and (b) minor non-conformances.</t>
  </si>
  <si>
    <t>FB-AB-430a.1</t>
  </si>
  <si>
    <t>SuppliersSocialAndEnvironmentalResponsibilityAuditNonConformanceRateAbstract</t>
  </si>
  <si>
    <t xml:space="preserve">            Suppliers' social and environmental responsibility, audit non-conformance rate [abstract]</t>
  </si>
  <si>
    <t>Suppliers' social and environmental responsibility, audit non-conformance rate [abstract]</t>
  </si>
  <si>
    <t>SuppliersSocialAndEnvironmentalResponsibilityAuditNonConformanceRateTable</t>
  </si>
  <si>
    <t xml:space="preserve">              Suppliers' social and environmental responsibility, audit non-conformance rate [table]</t>
  </si>
  <si>
    <t>Suppliers' social and environmental responsibility, audit non-conformance rate [table]</t>
  </si>
  <si>
    <t>NonConformanceSeverityAxis</t>
  </si>
  <si>
    <t xml:space="preserve">                Non-conformance severity [axis]</t>
  </si>
  <si>
    <t>Non-conformance severity [axis]</t>
  </si>
  <si>
    <t>IFRS S2IB FB-AB-430a.1 Example, IFRS S2IB FB-NB-430a.1 Example, IFRS S2IB FB-PF-430a.2 Example</t>
  </si>
  <si>
    <t>NonConformanceSeverityDomain</t>
  </si>
  <si>
    <t xml:space="preserve">                  Non-conformance severity [domain]</t>
  </si>
  <si>
    <t>Non-conformance severity [domain]</t>
  </si>
  <si>
    <t>MajorNonConformanceMember</t>
  </si>
  <si>
    <t xml:space="preserve">                    Major non-conformance [member]</t>
  </si>
  <si>
    <t>Major non-conformance [member]</t>
  </si>
  <si>
    <t>FB-NB-430a.1a, FB-NB-430a.1b, FB-PF-430a.2a, FB-PF-430a.2c</t>
  </si>
  <si>
    <t>MinorNonConformanceMember</t>
  </si>
  <si>
    <t xml:space="preserve">                    Minor non-conformance [member]</t>
  </si>
  <si>
    <t>Minor non-conformance [member]</t>
  </si>
  <si>
    <t>FB-NB-430a.1c, FB-NB-430a.1d, FB-PF-430a.2b, FB-PF-430a.2d</t>
  </si>
  <si>
    <t>SuppliersSocialAndEnvironmentalResponsibilityAuditNonConformanceRateLineItems</t>
  </si>
  <si>
    <t xml:space="preserve">              Suppliers' social and environmental responsibility, audit non-conformance rate [line items]</t>
  </si>
  <si>
    <t>Suppliers' social and environmental responsibility, audit non-conformance rate [line items]</t>
  </si>
  <si>
    <t>SuppliersSocialAndEnvironmentalResponsibilityAuditNonConformanceRate</t>
  </si>
  <si>
    <t xml:space="preserve">                Suppliers' social and environmental responsibility, audit non-conformance rate</t>
  </si>
  <si>
    <t>Suppliers' social and environmental responsibility, audit non-conformance rate</t>
  </si>
  <si>
    <t>Pure</t>
  </si>
  <si>
    <t>Suppliers' social and environmental responsibility audit non-conformance rate.</t>
  </si>
  <si>
    <t>FB-AB-430a.1a, FB-AB-430a.1b, FB-NB-430a.1a, FB-NB-430a.1c, FB-PF-430a.2a,FB-PF-430a.2b</t>
  </si>
  <si>
    <t>Rate</t>
  </si>
  <si>
    <t>SuppliersSocialAndEnvironmentalResponsibilityCorrectiveActionRateAbstract</t>
  </si>
  <si>
    <t xml:space="preserve">            Suppliers' social and environmental responsibility, corrective action rate [abstract]</t>
  </si>
  <si>
    <t>Suppliers' social and environmental responsibility, corrective action rate [abstract]</t>
  </si>
  <si>
    <t>SuppliersSocialAndEnvironmentalResponsibilityCorrectiveActionRateTable</t>
  </si>
  <si>
    <t xml:space="preserve">              Suppliers' social and environmental responsibility, corrective action rate [table]</t>
  </si>
  <si>
    <t>Suppliers' social and environmental responsibility, corrective action rate [table]</t>
  </si>
  <si>
    <t>SuppliersSocialAndEnvironmentalResponsibilityCorrectiveActionRateLineItems</t>
  </si>
  <si>
    <t xml:space="preserve">              Suppliers' social and environmental responsibility, corrective action rate [line items]</t>
  </si>
  <si>
    <t>Suppliers' social and environmental responsibility, corrective action rate [line items]</t>
  </si>
  <si>
    <t>SuppliersSocialAndEnvironmentalResponsibilityCorrectiveActionRate</t>
  </si>
  <si>
    <t xml:space="preserve">                Suppliers' social and environmental responsibility, corrective action rate</t>
  </si>
  <si>
    <t>Suppliers' social and environmental responsibility, corrective action rate</t>
  </si>
  <si>
    <t>Suppliers' social and environmental responsibility associated corrective action rate.</t>
  </si>
  <si>
    <t>FB-AB-430a.1c, FB-AB-430a.1d, FB-NB-430a.1b, FB-NB-430a.1d, FB-PF-430a.2c,FB-PF-430a.2d</t>
  </si>
  <si>
    <t>FBAB440a1Abstract</t>
  </si>
  <si>
    <t xml:space="preserve">          FB-AB-440a.1 [abstract]</t>
  </si>
  <si>
    <t>FB-AB-440a.1 [abstract]</t>
  </si>
  <si>
    <t>Percentage of beverage ingredients sourced from regions with High or Extremely High Baseline Water Stress.</t>
  </si>
  <si>
    <t>FB-AB-440a.1</t>
  </si>
  <si>
    <t>BeverageIngredientsPercentageSourcedFromRegionsWithHighOrExtremelyHighBaselineWaterStressAbstract</t>
  </si>
  <si>
    <t xml:space="preserve">            Beverage ingredients, percentage sourced from regions with high or extremely high baseline water stress [abstract]</t>
  </si>
  <si>
    <t>Beverage ingredients, percentage sourced from regions with high or extremely high baseline water stress [abstract]</t>
  </si>
  <si>
    <t>BeverageIngredientsPercentageSourcedFromRegionsWithHighOrExtremelyHighBaselineWaterStressTable</t>
  </si>
  <si>
    <t xml:space="preserve">              Beverage ingredients, percentage sourced from regions with high or extremely high baseline water stress [table]</t>
  </si>
  <si>
    <t>Beverage ingredients, percentage sourced from regions with high or extremely high baseline water stress [table]</t>
  </si>
  <si>
    <t xml:space="preserve">                Supplier tier [axis]</t>
  </si>
  <si>
    <t xml:space="preserve">                  Supplier tier [domain]</t>
  </si>
  <si>
    <t xml:space="preserve">                    Tier 1 supplier [member]</t>
  </si>
  <si>
    <t>BeverageIngredientsPercentageSourcedFromRegionsWithHighOrExtremelyHighBaselineWaterStressLineItems</t>
  </si>
  <si>
    <t xml:space="preserve">              Beverage ingredients, percentage sourced from regions with high or extremely high baseline water stress [line items]</t>
  </si>
  <si>
    <t>Beverage ingredients, percentage sourced from regions with high or extremely high baseline water stress [line items]</t>
  </si>
  <si>
    <t>BeverageIngredientsPercentageSourcedFromRegionsWithHighOrExtremelyHighBaselineWaterStress</t>
  </si>
  <si>
    <t xml:space="preserve">                Beverage ingredients, percentage sourced from regions with high or extremely high baseline water stress</t>
  </si>
  <si>
    <t>Beverage ingredients, percentage sourced from regions with high or extremely high baseline water stress</t>
  </si>
  <si>
    <t>IFRS S2IB FB-AB-440a.1 Example, IFRS S2IB FB-NB-440a.1 Example</t>
  </si>
  <si>
    <t>Percentage, by cost, of beverage ingredients sourced from regions with High or Extremely High Baseline Water Stress.</t>
  </si>
  <si>
    <t>FB-AB-440a.1a, FB-NB-440a.1a</t>
  </si>
  <si>
    <t>FBAB440a2Abstract</t>
  </si>
  <si>
    <t xml:space="preserve">          FB-AB-440a.2 [abstract]</t>
  </si>
  <si>
    <t>FB-AB-440a.2 [abstract]</t>
  </si>
  <si>
    <t>List of priority beverage ingredients and discussion of sourcing risks due to environmental and social considerations.</t>
  </si>
  <si>
    <t>FB-AB-440a.2</t>
  </si>
  <si>
    <t>PriorityBeverageIngredientsListAndDiscussionOfSourcingRisksDueToEnvironmentalAndSocialConsiderationsExplanatory</t>
  </si>
  <si>
    <t xml:space="preserve">            Priority beverage ingredients, list and discussion of sourcing risks due to environmental and social considerations [text block]</t>
  </si>
  <si>
    <t>Priority beverage ingredients, list and discussion of sourcing risks due to environmental and social considerations [text block]</t>
  </si>
  <si>
    <t>IFRS S2IB FB-AB-440a.2 Example, IFRS S2IB FB-NB-440a.2 Example</t>
  </si>
  <si>
    <t>FB-AB-440a.2a, FB-NB-440a.2a</t>
  </si>
  <si>
    <t>AlcoholicBeveragesIndustryActivityMetricsAbstract</t>
  </si>
  <si>
    <t xml:space="preserve">      Alcoholic beverages industry, activity metrics [abstract]</t>
  </si>
  <si>
    <t>Alcoholic beverages industry, activity metrics [abstract]</t>
  </si>
  <si>
    <t>FBAB000AAbstract</t>
  </si>
  <si>
    <t xml:space="preserve">        FB-AB-000.A [abstract]</t>
  </si>
  <si>
    <t>FB-AB-000.A [abstract]</t>
  </si>
  <si>
    <t>Volume of products sold.</t>
  </si>
  <si>
    <t>FB-AB-000.A</t>
  </si>
  <si>
    <t>ProductSalesVolume</t>
  </si>
  <si>
    <t xml:space="preserve">          Product sales, volume</t>
  </si>
  <si>
    <t>Product sales, volume</t>
  </si>
  <si>
    <t>IFRS S2IB FB-AB-000.A Example, IFRS S2IB FB-NB-000.A Example</t>
  </si>
  <si>
    <t>FB-AB-000.Aa, FB-NB-000.Aa</t>
  </si>
  <si>
    <t>Millions of hectoliters</t>
  </si>
  <si>
    <t>FBAB000BAbstract</t>
  </si>
  <si>
    <t xml:space="preserve">        FB-AB-000.B [abstract]</t>
  </si>
  <si>
    <t>FB-AB-000.B [abstract]</t>
  </si>
  <si>
    <t>Number of production facilities.</t>
  </si>
  <si>
    <t>FB-AB-000.B</t>
  </si>
  <si>
    <t>ProductionFacilityMember</t>
  </si>
  <si>
    <t xml:space="preserve">                  Production facility [member]</t>
  </si>
  <si>
    <t>Production facility [member]</t>
  </si>
  <si>
    <t>IFRS S2IB FB-AB-000.B Example, IFRS S2IB FB-NB-000.B Example, IFRS S2IB FB-PF-000.B Example</t>
  </si>
  <si>
    <t>FBAB000CAbstract</t>
  </si>
  <si>
    <t xml:space="preserve">        FB-AB-000.C [abstract]</t>
  </si>
  <si>
    <t>FB-AB-000.C [abstract]</t>
  </si>
  <si>
    <t>Total fleet road distance travelled.</t>
  </si>
  <si>
    <t>FB-AB-000.C</t>
  </si>
  <si>
    <t>FleetRoadDistanceTravelled</t>
  </si>
  <si>
    <t xml:space="preserve">          Fleet, road distance travelled</t>
  </si>
  <si>
    <t>Fleet, road distance travelled</t>
  </si>
  <si>
    <t>IFRS S2IB FB-AB-000.C Example, IFRS S2IB FB-NB-000.C Example</t>
  </si>
  <si>
    <t>Fleet road distance travelled.</t>
  </si>
  <si>
    <t>FB-AB-000.Ca, FB-NB-000.Ca</t>
  </si>
  <si>
    <t>Kilometres (km)</t>
  </si>
  <si>
    <t>[820300] Industry Metrics - Food &amp; Beverage - Food Retailers &amp; Distributors (FB-FR)</t>
  </si>
  <si>
    <t>FoodRetailersAndDistributorsIndustryAbstract</t>
  </si>
  <si>
    <t xml:space="preserve">    Food retailers and distributors industry [abstract]</t>
  </si>
  <si>
    <t>Food retailers and distributors industry [abstract]</t>
  </si>
  <si>
    <t>The Food Retailers and Distributors industry consists of entities engaged in wholesale and retail sales of food, beverage and agricultural products. Store formats include retail supermarkets, convenience stores, warehouse supermarkets, liquor stores, bakeries, natural food stores, specialty food stores, seafood stores and distribution centres. Entities may specialize in one type of store format or have facilities that contain multiple formats. Products are typically sourced worldwide and include fresh meat and produce, prepared foods, processed foods, baked goods, frozen and canned foods, nonalcoholic and alcoholic beverages and a wide selection of household goods and personal care products.</t>
  </si>
  <si>
    <t>FB-FR</t>
  </si>
  <si>
    <t>FoodRetailersAndDistributorsIndustrySustainabilityDisclosureMetricsAbstract</t>
  </si>
  <si>
    <t xml:space="preserve">      Food retailers and distributors industry, sustainability disclosure metrics [abstract]</t>
  </si>
  <si>
    <t>Food retailers and distributors industry, sustainability disclosure metrics [abstract]</t>
  </si>
  <si>
    <t>FleetFuelManagementDisclosureAbstract</t>
  </si>
  <si>
    <t xml:space="preserve">        Fleet fuel management disclosure [abstract]</t>
  </si>
  <si>
    <t>Fleet fuel management disclosure [abstract]</t>
  </si>
  <si>
    <t>FleetFuelManagementDisclosureExplanatory</t>
  </si>
  <si>
    <t xml:space="preserve">          Fleet fuel management disclosure [text block]</t>
  </si>
  <si>
    <t>Fleet fuel management disclosure [text block]</t>
  </si>
  <si>
    <t>IFRS S2IB FB-FR-110a Example, IFRS S2IB FB-NB-110a Example, IFRS S2IB HC-DI-110a Example, IFRS S2IB IF-WM-110b Example</t>
  </si>
  <si>
    <t>FBFR110a1Abstract</t>
  </si>
  <si>
    <t xml:space="preserve">          FB-FR-110a.1 [abstract]</t>
  </si>
  <si>
    <t>FB-FR-110a.1 [abstract]</t>
  </si>
  <si>
    <t>FB-FR-110a.1</t>
  </si>
  <si>
    <t>AirEmissionsFromRefrigerationDisclosureAbstract</t>
  </si>
  <si>
    <t xml:space="preserve">        Air emissions from refrigeration disclosure [abstract]</t>
  </si>
  <si>
    <t>Air emissions from refrigeration disclosure [abstract]</t>
  </si>
  <si>
    <t>AirEmissionsFromRefrigerationDisclosureExplanatory</t>
  </si>
  <si>
    <t xml:space="preserve">          Air emissions from refrigeration disclosure [text block]</t>
  </si>
  <si>
    <t>Air emissions from refrigeration disclosure [text block]</t>
  </si>
  <si>
    <t>IFRS S2IB FB-FR-110b Example</t>
  </si>
  <si>
    <t>FBFR110b1Abstract</t>
  </si>
  <si>
    <t xml:space="preserve">          FB-FR-110b.1 [abstract]</t>
  </si>
  <si>
    <t>FB-FR-110b.1 [abstract]</t>
  </si>
  <si>
    <t>Absolute gross Scope 1 greenhouse gas emissions generated from refrigerants.</t>
  </si>
  <si>
    <t>FB-FR-110b.1</t>
  </si>
  <si>
    <t>RefrigerantsMember</t>
  </si>
  <si>
    <t xml:space="preserve">                    Refrigerants [member]</t>
  </si>
  <si>
    <t>Refrigerants [member]</t>
  </si>
  <si>
    <t>IFRS S2IB FB-FR-110b.1 Example</t>
  </si>
  <si>
    <t>FBFR110b2Abstract</t>
  </si>
  <si>
    <t xml:space="preserve">          FB-FR-110b.2 [abstract]</t>
  </si>
  <si>
    <t>FB-FR-110b.2 [abstract]</t>
  </si>
  <si>
    <t>Percentage of refrigerants consumed with zero ozone-depleting potential.</t>
  </si>
  <si>
    <t>FB-FR-110b.2</t>
  </si>
  <si>
    <t>RefrigerantsConsumedPercentageWithZeroOzoneDepletingPotential</t>
  </si>
  <si>
    <t xml:space="preserve">            Refrigerants consumed, percentage with zero ozone-depleting potential</t>
  </si>
  <si>
    <t>Refrigerants consumed, percentage with zero ozone-depleting potential</t>
  </si>
  <si>
    <t>IFRS S2IB FB-FR-110b.2 Example</t>
  </si>
  <si>
    <t>FB-FR-110b.2a</t>
  </si>
  <si>
    <t>FBFR110b3Abstract</t>
  </si>
  <si>
    <t xml:space="preserve">          FB-FR-110b.3 [abstract]</t>
  </si>
  <si>
    <t>FB-FR-110b.3 [abstract]</t>
  </si>
  <si>
    <t>Average refrigerant emissions rate.</t>
  </si>
  <si>
    <t>FB-FR-110b.3</t>
  </si>
  <si>
    <t>RefrigerantEmissionsAverageRate</t>
  </si>
  <si>
    <t xml:space="preserve">            Refrigerant emissions, average rate</t>
  </si>
  <si>
    <t>Refrigerant emissions, average rate</t>
  </si>
  <si>
    <t>IFRS S2IB FB-FR-110b.3 Example</t>
  </si>
  <si>
    <t>FB-FR-110b.3a</t>
  </si>
  <si>
    <t>FBFR130a1Abstract</t>
  </si>
  <si>
    <t xml:space="preserve">          FB-FR-130a.1 [abstract]</t>
  </si>
  <si>
    <t>FB-FR-130a.1 [abstract]</t>
  </si>
  <si>
    <t>FB-FR-130a.1</t>
  </si>
  <si>
    <t>ManagementOfEnvironmentalAndSocialImpactsInTheSupplyChainDisclosureAbstract</t>
  </si>
  <si>
    <t xml:space="preserve">        Management of environmental and social impacts in the supply chain disclosure [abstract]</t>
  </si>
  <si>
    <t>Management of environmental and social impacts in the supply chain disclosure [abstract]</t>
  </si>
  <si>
    <t>ManagementOfEnvironmentalAndSocialImpactsInTheSupplyChainDisclosureExplanatory</t>
  </si>
  <si>
    <t xml:space="preserve">          Management of environmental and social impacts in the supply chain disclosure [text block]</t>
  </si>
  <si>
    <t>Management of environmental and social impacts in the supply chain disclosure [text block]</t>
  </si>
  <si>
    <t>IFRS S2IB FB-FR-430a Example</t>
  </si>
  <si>
    <t>FBFR430a1Abstract</t>
  </si>
  <si>
    <t xml:space="preserve">          FB-FR-430a.1 [abstract]</t>
  </si>
  <si>
    <t>FB-FR-430a.1 [abstract]</t>
  </si>
  <si>
    <t>Revenue from products third-party certified to environmental or social sustainability sourcing standards.</t>
  </si>
  <si>
    <t>FB-FR-430a.1</t>
  </si>
  <si>
    <t>ProductsThirdPartyCertifiedToEnvironmentalOrSocialSustainabilityStandardsMember</t>
  </si>
  <si>
    <t xml:space="preserve">                    Products third-party certified to environmental or social sustainability standards [member]</t>
  </si>
  <si>
    <t>Products third-party certified to environmental or social sustainability standards [member]</t>
  </si>
  <si>
    <t>IFRS S2IB FB-FR-430a.1 Example</t>
  </si>
  <si>
    <t>FBFR430a3Abstract</t>
  </si>
  <si>
    <t xml:space="preserve">          FB-FR-430a.3 [abstract]</t>
  </si>
  <si>
    <t>FB-FR-430a.3 [abstract]</t>
  </si>
  <si>
    <t>Discussion of strategy to manage environmental and social risks within the supply chain, including animal welfare.</t>
  </si>
  <si>
    <t>FB-FR-430a.3</t>
  </si>
  <si>
    <t>StrategyToManageEnvironmentalAndSocialRisksWithinSupplyChainExplanatory</t>
  </si>
  <si>
    <t xml:space="preserve">            Strategy to manage environmental and social risks within supply chain [text block]</t>
  </si>
  <si>
    <t>Strategy to manage environmental and social risks within supply chain [text block]</t>
  </si>
  <si>
    <t>IFRS S2IB FB-FR-430a.3 Example, IFRS S2IB FB-RN-430a.3 Example</t>
  </si>
  <si>
    <t>Discussion of strategy to manage environmental and social risks within the supply chain.</t>
  </si>
  <si>
    <t>FB-FR-430a.3a, FB-RN-430a.3a</t>
  </si>
  <si>
    <t>FBFR430a4Abstract</t>
  </si>
  <si>
    <t xml:space="preserve">          FB-FR-430a.4 [abstract]</t>
  </si>
  <si>
    <t>FB-FR-430a.4 [abstract]</t>
  </si>
  <si>
    <t>Discussion of strategies to reduce the environmental impact of packaging.</t>
  </si>
  <si>
    <t>FB-FR-430a.4</t>
  </si>
  <si>
    <t>PackagingStrategiesToReduceEnvironmentalImpactExplanatory</t>
  </si>
  <si>
    <t xml:space="preserve">            Packaging, strategies to reduce environmental impact [text block]</t>
  </si>
  <si>
    <t>Packaging, strategies to reduce environmental impact [text block]</t>
  </si>
  <si>
    <t>IFRS S2IB FB-FR-430a.4 Example</t>
  </si>
  <si>
    <t>Discussion of strategies to reduce the environmental impact of packaging throughout its lifecycle.</t>
  </si>
  <si>
    <t>FB-FR-430a.4a</t>
  </si>
  <si>
    <t>FoodRetailersAndDistributorsIndustryActivityMetricsAbstract</t>
  </si>
  <si>
    <t xml:space="preserve">      Food retailers and distributors industry, activity metrics [abstract]</t>
  </si>
  <si>
    <t>Food retailers and distributors industry, activity metrics [abstract]</t>
  </si>
  <si>
    <t>FBFR000AAbstract</t>
  </si>
  <si>
    <t xml:space="preserve">        FB-FR-000.A [abstract]</t>
  </si>
  <si>
    <t>FB-FR-000.A [abstract]</t>
  </si>
  <si>
    <t>Number of (1) retail locations and (2) distribution centres.</t>
  </si>
  <si>
    <t>FB-FR-000.A</t>
  </si>
  <si>
    <t>FBFR000BAbstract</t>
  </si>
  <si>
    <t xml:space="preserve">        FB-FR-000.B [abstract]</t>
  </si>
  <si>
    <t>FB-FR-000.B [abstract]</t>
  </si>
  <si>
    <t>Total area of (1) retail space and (2) distribution centres.</t>
  </si>
  <si>
    <t>FB-FR-000.B</t>
  </si>
  <si>
    <t>FBFR000CAbstract</t>
  </si>
  <si>
    <t xml:space="preserve">        FB-FR-000.C [abstract]</t>
  </si>
  <si>
    <t>FB-FR-000.C [abstract]</t>
  </si>
  <si>
    <t>Number of vehicles in commercial fleet.</t>
  </si>
  <si>
    <t>FB-FR-000.C</t>
  </si>
  <si>
    <t>FleetNumberOfVehiclesAbstract</t>
  </si>
  <si>
    <t xml:space="preserve">          Fleet, number of vehicles [abstract]</t>
  </si>
  <si>
    <t>Fleet, number of vehicles [abstract]</t>
  </si>
  <si>
    <t>FleetNumberOfVehiclesTable</t>
  </si>
  <si>
    <t xml:space="preserve">            Fleet, number of vehicles [table]</t>
  </si>
  <si>
    <t>Fleet, number of vehicles [table]</t>
  </si>
  <si>
    <t>FleetTypeAxis</t>
  </si>
  <si>
    <t xml:space="preserve">              Fleet type [axis]</t>
  </si>
  <si>
    <t>Fleet type [axis]</t>
  </si>
  <si>
    <t>IFRS S2IB FB-FR-000.C Example, IFRS S2IB TR-CR-000.C Example, IFRS S2IB TR-MT-000.E Example</t>
  </si>
  <si>
    <t>FleetTypeDomain</t>
  </si>
  <si>
    <t xml:space="preserve">                Fleet type [domain]</t>
  </si>
  <si>
    <t>Fleet type [domain]</t>
  </si>
  <si>
    <t>CommercialFleetMember</t>
  </si>
  <si>
    <t xml:space="preserve">                  Commercial fleet [member]</t>
  </si>
  <si>
    <t>Commercial fleet [member]</t>
  </si>
  <si>
    <t>IFRS S2IB FB-FR-000.C Example</t>
  </si>
  <si>
    <t>FleetNumberOfVehiclesLineItems</t>
  </si>
  <si>
    <t xml:space="preserve">            Fleet, number of vehicles [line items]</t>
  </si>
  <si>
    <t>Fleet, number of vehicles [line items]</t>
  </si>
  <si>
    <t>FleetNumberOfVehicles</t>
  </si>
  <si>
    <t xml:space="preserve">              Fleet, number of vehicles</t>
  </si>
  <si>
    <t>Fleet, number of vehicles</t>
  </si>
  <si>
    <t>IFRS S2IB FB-FR-000.C Example, IFRS S2IB IF-WM-000.B Example, IFRS S2IB TR-CR-000.C Example, IFRS S2IB TR-MT-000.E Example</t>
  </si>
  <si>
    <t>Number of vehicles in a fleet.</t>
  </si>
  <si>
    <t>FB-FR-000.Ca, IF-WM-000.Ba, TR-CR-000.Ca, TR-MT-000.Ea</t>
  </si>
  <si>
    <t>FBFR000DAbstract</t>
  </si>
  <si>
    <t xml:space="preserve">        FB-FR-000.D [abstract]</t>
  </si>
  <si>
    <t>FB-FR-000.D [abstract]</t>
  </si>
  <si>
    <t>Revenue ton distance travelled.</t>
  </si>
  <si>
    <t>FB-FR-000.D</t>
  </si>
  <si>
    <t>RevenueTonneDistance</t>
  </si>
  <si>
    <t xml:space="preserve">          Revenue tonne distance</t>
  </si>
  <si>
    <t>Revenue tonne distance</t>
  </si>
  <si>
    <t>IFRS S2IB FB-FR-000.D Example, IFRS S2IB TR-AF-000.A Example, IFRS S2IB TR-AL-000.D Example, IFRS S2IB TR-RA-000.D Example, IFRS S2IB TR-RO-000.A Example</t>
  </si>
  <si>
    <t>Revenue tonne distance (e.g. miles, kilometres) (distance travelled on each leg times the number of tons of revenue traffic carried on that leg).</t>
  </si>
  <si>
    <t>FB-FR-000.Da, TR-AF-000.Aa, TR-AF-000.Ab, TR-AL-000.Da, TR-RA-000.Da, TR-RO-000.Aa</t>
  </si>
  <si>
    <t>Tonne-kilometres</t>
  </si>
  <si>
    <t>[820400] Industry Metrics - Food &amp; Beverage - Meat, Poultry &amp; Dairy (FB-MP)</t>
  </si>
  <si>
    <t>MeatPoultryAndDairyIndustryAbstract</t>
  </si>
  <si>
    <t xml:space="preserve">    Meat, poultry and dairy industry [abstract]</t>
  </si>
  <si>
    <t>Meat, poultry and dairy industry [abstract]</t>
  </si>
  <si>
    <t>The Meat, Poultry and Dairy industry produces raw and processed animal products, including meats, eggs and dairy products, for human and animal consumption. Important activities include animal raising, slaughtering, processing and packaging. The industry's largest entitiess have international operations and entities are integrated vertically to varying degrees, depending on the type of animal produced. Large industry operators typically rely on contract or independent farmers to supply animals and may have varying degrees of control over their operations. The industry sells products primarily to the Processed Foods industry and to retail distributors that distribute finished products to key end markets including restaurants, livestock and pet feed consumers and grocery retailers.</t>
  </si>
  <si>
    <t>FB-MP</t>
  </si>
  <si>
    <t>MeatPoultryAndDairyIndustrySustainabilityDisclosureMetricsAbstract</t>
  </si>
  <si>
    <t xml:space="preserve">      Meat, poultry and dairy industry, sustainability disclosure metrics [abstract]</t>
  </si>
  <si>
    <t>Meat, poultry and dairy industry, sustainability disclosure metrics [abstract]</t>
  </si>
  <si>
    <t>FBMP110a1Abstract</t>
  </si>
  <si>
    <t xml:space="preserve">          FB-MP-110a.1 [abstract]</t>
  </si>
  <si>
    <t>FB-MP-110a.1 [abstract]</t>
  </si>
  <si>
    <t>FB-MP-110a.1</t>
  </si>
  <si>
    <t>FBMP110a2Abstract</t>
  </si>
  <si>
    <t xml:space="preserve">          FB-MP-110a.2 [abstract]</t>
  </si>
  <si>
    <t>FB-MP-110a.2 [abstract]</t>
  </si>
  <si>
    <t>FB-MP-110a.2</t>
  </si>
  <si>
    <t>FBMP130a1Abstract</t>
  </si>
  <si>
    <t xml:space="preserve">          FB-MP-130a.1 [abstract]</t>
  </si>
  <si>
    <t>FB-MP-130a.1 [abstract]</t>
  </si>
  <si>
    <t>FB-MP-130a.1</t>
  </si>
  <si>
    <t>FBMP140a1Abstract</t>
  </si>
  <si>
    <t xml:space="preserve">          FB-MP-140a.1 [abstract]</t>
  </si>
  <si>
    <t>FB-MP-140a.1 [abstract]</t>
  </si>
  <si>
    <t>FB-MP-140a.1</t>
  </si>
  <si>
    <t>FBMP140a2Abstract</t>
  </si>
  <si>
    <t xml:space="preserve">          FB-MP-140a.2 [abstract]</t>
  </si>
  <si>
    <t>FB-MP-140a.2 [abstract]</t>
  </si>
  <si>
    <t>FB-MP-140a.2</t>
  </si>
  <si>
    <t>FBMP140a3Abstract</t>
  </si>
  <si>
    <t xml:space="preserve">          FB-MP-140a.3 [abstract]</t>
  </si>
  <si>
    <t>FB-MP-140a.3 [abstract]</t>
  </si>
  <si>
    <t>Number of incidents of non-compliance with water quality permits, standards and regulations.</t>
  </si>
  <si>
    <t>FB-MP-140a.3</t>
  </si>
  <si>
    <t>LandUseAndEcologicalImpactsDisclosureAbstract</t>
  </si>
  <si>
    <t xml:space="preserve">        Land use and ecological impacts disclosure [abstract]</t>
  </si>
  <si>
    <t>Land use and ecological impacts disclosure [abstract]</t>
  </si>
  <si>
    <t>LandUseAndEcologicalImpactsDisclosureExplanatory</t>
  </si>
  <si>
    <t xml:space="preserve">          Land use and ecological impacts disclosure [text block]</t>
  </si>
  <si>
    <t>Land use and ecological impacts disclosure [text block]</t>
  </si>
  <si>
    <t>IFRS S2IB FB-MP-160a Example, IFRS S2IB IF-HB-160a Example</t>
  </si>
  <si>
    <t>FBMP160a1Abstract</t>
  </si>
  <si>
    <t xml:space="preserve">          FB-MP-160a.1 [abstract]</t>
  </si>
  <si>
    <t>FB-MP-160a.1 [abstract]</t>
  </si>
  <si>
    <t>Amount of animal litter and manure generated, percentage managed according to a nutrient management plan.</t>
  </si>
  <si>
    <t>FB-MP-160a.1</t>
  </si>
  <si>
    <t>AnimalLitterAndManureGenerated</t>
  </si>
  <si>
    <t xml:space="preserve">            Animal litter and manure generated</t>
  </si>
  <si>
    <t>Animal litter and manure generated</t>
  </si>
  <si>
    <t>IFRS S2IB FB-MP-160a.1 Example</t>
  </si>
  <si>
    <t>Amount of animal litter and manure generated.</t>
  </si>
  <si>
    <t>FB-MP-160a.1a</t>
  </si>
  <si>
    <t>AnimalLitterAndManureGeneratedPercentageManagedAccordingToNutrientManagementPlan</t>
  </si>
  <si>
    <t xml:space="preserve">            Animal litter and manure generated, percentage managed according to nutrient management plan</t>
  </si>
  <si>
    <t>Animal litter and manure generated, percentage managed according to nutrient management plan</t>
  </si>
  <si>
    <t>Percentage of animal litter and manure generated that are managed according to a nutrient management plan.</t>
  </si>
  <si>
    <t>FB-MP-160a.1b</t>
  </si>
  <si>
    <t>FBMP160a2Abstract</t>
  </si>
  <si>
    <t xml:space="preserve">          FB-MP-160a.2 [abstract]</t>
  </si>
  <si>
    <t>FB-MP-160a.2 [abstract]</t>
  </si>
  <si>
    <t>Percentage of pasture and grazing land managed to conservation plan criteria.</t>
  </si>
  <si>
    <t>FB-MP-160a.2</t>
  </si>
  <si>
    <t>PastureAndGrazingLandPercentageManagedToConservationPlanCriteria</t>
  </si>
  <si>
    <t xml:space="preserve">            Pasture and grazing land, percentage managed to conservation plan criteria</t>
  </si>
  <si>
    <t>Pasture and grazing land, percentage managed to conservation plan criteria</t>
  </si>
  <si>
    <t>IFRS S2IB FB-MP-160a.2 Example</t>
  </si>
  <si>
    <t>FB-MP-160a.2a</t>
  </si>
  <si>
    <t>JurisdictionalStandardOrRegulationUsedForCalculationOfPercentageOfPastureAndGrazingLandManagedToConservationPlanCriteriaExplanatory</t>
  </si>
  <si>
    <t xml:space="preserve">            Jurisdictional standard or regulation used for calculation of percentage of pasture and grazing land managed to conservation plan criteria [text block]</t>
  </si>
  <si>
    <t>Jurisdictional standard or regulation used for calculation of percentage of pasture and grazing land managed to conservation plan criteria [text block]</t>
  </si>
  <si>
    <t>The disclosure of the jurisdictional standard or regulation used for calculation of the percentage of pasture and grazing land managed to conservation plan criteria.</t>
  </si>
  <si>
    <t>FB-MP-160a.2b</t>
  </si>
  <si>
    <t>FBMP160a3Abstract</t>
  </si>
  <si>
    <t xml:space="preserve">          FB-MP-160a.3 [abstract]</t>
  </si>
  <si>
    <t>FB-MP-160a.3 [abstract]</t>
  </si>
  <si>
    <t>Animal protein production from confined animal feeding operations.</t>
  </si>
  <si>
    <t>FB-MP-160a.3</t>
  </si>
  <si>
    <t>AnimalProteinProductionFromConfinedAnimalFeedingOperations</t>
  </si>
  <si>
    <t xml:space="preserve">            Animal protein production from confined animal feeding operations</t>
  </si>
  <si>
    <t>Animal protein production from confined animal feeding operations</t>
  </si>
  <si>
    <t>IFRS S2IB FB-MP-160a.3 Example</t>
  </si>
  <si>
    <t>FB-MP-160a.3a</t>
  </si>
  <si>
    <t>AnimalProteinProductionFromConfinedAnimalFeedingOperationsDefinitionUsed</t>
  </si>
  <si>
    <t xml:space="preserve">            Animal protein production from confined animal feeding operations, definition used [text block]</t>
  </si>
  <si>
    <t>Animal protein production from confined animal feeding operations, definition used [text block]</t>
  </si>
  <si>
    <t>The jurisdictional definition used of confined animal feeding operations</t>
  </si>
  <si>
    <t>FB-MP-160a.3b</t>
  </si>
  <si>
    <t>AnimalAndFeedSourcingDisclosureAbstract</t>
  </si>
  <si>
    <t xml:space="preserve">        Animal and feed sourcing disclosure [abstract]</t>
  </si>
  <si>
    <t>Animal and feed sourcing disclosure [abstract]</t>
  </si>
  <si>
    <t>AnimalAndFeedSourcingDisclosureExplanatory</t>
  </si>
  <si>
    <t xml:space="preserve">          Animal and feed sourcing disclosure [text block]</t>
  </si>
  <si>
    <t>Animal and feed sourcing disclosure [text block]</t>
  </si>
  <si>
    <t>IFRS S2IB FB-MP-440a Example</t>
  </si>
  <si>
    <t>FBMP440a1Abstract</t>
  </si>
  <si>
    <t xml:space="preserve">          FB-MP-440a.1 [abstract]</t>
  </si>
  <si>
    <t>FB-MP-440a.1 [abstract]</t>
  </si>
  <si>
    <t>Percentage of animal feed sourced from regions with High or Extremely High Baseline Water Stress.</t>
  </si>
  <si>
    <t>FB-MP-440a.1</t>
  </si>
  <si>
    <t>AnimalFeedPercentageSourcedFromRegionsWithHighOrExtremelyHighBaselineWaterStress</t>
  </si>
  <si>
    <t xml:space="preserve">            Animal feed, percentage sourced from regions with high or extremely high baseline water stress</t>
  </si>
  <si>
    <t>Animal feed, percentage sourced from regions with high or extremely high baseline water stress</t>
  </si>
  <si>
    <t>IFRS S2IB FB-MP-440a.1 Example</t>
  </si>
  <si>
    <t>Percentage, by weight, of animal feed sourced from regions with High or Extremely High Baseline Water Stress.</t>
  </si>
  <si>
    <t>FB-MP-440a.1a</t>
  </si>
  <si>
    <t>FBMP440a2Abstract</t>
  </si>
  <si>
    <t xml:space="preserve">          FB-MP-440a.2 [abstract]</t>
  </si>
  <si>
    <t>FB-MP-440a.2 [abstract]</t>
  </si>
  <si>
    <t>Percentage, by contract value, of contracts with producers located in regions with High or Extremely High Baseline Water Stress.</t>
  </si>
  <si>
    <t>FB-MP-440a.2</t>
  </si>
  <si>
    <t>ContractProducersPercentageInRegionsWithHighOrExtremelyHighBaselineWaterStress</t>
  </si>
  <si>
    <t xml:space="preserve">            Contract producers, percentage in regions with high or extremely high baseline water stress</t>
  </si>
  <si>
    <t>Contract producers, percentage in regions with high or extremely high baseline water stress</t>
  </si>
  <si>
    <t>IFRS S2IB FB-MP-440a.2 Example</t>
  </si>
  <si>
    <t>FB-MP-440a.2a</t>
  </si>
  <si>
    <t>Percentage (%) by contract value</t>
  </si>
  <si>
    <t>FBMP440a3Abstract</t>
  </si>
  <si>
    <t xml:space="preserve">          FB-MP-440a.3 [abstract]</t>
  </si>
  <si>
    <t>FB-MP-440a.3 [abstract]</t>
  </si>
  <si>
    <t>Discussion of strategy to manage opportunities and risks to feed sourcing and livestock supply presented by climate change.</t>
  </si>
  <si>
    <t>FB-MP-440a.3</t>
  </si>
  <si>
    <t>StrategyToManageOpportunitiesAndRisksToFeedSourcingAndLivestockSupplyPresentedByClimateChangeExplanatory</t>
  </si>
  <si>
    <t xml:space="preserve">            Strategy to manage opportunities and risks to feed sourcing and livestock supply presented by climate change [text block]</t>
  </si>
  <si>
    <t>Strategy to manage opportunities and risks to feed sourcing and livestock supply presented by climate change [text block]</t>
  </si>
  <si>
    <t>IFRS S2IB FB-MP-440a.3 Example</t>
  </si>
  <si>
    <t>FB-MP-440a.3a</t>
  </si>
  <si>
    <t>MeatPoultryAndDairyIndustryActivityMetricsAbstract</t>
  </si>
  <si>
    <t xml:space="preserve">      Meat, poultry and dairy industry, activity metrics [abstract]</t>
  </si>
  <si>
    <t>Meat, poultry and dairy industry, activity metrics [abstract]</t>
  </si>
  <si>
    <t>FBMP000AAbstract</t>
  </si>
  <si>
    <t xml:space="preserve">        FB-MP-000.A [abstract]</t>
  </si>
  <si>
    <t>FB-MP-000.A [abstract]</t>
  </si>
  <si>
    <t>Number of processing and manufacturing facilities.</t>
  </si>
  <si>
    <t>FB-MP-000.A</t>
  </si>
  <si>
    <t>ProcessingAndManufacturingFacilityMember</t>
  </si>
  <si>
    <t xml:space="preserve">                  Processing and manufacturing facility [member]</t>
  </si>
  <si>
    <t>Processing and manufacturing facility [member]</t>
  </si>
  <si>
    <t>IFRS S2IB FB-MP-000.A Example</t>
  </si>
  <si>
    <t>FBMP000BAbstract</t>
  </si>
  <si>
    <t xml:space="preserve">        FB-MP-000.B [abstract]</t>
  </si>
  <si>
    <t>FB-MP-000.B [abstract]</t>
  </si>
  <si>
    <t>Animal protein production, by category; percentage outsourced.</t>
  </si>
  <si>
    <t>FB-MP-000.B</t>
  </si>
  <si>
    <t>AnimalProteinPercentageOutsourcedAbstract</t>
  </si>
  <si>
    <t xml:space="preserve">          Animal protein, percentage outsourced [abstract]</t>
  </si>
  <si>
    <t>Animal protein, percentage outsourced [abstract]</t>
  </si>
  <si>
    <t>AnimalProteinPercentageOutsourcedTable</t>
  </si>
  <si>
    <t xml:space="preserve">            Animal protein, percentage outsourced [table]</t>
  </si>
  <si>
    <t>Animal protein, percentage outsourced [table]</t>
  </si>
  <si>
    <t>AnimalProteinAxis</t>
  </si>
  <si>
    <t xml:space="preserve">              Animal protein [axis]</t>
  </si>
  <si>
    <t>Animal protein [axis]</t>
  </si>
  <si>
    <t>IFRS S2IB FB-MP-000.B Example</t>
  </si>
  <si>
    <t>AnimalProteinDomain</t>
  </si>
  <si>
    <t xml:space="preserve">                Animal protein [domain]</t>
  </si>
  <si>
    <t>Animal protein [domain]</t>
  </si>
  <si>
    <t>AnimalProteinPercentageOutsourcedLineItems</t>
  </si>
  <si>
    <t xml:space="preserve">            Animal protein, percentage outsourced [line items]</t>
  </si>
  <si>
    <t>Animal protein, percentage outsourced [line items]</t>
  </si>
  <si>
    <t>AnimalProteinPercentageOutsourced</t>
  </si>
  <si>
    <t xml:space="preserve">              Animal protein, percentage outsourced</t>
  </si>
  <si>
    <t>Animal protein, percentage outsourced</t>
  </si>
  <si>
    <t>Percentage of animal protein that is outsourced.</t>
  </si>
  <si>
    <t>FB-MP-000.Bb</t>
  </si>
  <si>
    <t>ProductionVolumeAbstract</t>
  </si>
  <si>
    <t xml:space="preserve">          Production, volume [abstract]</t>
  </si>
  <si>
    <t>Production, volume [abstract]</t>
  </si>
  <si>
    <t>ProductionVolumeTable</t>
  </si>
  <si>
    <t xml:space="preserve">            Production, volume [table]</t>
  </si>
  <si>
    <t>Production, volume [table]</t>
  </si>
  <si>
    <t>ProductionVolumeLineItems</t>
  </si>
  <si>
    <t xml:space="preserve">            Production, volume [line items]</t>
  </si>
  <si>
    <t>Production, volume [line items]</t>
  </si>
  <si>
    <t xml:space="preserve">              Production, volume</t>
  </si>
  <si>
    <t>[820500] Industry Metrics - Food &amp; Beverage - Non-Alcoholic Beverages (FB-NB)</t>
  </si>
  <si>
    <t>NonAlcoholicBeveragesIndustryAbstract</t>
  </si>
  <si>
    <t xml:space="preserve">    Non-alcoholic beverages industry [abstract]</t>
  </si>
  <si>
    <t>Non-alcoholic beverages industry [abstract]</t>
  </si>
  <si>
    <t>The Non-Alcoholic Beverages industry produces a broad range of beverage products, including various carbonated soft drinks, syrup concentrates, juices, energy and sport drinks, teas, coffee and water products. The industry is dominated by large, international entities. Entities partake in syrup manufacturing, marketing, bottling operations and distribution, with larger entities typically being more vertically integrated into operations that bottle, sell and distribute the finished products.</t>
  </si>
  <si>
    <t>FB-NB</t>
  </si>
  <si>
    <t>NonAlcoholicBeveragesIndustrySustainabilityDisclosureMetricsAbstract</t>
  </si>
  <si>
    <t xml:space="preserve">      Non-alcoholic beverages industry, sustainability disclosure metrics [abstract]</t>
  </si>
  <si>
    <t>Non-alcoholic beverages industry, sustainability disclosure metrics [abstract]</t>
  </si>
  <si>
    <t>FBNB110a1Abstract</t>
  </si>
  <si>
    <t xml:space="preserve">          FB-NB-110a.1 [abstract]</t>
  </si>
  <si>
    <t>FB-NB-110a.1 [abstract]</t>
  </si>
  <si>
    <t>FB-NB-110a.1</t>
  </si>
  <si>
    <t>FBNB130a1Abstract</t>
  </si>
  <si>
    <t xml:space="preserve">          FB-NB-130a.1 [abstract]</t>
  </si>
  <si>
    <t>FB-NB-130a.1 [abstract]</t>
  </si>
  <si>
    <t>FB-NB-130a.1</t>
  </si>
  <si>
    <t>FBNB140a1Abstract</t>
  </si>
  <si>
    <t xml:space="preserve">          FB-NB-140a.1 [abstract]</t>
  </si>
  <si>
    <t>FB-NB-140a.1 [abstract]</t>
  </si>
  <si>
    <t>FB-NB-140a.1</t>
  </si>
  <si>
    <t>FBNB140a2Abstract</t>
  </si>
  <si>
    <t xml:space="preserve">          FB-NB-140a.2 [abstract]</t>
  </si>
  <si>
    <t>FB-NB-140a.2 [abstract]</t>
  </si>
  <si>
    <t>FB-NB-140a.2</t>
  </si>
  <si>
    <t>FBNB430a1Abstract</t>
  </si>
  <si>
    <t xml:space="preserve">          FB-NB-430a.1 [abstract]</t>
  </si>
  <si>
    <t>FB-NB-430a.1 [abstract]</t>
  </si>
  <si>
    <t>FBNB440a1Abstract</t>
  </si>
  <si>
    <t xml:space="preserve">          FB-NB-440a.1 [abstract]</t>
  </si>
  <si>
    <t>FB-NB-440a.1 [abstract]</t>
  </si>
  <si>
    <t>FB-NB-440a.1</t>
  </si>
  <si>
    <t xml:space="preserve">            Beverage ingredients, percentage sourced from regions with high or extremely high baseline water stress</t>
  </si>
  <si>
    <t>FBNB440a2Abstract</t>
  </si>
  <si>
    <t xml:space="preserve">          FB-NB-440a.2 [abstract]</t>
  </si>
  <si>
    <t>FB-NB-440a.2 [abstract]</t>
  </si>
  <si>
    <t>FB-NB-440a.2</t>
  </si>
  <si>
    <t>NonAlcoholicBeveragesIndustryActivityMetricsAbstract</t>
  </si>
  <si>
    <t xml:space="preserve">      Non-alcoholic beverages industry, activity metrics [abstract]</t>
  </si>
  <si>
    <t>Non-alcoholic beverages industry, activity metrics [abstract]</t>
  </si>
  <si>
    <t>FBNB000AAbstract</t>
  </si>
  <si>
    <t xml:space="preserve">        FB-NB-000.A [abstract]</t>
  </si>
  <si>
    <t>FB-NB-000.A [abstract]</t>
  </si>
  <si>
    <t>FB-NB-000.A</t>
  </si>
  <si>
    <t>FBNB000BAbstract</t>
  </si>
  <si>
    <t xml:space="preserve">        FB-NB-000.B [abstract]</t>
  </si>
  <si>
    <t>FB-NB-000.B [abstract]</t>
  </si>
  <si>
    <t>FB-NB-000.B</t>
  </si>
  <si>
    <t>FBNB000CAbstract</t>
  </si>
  <si>
    <t xml:space="preserve">        FB-NB-000.C [abstract]</t>
  </si>
  <si>
    <t>FB-NB-000.C [abstract]</t>
  </si>
  <si>
    <t>FB-NB-000.C</t>
  </si>
  <si>
    <t>[820600] Industry Metrics - Food &amp; Beverage - Processed Foods (FB-PF)</t>
  </si>
  <si>
    <t>ProcessedFoodsIndustryAbstract</t>
  </si>
  <si>
    <t xml:space="preserve">    Processed foods industry [abstract]</t>
  </si>
  <si>
    <t>Processed foods industry [abstract]</t>
  </si>
  <si>
    <t>The Processed Foods industry includes entities that process and package foods such as bread, frozen foods, snack foods, pet foods and condiments for retail consumer consumption. Typically, these products are made ready to consume, are marketed for retail consumers and can be found on food retailers' shelves. The industry is characterized by large and complex ingredient supply chains, as many entities source ingredients from around the world. Large entities operate globally and international opportunities are driving growth.</t>
  </si>
  <si>
    <t>FB-PF</t>
  </si>
  <si>
    <t>ProcessedFoodsIndustrySustainabilityDisclosureMetricsAbstract</t>
  </si>
  <si>
    <t xml:space="preserve">      Processed foods industry, sustainability disclosure metrics [abstract]</t>
  </si>
  <si>
    <t>Processed foods industry, sustainability disclosure metrics [abstract]</t>
  </si>
  <si>
    <t>FBPF130a1Abstract</t>
  </si>
  <si>
    <t xml:space="preserve">          FB-PF-130a.1 [abstract]</t>
  </si>
  <si>
    <t>FB-PF-130a.1 [abstract]</t>
  </si>
  <si>
    <t>FB-PF-130a.1</t>
  </si>
  <si>
    <t>FBPF140a1Abstract</t>
  </si>
  <si>
    <t xml:space="preserve">          FB-PF-140a.1 [abstract]</t>
  </si>
  <si>
    <t>FB-PF-140a.1 [abstract]</t>
  </si>
  <si>
    <t>FB-PF-140a.1</t>
  </si>
  <si>
    <t>FBPF140a2Abstract</t>
  </si>
  <si>
    <t xml:space="preserve">          FB-PF-140a.2 [abstract]</t>
  </si>
  <si>
    <t>FB-PF-140a.2 [abstract]</t>
  </si>
  <si>
    <t>Number of incidents of non-compliance associated with water quantity and/or quality permits, standards and regulations.</t>
  </si>
  <si>
    <t>FB-PF-140a.2</t>
  </si>
  <si>
    <t>IndustryAndRegulatoryMarketingAndLabelingCodesMember</t>
  </si>
  <si>
    <t xml:space="preserve">                    Industry and regulatory marketing and labeling codes [member]</t>
  </si>
  <si>
    <t>Industry and regulatory marketing and labeling codes [member]</t>
  </si>
  <si>
    <t>WaterQuantityAndQualityPermitsMember</t>
  </si>
  <si>
    <t xml:space="preserve">                    Water quantity and quality permits [member]</t>
  </si>
  <si>
    <t>Water quantity and quality permits [member]</t>
  </si>
  <si>
    <t>IFRS S2IB FB-PF-140a.2 Example, IFRS S2IB IF-EU-140a.2 Example</t>
  </si>
  <si>
    <t>IF-EU-140a.2a</t>
  </si>
  <si>
    <t>WaterQuantityAndQualityRegulationsMember</t>
  </si>
  <si>
    <t xml:space="preserve">                    Water quantity and quality regulations [member]</t>
  </si>
  <si>
    <t>Water quantity and quality regulations [member]</t>
  </si>
  <si>
    <t>WaterQuantityAndQualityStandardsMember</t>
  </si>
  <si>
    <t xml:space="preserve">                    Water quantity and quality standards [member]</t>
  </si>
  <si>
    <t>Water quantity and quality standards [member]</t>
  </si>
  <si>
    <t>FBPF140a3Abstract</t>
  </si>
  <si>
    <t xml:space="preserve">          FB-PF-140a.3 [abstract]</t>
  </si>
  <si>
    <t>FB-PF-140a.3 [abstract]</t>
  </si>
  <si>
    <t>FB-PF-140a.3</t>
  </si>
  <si>
    <t>FBPF430a1Abstract</t>
  </si>
  <si>
    <t xml:space="preserve">          FB-PF-430a.1 [abstract]</t>
  </si>
  <si>
    <t>FB-PF-430a.1 [abstract]</t>
  </si>
  <si>
    <t>Percentage of food ingredients sourced that are certified to third-party environmental or social standards, and percentages by standard.</t>
  </si>
  <si>
    <t>FB-PF-430a.1</t>
  </si>
  <si>
    <t>FoodIngredientsPercentageCertifiedToThirdPartyEnvironmentalAndSocialStandardsAbstract</t>
  </si>
  <si>
    <t xml:space="preserve">            Food ingredients, percentage certified to third-party environmental and social standards [abstract]</t>
  </si>
  <si>
    <t>Food ingredients, percentage certified to third-party environmental and social standards [abstract]</t>
  </si>
  <si>
    <t>FoodIngredientsPercentageCertifiedToThirdPartyEnvironmentalAndSocialStandardsTable</t>
  </si>
  <si>
    <t xml:space="preserve">              Food ingredients, percentage certified to third-party environmental and social standards [table]</t>
  </si>
  <si>
    <t>Food ingredients, percentage certified to third-party environmental and social standards [table]</t>
  </si>
  <si>
    <t>BonsucroMember</t>
  </si>
  <si>
    <t xml:space="preserve">                    Bonsucro [member]</t>
  </si>
  <si>
    <t>Bonsucro [member]</t>
  </si>
  <si>
    <t>IFRS S2IB FB-PF-430a.1 Example</t>
  </si>
  <si>
    <t>FairTradeUsaMember</t>
  </si>
  <si>
    <t xml:space="preserve">                    Fair trade USA [member]</t>
  </si>
  <si>
    <t>Fair trade USA [member]</t>
  </si>
  <si>
    <t>FairtradeInternationalMember</t>
  </si>
  <si>
    <t xml:space="preserve">                    Fairtrade international [member]</t>
  </si>
  <si>
    <t>Fairtrade international [member]</t>
  </si>
  <si>
    <t>RainforestAllianceMember</t>
  </si>
  <si>
    <t xml:space="preserve">                    Rainforest alliance [member]</t>
  </si>
  <si>
    <t>Rainforest alliance [member]</t>
  </si>
  <si>
    <t>RoundtableOnResponsibleSoyRtrsMember</t>
  </si>
  <si>
    <t xml:space="preserve">                    Roundtable on responsible soy (RTRS) [member]</t>
  </si>
  <si>
    <t>Roundtable on responsible soy (RTRS) [member]</t>
  </si>
  <si>
    <t>RoundtableOnSustainablePalmOilRspoMember</t>
  </si>
  <si>
    <t xml:space="preserve">                    Roundtable on sustainable palm oil (RSPO) [member]</t>
  </si>
  <si>
    <t>Roundtable on sustainable palm oil (RSPO) [member]</t>
  </si>
  <si>
    <t>Sa8000Member</t>
  </si>
  <si>
    <t xml:space="preserve">                    SA8000 [member]</t>
  </si>
  <si>
    <t>SA8000 [member]</t>
  </si>
  <si>
    <t>USDepartmentOfAgricultureUsdaOrganicMember</t>
  </si>
  <si>
    <t xml:space="preserve">                    U.S. department of agriculture (USDA) organic [member]</t>
  </si>
  <si>
    <t>U.S. department of agriculture (USDA) organic [member]</t>
  </si>
  <si>
    <t>UtzCertifiedMember</t>
  </si>
  <si>
    <t xml:space="preserve">                    UTZ certified [member]</t>
  </si>
  <si>
    <t>UTZ certified [member]</t>
  </si>
  <si>
    <t>FoodIngredientsPercentageCertifiedToThirdPartyEnvironmentalAndSocialStandardsLineItems</t>
  </si>
  <si>
    <t xml:space="preserve">              Food ingredients, percentage certified to third-party environmental and social standards [line items]</t>
  </si>
  <si>
    <t>Food ingredients, percentage certified to third-party environmental and social standards [line items]</t>
  </si>
  <si>
    <t>FoodIngredientsPercentageCertifiedToThirdPartyEnvironmentalAndSocialStandards</t>
  </si>
  <si>
    <t xml:space="preserve">                Food ingredients, percentage certified to third-party environmental and social standards</t>
  </si>
  <si>
    <t>Food ingredients, percentage certified to third-party environmental and social standards</t>
  </si>
  <si>
    <t>Percentage of food ingredients sourced that are certified to third-party environmental and/or social standards.</t>
  </si>
  <si>
    <t>FB-PF-430a.1a</t>
  </si>
  <si>
    <t>FBPF430a2Abstract</t>
  </si>
  <si>
    <t xml:space="preserve">          FB-PF-430a.2 [abstract]</t>
  </si>
  <si>
    <t>FB-PF-430a.2 [abstract]</t>
  </si>
  <si>
    <t>FB-PF-430a.2</t>
  </si>
  <si>
    <t>FBPF440a1Abstract</t>
  </si>
  <si>
    <t xml:space="preserve">          FB-PF-440a.1 [abstract]</t>
  </si>
  <si>
    <t>FB-PF-440a.1 [abstract]</t>
  </si>
  <si>
    <t>Percentage of food ingredients sourced from regions with High or Extremely High Baseline Water Stress.</t>
  </si>
  <si>
    <t>FB-PF-440a.1</t>
  </si>
  <si>
    <t>FoodIngredientsPercentageSourcedFromRegionsWithHighOrExtremelyHighBaselineWaterStress</t>
  </si>
  <si>
    <t xml:space="preserve">            Food ingredients, percentage sourced from regions with high or extremely high baseline water stress</t>
  </si>
  <si>
    <t>Food ingredients, percentage sourced from regions with high or extremely high baseline water stress</t>
  </si>
  <si>
    <t>IFRS S2IB FB-PF-440a.1 Example</t>
  </si>
  <si>
    <t>Percentage, by cost, of food ingredients sourced from regions with High or Extremely High Baseline Water Stress.</t>
  </si>
  <si>
    <t>FB-PF-440a.1a</t>
  </si>
  <si>
    <t>FBPF440a2Abstract</t>
  </si>
  <si>
    <t xml:space="preserve">          FB-PF-440a.2 [abstract]</t>
  </si>
  <si>
    <t>FB-PF-440a.2 [abstract]</t>
  </si>
  <si>
    <t>List of priority food ingredients and discussion of sourcing risks related to environmental and social considerations.</t>
  </si>
  <si>
    <t>FB-PF-440a.2</t>
  </si>
  <si>
    <t>PriorityFoodIngredientsListingExplanatory</t>
  </si>
  <si>
    <t xml:space="preserve">            Priority food ingredients, listing [text block]</t>
  </si>
  <si>
    <t>Priority food ingredients, listing [text block]</t>
  </si>
  <si>
    <t>IFRS S2IB FB-PF-440a.2 Example</t>
  </si>
  <si>
    <t>List of priority food ingredients.</t>
  </si>
  <si>
    <t>PriorityFoodIngredientsDiscussionOfSourcingRisksExplanatory</t>
  </si>
  <si>
    <t xml:space="preserve">            Priority food ingredients, discussion of sourcing risks [text block]</t>
  </si>
  <si>
    <t>Priority food ingredients, discussion of sourcing risks [text block]</t>
  </si>
  <si>
    <t>Discussion of sourcing risks of priority food ingredients due to environmental and social considerations.</t>
  </si>
  <si>
    <t>FB-PF-440a.2a</t>
  </si>
  <si>
    <t>ProcessedFoodsIndustryActivityMetricsAbstract</t>
  </si>
  <si>
    <t xml:space="preserve">      Processed foods industry, activity metrics [abstract]</t>
  </si>
  <si>
    <t>Processed foods industry, activity metrics [abstract]</t>
  </si>
  <si>
    <t>FBPF000AAbstract</t>
  </si>
  <si>
    <t xml:space="preserve">        FB-PF-000.A [abstract]</t>
  </si>
  <si>
    <t>FB-PF-000.A [abstract]</t>
  </si>
  <si>
    <t>FB-PF-000.A</t>
  </si>
  <si>
    <t>FBPF000BAbstract</t>
  </si>
  <si>
    <t xml:space="preserve">        FB-PF-000.B [abstract]</t>
  </si>
  <si>
    <t>FB-PF-000.B [abstract]</t>
  </si>
  <si>
    <t>FB-PF-000.B</t>
  </si>
  <si>
    <t>[820700] Industry Metrics - Food &amp; Beverage - Restaurants (FB-RN)</t>
  </si>
  <si>
    <t>RestaurantsIndustryAbstract</t>
  </si>
  <si>
    <t xml:space="preserve">    Restaurants industry [abstract]</t>
  </si>
  <si>
    <t>Restaurants industry [abstract]</t>
  </si>
  <si>
    <t>Entities in the Restaurants industry prepare meals, snacks and beverages to customers' orders for immediate on- and off-premises consumption. Broadly divided into three sub-categories, the restaurant industry includes limited-service eating places, casual full-service eating places and upscale full-service eating places. Limited-service restaurants provide services to customers who order and pay before eating. Fast-food restaurants represent the largest share of the limited-service restaurants segment. Full-service restaurants offer more service, food for consumption primarily on-premise and typically reflect higher quality food and prices.</t>
  </si>
  <si>
    <t>FB-RN</t>
  </si>
  <si>
    <t>RestaurantsIndustrySustainabilityDisclosureMetricsAbstract</t>
  </si>
  <si>
    <t xml:space="preserve">      Restaurants industry, sustainability disclosure metrics [abstract]</t>
  </si>
  <si>
    <t>Restaurants industry, sustainability disclosure metrics [abstract]</t>
  </si>
  <si>
    <t>FBRN130a1Abstract</t>
  </si>
  <si>
    <t xml:space="preserve">          FB-RN-130a.1 [abstract]</t>
  </si>
  <si>
    <t>FB-RN-130a.1 [abstract]</t>
  </si>
  <si>
    <t>FB-RN-130a.1</t>
  </si>
  <si>
    <t>FBRN140a1Abstract</t>
  </si>
  <si>
    <t xml:space="preserve">          FB-RN-140a.1 [abstract]</t>
  </si>
  <si>
    <t>FB-RN-140a.1 [abstract]</t>
  </si>
  <si>
    <t>FB-RN-140a.1</t>
  </si>
  <si>
    <t>SupplyChainManagementAndFoodSourcingDisclosureAbstract</t>
  </si>
  <si>
    <t xml:space="preserve">        Supply chain management and food sourcing disclosure [abstract]</t>
  </si>
  <si>
    <t>Supply chain management and food sourcing disclosure [abstract]</t>
  </si>
  <si>
    <t>SupplyChainManagementAndFoodSourcingDisclosureExplanatory</t>
  </si>
  <si>
    <t xml:space="preserve">          Supply chain management and food sourcing disclosure [text block]</t>
  </si>
  <si>
    <t>Supply chain management and food sourcing disclosure [text block]</t>
  </si>
  <si>
    <t>IFRS S2IB FB-RN-430a Example</t>
  </si>
  <si>
    <t>FBRN430a1Abstract</t>
  </si>
  <si>
    <t xml:space="preserve">          FB-RN-430a.1 [abstract]</t>
  </si>
  <si>
    <t>FB-RN-430a.1 [abstract]</t>
  </si>
  <si>
    <t>Percentage of food purchased that (1) meets environmental and social sourcing standards, and (2) is certified to third-party environmental or social standards.</t>
  </si>
  <si>
    <t>FB-RN-430a.1</t>
  </si>
  <si>
    <t>FoodPurchasedPercentageThatMeetsEnvironmentalAndSocialSourcingStandards</t>
  </si>
  <si>
    <t xml:space="preserve">            Food purchased, percentage that meets environmental and social sourcing standards</t>
  </si>
  <si>
    <t>Food purchased, percentage that meets environmental and social sourcing standards</t>
  </si>
  <si>
    <t>IFRS S2IB FB-RN-430a.1 Example</t>
  </si>
  <si>
    <t>Percentage of food purchased that meets environmental and social sourcing standards.</t>
  </si>
  <si>
    <t>FB-RN-430a.1a</t>
  </si>
  <si>
    <t>FoodPurchasedPercentageCertifiedToThirdPartyEnvironmentalAndSocialStandards</t>
  </si>
  <si>
    <t xml:space="preserve">            Food purchased, percentage certified to third-party environmental and social standards</t>
  </si>
  <si>
    <t>Food purchased, percentage certified to third-party environmental and social standards</t>
  </si>
  <si>
    <t>Percentage of food purchased that is certified to third-party environmental and/or social standards.</t>
  </si>
  <si>
    <t>FB-RN-430a.1b</t>
  </si>
  <si>
    <t>FBRN430a3Abstract</t>
  </si>
  <si>
    <t xml:space="preserve">          FB-RN-430a.3 [abstract]</t>
  </si>
  <si>
    <t>FB-RN-430a.3 [abstract]</t>
  </si>
  <si>
    <t>FB-RN-430a.3</t>
  </si>
  <si>
    <t>RestaurantsIndustryActivityMetricsAbstract</t>
  </si>
  <si>
    <t xml:space="preserve">      Restaurants industry, activity metrics [abstract]</t>
  </si>
  <si>
    <t>Restaurants industry, activity metrics [abstract]</t>
  </si>
  <si>
    <t>FBRN000AAbstract</t>
  </si>
  <si>
    <t xml:space="preserve">        FB-RN-000.A [abstract]</t>
  </si>
  <si>
    <t>FB-RN-000.A [abstract]</t>
  </si>
  <si>
    <t>Number of (1) company-owned and (2) franchise restaurants.</t>
  </si>
  <si>
    <t>FB-RN-000.A</t>
  </si>
  <si>
    <t>EntityOwnedRestaurantMember</t>
  </si>
  <si>
    <t xml:space="preserve">                  Entity owned restaurant [member]</t>
  </si>
  <si>
    <t>Entity owned restaurant [member]</t>
  </si>
  <si>
    <t>IFRS S2IB FB-RN-000.A Example, IFRS S2IB FB-RN-000.B Example</t>
  </si>
  <si>
    <t>FB-RN-000.Ba</t>
  </si>
  <si>
    <t>FranchiseRestaurantMember</t>
  </si>
  <si>
    <t xml:space="preserve">                  Franchise restaurant [member]</t>
  </si>
  <si>
    <t>Franchise restaurant [member]</t>
  </si>
  <si>
    <t>FB-RN-000.Bb</t>
  </si>
  <si>
    <t>FBRN000BAbstract</t>
  </si>
  <si>
    <t xml:space="preserve">        FB-RN-000.B [abstract]</t>
  </si>
  <si>
    <t>FB-RN-000.B [abstract]</t>
  </si>
  <si>
    <t>Number of employees at (1) company-owned and (2) franchise locations.</t>
  </si>
  <si>
    <t>FB-RN-000.B</t>
  </si>
  <si>
    <t>EmployeesNumberAbstract</t>
  </si>
  <si>
    <t xml:space="preserve">          Employees, number [abstract]</t>
  </si>
  <si>
    <t>Employees, number [abstract]</t>
  </si>
  <si>
    <t>EmployeesNumberTable</t>
  </si>
  <si>
    <t xml:space="preserve">            Employees, number [table]</t>
  </si>
  <si>
    <t>Employees, number [table]</t>
  </si>
  <si>
    <t>FacilityManagementTypeAxis</t>
  </si>
  <si>
    <t xml:space="preserve">              Facility management type [axis]</t>
  </si>
  <si>
    <t>Facility management type [axis]</t>
  </si>
  <si>
    <t>IFRS S2IB FB-RN-000.B Example, IFRS S2IB SV-HL-000.D Example</t>
  </si>
  <si>
    <t>FacilityManagementTypeDomain</t>
  </si>
  <si>
    <t xml:space="preserve">                Facility management type [domain]</t>
  </si>
  <si>
    <t>Facility management type [domain]</t>
  </si>
  <si>
    <t>EmployeesNumberLineItems</t>
  </si>
  <si>
    <t xml:space="preserve">            Employees, number [line items]</t>
  </si>
  <si>
    <t>Employees, number [line items]</t>
  </si>
  <si>
    <t xml:space="preserve">              Employees, number</t>
  </si>
  <si>
    <t>[825200] Industry Metrics - Health Care - Drug Retailers (HC-DR)</t>
  </si>
  <si>
    <t>DrugRetailersIndustryAbstract</t>
  </si>
  <si>
    <t xml:space="preserve">    Drug retailers industry [abstract]</t>
  </si>
  <si>
    <t>Drug retailers industry [abstract]</t>
  </si>
  <si>
    <t>The Drug Retailers industry comprises entities that operate retail pharmacies and distribution centres that supply retail stores. Stores may be company-owned or franchised. Large entities source drugs and other merchandise through wholesalers and distributors. The majority of the industry's revenues are derived from consumer sales of prescription and over-the-counter pharmaceutical products; other goods sold include household goods, personal care products and a limited selection of groceries. Additionally, the pharmacy retailer segment is expanding its health-focused services by offering clinics at various retail locations, which adds to the industry's shifting sustainability landscape.</t>
  </si>
  <si>
    <t>HC-DR</t>
  </si>
  <si>
    <t>DrugRetailersIndustrySustainabilityDisclosureMetricsAbstract</t>
  </si>
  <si>
    <t xml:space="preserve">      Drug retailers industry, sustainability disclosure metrics [abstract]</t>
  </si>
  <si>
    <t>Drug retailers industry, sustainability disclosure metrics [abstract]</t>
  </si>
  <si>
    <t>EnergyManagementInRetailDisclosureAbstract</t>
  </si>
  <si>
    <t xml:space="preserve">        Energy management in retail disclosure [abstract]</t>
  </si>
  <si>
    <t>Energy management in retail disclosure [abstract]</t>
  </si>
  <si>
    <t>EnergyManagementInRetailDisclosureExplanatory</t>
  </si>
  <si>
    <t xml:space="preserve">          Energy management in retail disclosure [text block]</t>
  </si>
  <si>
    <t>Energy management in retail disclosure [text block]</t>
  </si>
  <si>
    <t>IFRS S2IB HC-DR-130a Example</t>
  </si>
  <si>
    <t>HCDR130a1Abstract</t>
  </si>
  <si>
    <t xml:space="preserve">          HC-DR-130a.1 [abstract]</t>
  </si>
  <si>
    <t>HC-DR-130a.1 [abstract]</t>
  </si>
  <si>
    <t>HC-DR-130a.1</t>
  </si>
  <si>
    <t>DrugRetailersIndustryActivityMetricsAbstract</t>
  </si>
  <si>
    <t xml:space="preserve">      Drug retailers industry, activity metrics [abstract]</t>
  </si>
  <si>
    <t>Drug retailers industry, activity metrics [abstract]</t>
  </si>
  <si>
    <t>HCDR000AAbstract</t>
  </si>
  <si>
    <t xml:space="preserve">        HC-DR-000.A [abstract]</t>
  </si>
  <si>
    <t>HC-DR-000.A [abstract]</t>
  </si>
  <si>
    <t>Number of pharmacy locations.</t>
  </si>
  <si>
    <t>HC-DR-000.A</t>
  </si>
  <si>
    <t>PharmacyMember</t>
  </si>
  <si>
    <t xml:space="preserve">                  Pharmacy [member]</t>
  </si>
  <si>
    <t>Pharmacy [member]</t>
  </si>
  <si>
    <t>IFRS S2IB HC-DR-000.A Example, IFRS S2IB HC-DR-000.B Example</t>
  </si>
  <si>
    <t>HCDR000BAbstract</t>
  </si>
  <si>
    <t xml:space="preserve">        HC-DR-000.B [abstract]</t>
  </si>
  <si>
    <t>HC-DR-000.B [abstract]</t>
  </si>
  <si>
    <t>Total area of retail space.</t>
  </si>
  <si>
    <t>HC-DR-000.B</t>
  </si>
  <si>
    <t>HCDR000CAbstract</t>
  </si>
  <si>
    <t xml:space="preserve">        HC-DR-000.C [abstract]</t>
  </si>
  <si>
    <t>HC-DR-000.C [abstract]</t>
  </si>
  <si>
    <t>Number of prescriptions filled, percentage for controlled substances.</t>
  </si>
  <si>
    <t>HC-DR-000.C</t>
  </si>
  <si>
    <t>PrescriptionsFilledNumber</t>
  </si>
  <si>
    <t xml:space="preserve">          Prescriptions filled, number</t>
  </si>
  <si>
    <t>Prescriptions filled, number</t>
  </si>
  <si>
    <t>IFRS S2IB HC-DR-000.C Example</t>
  </si>
  <si>
    <t>Number of prescriptions filled.</t>
  </si>
  <si>
    <t>HC-DR-000.Ca</t>
  </si>
  <si>
    <t>PrescriptionsFilledPercentageForControlledSubstances</t>
  </si>
  <si>
    <t xml:space="preserve">          Prescriptions filled, percentage for controlled substances</t>
  </si>
  <si>
    <t>Prescriptions filled, percentage for controlled substances</t>
  </si>
  <si>
    <t>percentage of prescriptions filled for controlled substances.</t>
  </si>
  <si>
    <t>HCDR000DAbstract</t>
  </si>
  <si>
    <t xml:space="preserve">        HC-DR-000.D [abstract]</t>
  </si>
  <si>
    <t>HC-DR-000.D [abstract]</t>
  </si>
  <si>
    <t>Number of pharmacists.</t>
  </si>
  <si>
    <t>HC-DR-000.D</t>
  </si>
  <si>
    <t>PharmacistsNumber</t>
  </si>
  <si>
    <t xml:space="preserve">          Pharmacists, number</t>
  </si>
  <si>
    <t>Pharmacists, number</t>
  </si>
  <si>
    <t>IFRS S2IB HC-DR-000.D Example</t>
  </si>
  <si>
    <t>HC-DR-000.Da</t>
  </si>
  <si>
    <t>[825300] Industry Metrics - Health Care - Health Care Delivery (HC-DY)</t>
  </si>
  <si>
    <t>HealthCareDeliveryIndustryAbstract</t>
  </si>
  <si>
    <t xml:space="preserve">    Health care delivery industry [abstract]</t>
  </si>
  <si>
    <t>Health care delivery industry [abstract]</t>
  </si>
  <si>
    <t>The Health Care Delivery industry owns and manages hospitals, clinics and other health care-related facilities. Entities provide a range of services, including inpatient and outpatient care, surgery, mental health, rehabilitation and clinical laboratory services. Demand for health care delivery services is driven largely by insurance coverage rates, demographics and illness and injury rates. The industry is characterized by high fixed labor and facilities costs and an increased regulatory focus on reduced costs of care and improved outcomes. Health care delivery entities also face significant competition for patients and resources from private, nonprofit and religious health care systems.</t>
  </si>
  <si>
    <t>HC-DY</t>
  </si>
  <si>
    <t>HealthCareDeliveryIndustrySustainabilityDisclosureMetricsAbstract</t>
  </si>
  <si>
    <t xml:space="preserve">      Health care delivery industry, sustainability disclosure metrics [abstract]</t>
  </si>
  <si>
    <t>Health care delivery industry, sustainability disclosure metrics [abstract]</t>
  </si>
  <si>
    <t>HCDY130a1Abstract</t>
  </si>
  <si>
    <t xml:space="preserve">          HC-DY-130a.1 [abstract]</t>
  </si>
  <si>
    <t>HC-DY-130a.1 [abstract]</t>
  </si>
  <si>
    <t>HC-DY-130a.1</t>
  </si>
  <si>
    <t>HCDY150a1Abstract</t>
  </si>
  <si>
    <t xml:space="preserve">          HC-DY-150a.1 [abstract]</t>
  </si>
  <si>
    <t>HC-DY-150a.1 [abstract]</t>
  </si>
  <si>
    <t>Total amount of medical waste: percentage (a) incinerated, (b) recycled or treated and (c) landfilled.</t>
  </si>
  <si>
    <t>HC-DY-150a.1</t>
  </si>
  <si>
    <t>WasteMedicalQuantityGenerated</t>
  </si>
  <si>
    <t xml:space="preserve">            Waste, medical, quantity generated</t>
  </si>
  <si>
    <t>Waste, medical, quantity generated</t>
  </si>
  <si>
    <t>Total amount of medical waste</t>
  </si>
  <si>
    <t>HC-DY-150a.1a</t>
  </si>
  <si>
    <t>WasteMedicalPercentageIncinerated</t>
  </si>
  <si>
    <t xml:space="preserve">            Waste, medical, percentage incinerated</t>
  </si>
  <si>
    <t>Waste, medical, percentage incinerated</t>
  </si>
  <si>
    <t>Percentage incinerated of total amount of medical waste</t>
  </si>
  <si>
    <t>HC-DY-150a.1b</t>
  </si>
  <si>
    <t>WasteMedicalPercentageRecycledOrTreated</t>
  </si>
  <si>
    <t xml:space="preserve">            Waste, medical, percentage recycled or treated</t>
  </si>
  <si>
    <t>Waste, medical, percentage recycled or treated</t>
  </si>
  <si>
    <t>Percentage recycled/treated of total amount of medical waste</t>
  </si>
  <si>
    <t>HC-DY-150a.1c</t>
  </si>
  <si>
    <t>WasteMedicalPercentageLandfilled</t>
  </si>
  <si>
    <t xml:space="preserve">            Waste, medical, percentage landfilled</t>
  </si>
  <si>
    <t>Waste, medical, percentage landfilled</t>
  </si>
  <si>
    <t>Percentage landfilled of total amount of medical waste</t>
  </si>
  <si>
    <t>HC-DY-150a.1d</t>
  </si>
  <si>
    <t>HCDY150a2Abstract</t>
  </si>
  <si>
    <t xml:space="preserve">          HC-DY-150a.2 [abstract]</t>
  </si>
  <si>
    <t>HC-DY-150a.2 [abstract]</t>
  </si>
  <si>
    <t>Total amount of: (1) hazardous and (2) non-hazardous pharmaceutical waste, percentage (a) incinerated, (b) recycled or treated and (c) landfilled.</t>
  </si>
  <si>
    <t>HC-DY-150a.2</t>
  </si>
  <si>
    <t>WasteHazardousPharmaceuticalQuantityGenerated</t>
  </si>
  <si>
    <t xml:space="preserve">            Waste, hazardous pharmaceutical, quantity generated</t>
  </si>
  <si>
    <t>Waste, hazardous pharmaceutical, quantity generated</t>
  </si>
  <si>
    <t>Total amount of hazardous pharmaceutical waste</t>
  </si>
  <si>
    <t>HC-DY-150a.2a</t>
  </si>
  <si>
    <t>WasteHazardousPharmaceuticalPercentageIncinerated</t>
  </si>
  <si>
    <t xml:space="preserve">            Waste, hazardous pharmaceutical, percentage incinerated</t>
  </si>
  <si>
    <t>Waste, hazardous pharmaceutical, percentage incinerated</t>
  </si>
  <si>
    <t>Percentage incinerated of hazardous pharmaceutical waste</t>
  </si>
  <si>
    <t>HC-DY-150a.2b</t>
  </si>
  <si>
    <t>WasteHazardousPharmaceuticalPercentageRecycledOrTreated</t>
  </si>
  <si>
    <t xml:space="preserve">            Waste, hazardous pharmaceutical, percentage recycled or treated</t>
  </si>
  <si>
    <t>Waste, hazardous pharmaceutical, percentage recycled or treated</t>
  </si>
  <si>
    <t>Percentage recycled/treated of hazardous pharmaceutical waste</t>
  </si>
  <si>
    <t>HC-DY-150a.2c</t>
  </si>
  <si>
    <t>WasteHazardousPharmaceuticalPercentageLandfilled</t>
  </si>
  <si>
    <t xml:space="preserve">            Waste, hazardous pharmaceutical, percentage landfilled</t>
  </si>
  <si>
    <t>Waste, hazardous pharmaceutical, percentage landfilled</t>
  </si>
  <si>
    <t>Percentage landfilled of hazardous pharmaceutical waste</t>
  </si>
  <si>
    <t>HC-DY-150a.2d</t>
  </si>
  <si>
    <t>WasteNonHazardousPharmaceuticalQuantityGenerated</t>
  </si>
  <si>
    <t xml:space="preserve">            Waste, non-hazardous pharmaceutical, quantity generated</t>
  </si>
  <si>
    <t>Waste, non-hazardous pharmaceutical, quantity generated</t>
  </si>
  <si>
    <t>Total amount of non-hazardous pharmaceutical waste</t>
  </si>
  <si>
    <t>HC-DY-150a.2e</t>
  </si>
  <si>
    <t>WasteNonHazardousPharmaceuticalPercentageIncinerated</t>
  </si>
  <si>
    <t xml:space="preserve">            Waste, non-hazardous pharmaceutical, percentage incinerated</t>
  </si>
  <si>
    <t>Waste, non-hazardous pharmaceutical, percentage incinerated</t>
  </si>
  <si>
    <t>Percentage incinerated of non-hazardous pharmaceutical waste</t>
  </si>
  <si>
    <t>HC-DY-150a.2f</t>
  </si>
  <si>
    <t>WasteNonHazardousPharmaceuticalPercentageRecycledOrTreated</t>
  </si>
  <si>
    <t xml:space="preserve">            Waste, non-hazardous pharmaceutical, percentage recycled or treated</t>
  </si>
  <si>
    <t>Waste, non-hazardous pharmaceutical, percentage recycled or treated</t>
  </si>
  <si>
    <t>Percentage recycled/treated of non-hazardous pharmaceutical waste</t>
  </si>
  <si>
    <t>HC-DY-150a.2g</t>
  </si>
  <si>
    <t>WasteNonHazardousPharmaceuticalPercentageLandfilled</t>
  </si>
  <si>
    <t xml:space="preserve">            Waste, non-hazardous pharmaceutical, percentage landfilled</t>
  </si>
  <si>
    <t>Waste, non-hazardous pharmaceutical, percentage landfilled</t>
  </si>
  <si>
    <t>Percentage landfilled of non-hazardous pharmaceutical waste</t>
  </si>
  <si>
    <t>HC-DY-150a.2h</t>
  </si>
  <si>
    <t>JurisdictionalStandardOrRegulationUsedToDefineHazardousPharmaceuticalWasteExplanatory</t>
  </si>
  <si>
    <t xml:space="preserve">            Jurisdictional standard or regulation used to define hazardous pharmaceutical waste [text block]</t>
  </si>
  <si>
    <t>Jurisdictional standard or regulation used to define hazardous pharmaceutical waste [text block]</t>
  </si>
  <si>
    <t>IFRS S2IB HC-DY-150a.2 Example</t>
  </si>
  <si>
    <t>The disclosure of jurisdictional standard or regulation used to define hazardous pharmaceutical waste.</t>
  </si>
  <si>
    <t>ClimateChangeImpactsOnHumanHealthAndInfrastructureDisclosureAbstract</t>
  </si>
  <si>
    <t xml:space="preserve">        Climate change impacts on human health and infrastructure disclosure [abstract]</t>
  </si>
  <si>
    <t>Climate change impacts on human health and infrastructure disclosure [abstract]</t>
  </si>
  <si>
    <t>ClimateChangeImpactsOnHumanHealthAndInfrastructureDisclosureExplanatory</t>
  </si>
  <si>
    <t xml:space="preserve">          Climate change impacts on human health and infrastructure disclosure [text block]</t>
  </si>
  <si>
    <t>Climate change impacts on human health and infrastructure disclosure [text block]</t>
  </si>
  <si>
    <t>IFRS S2IB HC-DY-450a Example</t>
  </si>
  <si>
    <t>HCDY450a1Abstract</t>
  </si>
  <si>
    <t xml:space="preserve">          HC-DY-450a.1 [abstract]</t>
  </si>
  <si>
    <t>HC-DY-450a.1 [abstract]</t>
  </si>
  <si>
    <t>Description of policies and practices to address: (1) the physical risks due to an increased frequency and intensity of extreme weather events (2) changes in the morbidity and mortality rates of illnesses and diseases, associated with climate change and (3) emergency preparedness and response.</t>
  </si>
  <si>
    <t>HC-DY-450a.1</t>
  </si>
  <si>
    <t>PoliciesAndPracticesToAddressPhysicalRisksDueToAnIncreasedFrequencyAndIntensityOfExtremeWeatherEventsExplanatory</t>
  </si>
  <si>
    <t xml:space="preserve">            Policies and practices to address physical risks due to an increased frequency and intensity of extreme weather events [text block]</t>
  </si>
  <si>
    <t>Policies and practices to address physical risks due to an increased frequency and intensity of extreme weather events [text block]</t>
  </si>
  <si>
    <t>IFRS S2IB HC-DY-450a.1 Example</t>
  </si>
  <si>
    <t>Description of policies and practices to address the physical risks due to an increased frequency and intensity of extreme weather events.</t>
  </si>
  <si>
    <t>HC-DY-450a.1a</t>
  </si>
  <si>
    <t>PoliciesAndPracticesToAddressChangesInMorbidityAndMortalityRatesOfIllnessesAndDiseasesAssociatedWithClimateChangeExplanatory</t>
  </si>
  <si>
    <t xml:space="preserve">            Policies and practices to address changes in morbidity and mortality rates of illnesses and diseases, associated with climate change [text block]</t>
  </si>
  <si>
    <t>Policies and practices to address changes in morbidity and mortality rates of illnesses and diseases, associated with climate change [text block]</t>
  </si>
  <si>
    <t>Description of policies and practices to address changes in the morbidity and mortality rates of illnesses and diseases, associated with climate change.</t>
  </si>
  <si>
    <t>HC-DY-450a.1b</t>
  </si>
  <si>
    <t>PoliciesAndPracticesToAddressEmergencyPreparednessAndResponseExplanatory</t>
  </si>
  <si>
    <t xml:space="preserve">            Policies and practices to address emergency preparedness and response [text block]</t>
  </si>
  <si>
    <t>Policies and practices to address emergency preparedness and response [text block]</t>
  </si>
  <si>
    <t>Description of policies and practices to address emergency preparedness and response.</t>
  </si>
  <si>
    <t>HC-DY-450a.1c</t>
  </si>
  <si>
    <t>HealthCareDeliveryIndustryActivityMetricsAbstract</t>
  </si>
  <si>
    <t xml:space="preserve">      Health care delivery industry, activity metrics [abstract]</t>
  </si>
  <si>
    <t>Health care delivery industry, activity metrics [abstract]</t>
  </si>
  <si>
    <t>HCDY000AAbstract</t>
  </si>
  <si>
    <t xml:space="preserve">        HC-DY-000.A [abstract]</t>
  </si>
  <si>
    <t>HC-DY-000.A [abstract]</t>
  </si>
  <si>
    <t>Number of (1) facilities and (2) beds, by type.</t>
  </si>
  <si>
    <t>HC-DY-000.A</t>
  </si>
  <si>
    <t>GeneralAcuteCareFacilityMember</t>
  </si>
  <si>
    <t xml:space="preserve">                  General acute care facility [member]</t>
  </si>
  <si>
    <t>General acute care facility [member]</t>
  </si>
  <si>
    <t>IFRS S2IB HC-DY-000.A Example</t>
  </si>
  <si>
    <t>OutpatientCareFacilityMember</t>
  </si>
  <si>
    <t xml:space="preserve">                  Outpatient care facility [member]</t>
  </si>
  <si>
    <t>Outpatient care facility [member]</t>
  </si>
  <si>
    <t>PsychiatricCareFacilityMember</t>
  </si>
  <si>
    <t xml:space="preserve">                  Psychiatric care facility [member]</t>
  </si>
  <si>
    <t>Psychiatric care facility [member]</t>
  </si>
  <si>
    <t>RehabilitationCareFacilityMember</t>
  </si>
  <si>
    <t xml:space="preserve">                  Rehabilitation care facility [member]</t>
  </si>
  <si>
    <t>Rehabilitation care facility [member]</t>
  </si>
  <si>
    <t>BedsNumberAbstract</t>
  </si>
  <si>
    <t xml:space="preserve">          Beds, number [abstract]</t>
  </si>
  <si>
    <t>Beds, number [abstract]</t>
  </si>
  <si>
    <t>BedsNumberTable</t>
  </si>
  <si>
    <t xml:space="preserve">            Beds, number [table]</t>
  </si>
  <si>
    <t>Beds, number [table]</t>
  </si>
  <si>
    <t>BedsNumberLineItems</t>
  </si>
  <si>
    <t xml:space="preserve">            Beds, number [line items]</t>
  </si>
  <si>
    <t>Beds, number [line items]</t>
  </si>
  <si>
    <t>BedsNumber</t>
  </si>
  <si>
    <t xml:space="preserve">              Beds, number</t>
  </si>
  <si>
    <t>Beds, number</t>
  </si>
  <si>
    <t>Number of beds.</t>
  </si>
  <si>
    <t>HC-DY-000.Ab</t>
  </si>
  <si>
    <t>HCDY000BAbstract</t>
  </si>
  <si>
    <t xml:space="preserve">        HC-DY-000.B [abstract]</t>
  </si>
  <si>
    <t>HC-DY-000.B [abstract]</t>
  </si>
  <si>
    <t>Number of (1) inpatient admissions and (2) outpatient visits.</t>
  </si>
  <si>
    <t>HC-DY-000.B</t>
  </si>
  <si>
    <t>PatientsNumberAbstract</t>
  </si>
  <si>
    <t xml:space="preserve">          Patients, number [abstract]</t>
  </si>
  <si>
    <t>Patients, number [abstract]</t>
  </si>
  <si>
    <t>PatientsNumberTable</t>
  </si>
  <si>
    <t xml:space="preserve">            Patients, number [table]</t>
  </si>
  <si>
    <t>Patients, number [table]</t>
  </si>
  <si>
    <t>PatientTypeAxis</t>
  </si>
  <si>
    <t xml:space="preserve">              Patient type [axis]</t>
  </si>
  <si>
    <t>Patient type [axis]</t>
  </si>
  <si>
    <t>IFRS S2IB HC-DY-000.B Example</t>
  </si>
  <si>
    <t>PatientTypeDomain</t>
  </si>
  <si>
    <t xml:space="preserve">                Patient type [domain]</t>
  </si>
  <si>
    <t>Patient type [domain]</t>
  </si>
  <si>
    <t>InpatientAdmissionMember</t>
  </si>
  <si>
    <t xml:space="preserve">                  Inpatient admission [member]</t>
  </si>
  <si>
    <t>Inpatient admission [member]</t>
  </si>
  <si>
    <t>HC-DY-000.Ba</t>
  </si>
  <si>
    <t>OutpatientVisitsMember</t>
  </si>
  <si>
    <t xml:space="preserve">                  Outpatient visits [member]</t>
  </si>
  <si>
    <t>Outpatient visits [member]</t>
  </si>
  <si>
    <t>HC-DY-000.Bb</t>
  </si>
  <si>
    <t>PatientsNumberLineItems</t>
  </si>
  <si>
    <t xml:space="preserve">            Patients, number [line items]</t>
  </si>
  <si>
    <t>Patients, number [line items]</t>
  </si>
  <si>
    <t>PatientsNumber</t>
  </si>
  <si>
    <t xml:space="preserve">              Patients, number</t>
  </si>
  <si>
    <t>Patients, number</t>
  </si>
  <si>
    <t>Number of patients.</t>
  </si>
  <si>
    <t>HC-DY-000.Ba, HC-DY-000.Bb</t>
  </si>
  <si>
    <t>[825400] Industry Metrics - Health Care - Health Care Distributors (HC-DI)</t>
  </si>
  <si>
    <t>HealthCareDistributorsIndustryAbstract</t>
  </si>
  <si>
    <t xml:space="preserve">    Health care distributors industry [abstract]</t>
  </si>
  <si>
    <t>Health care distributors industry [abstract]</t>
  </si>
  <si>
    <t>Health care distributors purchase, inventory and sell pharmaceutical products and medical equipment to hospitals, pharmacies and physicians. Demand for the industry's services is driven largely by rates of insurance, pharmaceutical spending, illness and demographics. The health care sector continues to face an emphasis on reduced costs and improved efficiencies, which will also impact the Health Care Distributors industry. Entities in this industry face challenges from consolidation and partnerships between pharmacies, payers and manufacturers.</t>
  </si>
  <si>
    <t>HC-DI</t>
  </si>
  <si>
    <t>HealthCareDistributorsIndustrySustainabilityDisclosureMetricsAbstract</t>
  </si>
  <si>
    <t xml:space="preserve">      Health care distributors industry, sustainability disclosure metrics [abstract]</t>
  </si>
  <si>
    <t>Health care distributors industry, sustainability disclosure metrics [abstract]</t>
  </si>
  <si>
    <t>HCDI110a1Abstract</t>
  </si>
  <si>
    <t xml:space="preserve">          HC-DI-110a.1 [abstract]</t>
  </si>
  <si>
    <t>HC-DI-110a.1 [abstract]</t>
  </si>
  <si>
    <t>Payload fuel economy.</t>
  </si>
  <si>
    <t>HC-DI-110a.1</t>
  </si>
  <si>
    <t>PayloadFuelEconomy</t>
  </si>
  <si>
    <t xml:space="preserve">            Payload fuel economy</t>
  </si>
  <si>
    <t>Payload fuel economy</t>
  </si>
  <si>
    <t>IFRS S2IB HC-DI-110a.1 Example</t>
  </si>
  <si>
    <t>HC-DI-110a.1a</t>
  </si>
  <si>
    <t>Litres/RTK</t>
  </si>
  <si>
    <t>HCDI110a2Abstract</t>
  </si>
  <si>
    <t xml:space="preserve">          HC-DI-110a.2 [abstract]</t>
  </si>
  <si>
    <t>HC-DI-110a.2 [abstract]</t>
  </si>
  <si>
    <t>Description of efforts to reduce the environmental impact of logistics.</t>
  </si>
  <si>
    <t>HC-DI-110a.2</t>
  </si>
  <si>
    <t>EffortsToReduceEnvironmentalImpactOfLogisticsExplanatory</t>
  </si>
  <si>
    <t xml:space="preserve">            Efforts to reduce environmental impact of logistics [text block]</t>
  </si>
  <si>
    <t>Efforts to reduce environmental impact of logistics [text block]</t>
  </si>
  <si>
    <t>IFRS S2IB HC-DI-110a.2 Example</t>
  </si>
  <si>
    <t>HC-DI-110a.2a</t>
  </si>
  <si>
    <t>HealthCareDistributorsIndustryActivityMetricsAbstract</t>
  </si>
  <si>
    <t xml:space="preserve">      Health care distributors industry, activity metrics [abstract]</t>
  </si>
  <si>
    <t>Health care distributors industry, activity metrics [abstract]</t>
  </si>
  <si>
    <t>HCDI000AAbstract</t>
  </si>
  <si>
    <t xml:space="preserve">        HC-DI-000.A [abstract]</t>
  </si>
  <si>
    <t>HC-DI-000.A [abstract]</t>
  </si>
  <si>
    <t>Number of pharmaceutical units sold by product category.</t>
  </si>
  <si>
    <t>HC-DI-000.A</t>
  </si>
  <si>
    <t>ProductSalesUnitsAbstract</t>
  </si>
  <si>
    <t xml:space="preserve">          Product sales, units [abstract]</t>
  </si>
  <si>
    <t>Product sales, units [abstract]</t>
  </si>
  <si>
    <t>ProductSalesUnitsTable</t>
  </si>
  <si>
    <t xml:space="preserve">            Product sales, units [table]</t>
  </si>
  <si>
    <t>Product sales, units [table]</t>
  </si>
  <si>
    <t>ProductSalesUnitsLineItems</t>
  </si>
  <si>
    <t xml:space="preserve">            Product sales, units [line items]</t>
  </si>
  <si>
    <t>Product sales, units [line items]</t>
  </si>
  <si>
    <t xml:space="preserve">              Product sales, units</t>
  </si>
  <si>
    <t>HCDI000BAbstract</t>
  </si>
  <si>
    <t xml:space="preserve">        HC-DI-000.B [abstract]</t>
  </si>
  <si>
    <t>HC-DI-000.B [abstract]</t>
  </si>
  <si>
    <t>Number of medical devices sold by product category.</t>
  </si>
  <si>
    <t>HC-DI-000.B</t>
  </si>
  <si>
    <t>[825500] Industry Metrics - Health Care - Managed Care (HC-MC)</t>
  </si>
  <si>
    <t>ManagedCareIndustryAbstract</t>
  </si>
  <si>
    <t xml:space="preserve">    Managed care industry [abstract]</t>
  </si>
  <si>
    <t>Managed care industry [abstract]</t>
  </si>
  <si>
    <t>The Managed Care industry offers health insurance products for individual, commercial, Medicare and Medicaid members. Entities also provide administrative services and network access for self-funded insurance plans and manage pharmacy benefits. Enrollment in managed care has traditionally been correlated with employment rates, while revenues are driven by the inflation of medical costs. Legislative uncertainty and a focus on reducing health care costs may create downward pricing pressure and continue to drive consolidation within the industry. In addition, a focus on patient outcomes and plan performance continue to shape the industry's sustainability risks and opportunities.</t>
  </si>
  <si>
    <t>HC-MC</t>
  </si>
  <si>
    <t>ManagedCareIndustrySustainabilityDisclosureMetricsAbstract</t>
  </si>
  <si>
    <t xml:space="preserve">      Managed care industry, sustainability disclosure metrics [abstract]</t>
  </si>
  <si>
    <t>Managed care industry, sustainability disclosure metrics [abstract]</t>
  </si>
  <si>
    <t>ClimateChangeImpactsOnHumanHealthDisclosureAbstract</t>
  </si>
  <si>
    <t xml:space="preserve">        Climate change impacts on human health disclosure [abstract]</t>
  </si>
  <si>
    <t>Climate change impacts on human health disclosure [abstract]</t>
  </si>
  <si>
    <t>ClimateChangeImpactsOnHumanHealthDisclosureExplanatory</t>
  </si>
  <si>
    <t xml:space="preserve">          Climate change impacts on human health disclosure [text block]</t>
  </si>
  <si>
    <t>Climate change impacts on human health disclosure [text block]</t>
  </si>
  <si>
    <t>IFRS S2IB HC-MC-450a Example</t>
  </si>
  <si>
    <t>HCMC450a1Abstract</t>
  </si>
  <si>
    <t xml:space="preserve">          HC-MC-450a.1 [abstract]</t>
  </si>
  <si>
    <t>HC-MC-450a.1 [abstract]</t>
  </si>
  <si>
    <t>Discussion of the strategy to address the effects of climate change on business operations and how specific risks presented by changes in the geographic incidence, morbidity and mortality of illnesses and diseases are incorporated into risk models.</t>
  </si>
  <si>
    <t>HC-MC-450a.1</t>
  </si>
  <si>
    <t>StrategyToAddressEffectsOfClimateChangeOnBusinessOperationsExplanatory</t>
  </si>
  <si>
    <t xml:space="preserve">            Strategy to address effects of climate change on business operations [text block]</t>
  </si>
  <si>
    <t>Strategy to address effects of climate change on business operations [text block]</t>
  </si>
  <si>
    <t>IFRS S2IB HC-MC-450a.1 Example</t>
  </si>
  <si>
    <t>HC-MC-450a.1a</t>
  </si>
  <si>
    <t>ManagedCareIndustryActivityMetricsAbstract</t>
  </si>
  <si>
    <t xml:space="preserve">      Managed care industry, activity metrics [abstract]</t>
  </si>
  <si>
    <t>Managed care industry, activity metrics [abstract]</t>
  </si>
  <si>
    <t>HCMC000AAbstract</t>
  </si>
  <si>
    <t xml:space="preserve">        HC-MC-000.A [abstract]</t>
  </si>
  <si>
    <t>HC-MC-000.A [abstract]</t>
  </si>
  <si>
    <t>Number of enrollees by plan type.</t>
  </si>
  <si>
    <t>HC-MC-000.A</t>
  </si>
  <si>
    <t>EnrolleesNumberAbstract</t>
  </si>
  <si>
    <t xml:space="preserve">          Enrollees, number [abstract]</t>
  </si>
  <si>
    <t>Enrollees, number [abstract]</t>
  </si>
  <si>
    <t>EnrolleesNumberTable</t>
  </si>
  <si>
    <t xml:space="preserve">            Enrollees, number [table]</t>
  </si>
  <si>
    <t>Enrollees, number [table]</t>
  </si>
  <si>
    <t>ManagedCarePlanTypeAxis</t>
  </si>
  <si>
    <t xml:space="preserve">              Managed care plan type [axis]</t>
  </si>
  <si>
    <t>Managed care plan type [axis]</t>
  </si>
  <si>
    <t>IFRS S2IB HC-MC-000.A Example</t>
  </si>
  <si>
    <t>ManagedCarePlanTypeDomain</t>
  </si>
  <si>
    <t xml:space="preserve">                Managed care plan type [domain]</t>
  </si>
  <si>
    <t>Managed care plan type [domain]</t>
  </si>
  <si>
    <t>HealthMaintenanceOrganizationHmoMember</t>
  </si>
  <si>
    <t xml:space="preserve">                  Health maintenance organization (HMO) [member]</t>
  </si>
  <si>
    <t>Health maintenance organization (HMO) [member]</t>
  </si>
  <si>
    <t>LocalPreferredProviderOrganizationPpoMember</t>
  </si>
  <si>
    <t xml:space="preserve">                  Local preferred provider organization (PPO) [member]</t>
  </si>
  <si>
    <t>Local preferred provider organization (PPO) [member]</t>
  </si>
  <si>
    <t>PrivateFeeForServicePffsMember</t>
  </si>
  <si>
    <t xml:space="preserve">                  Private fee-for-service (PFFS) [member]</t>
  </si>
  <si>
    <t>Private fee-for-service (PFFS) [member]</t>
  </si>
  <si>
    <t>RegionalPreferredProviderOrganizationPpoMember</t>
  </si>
  <si>
    <t xml:space="preserve">                  Regional preferred provider organization (PPO) [member]</t>
  </si>
  <si>
    <t>Regional preferred provider organization (PPO) [member]</t>
  </si>
  <si>
    <t>SpecialNeedsPlansSnpMember</t>
  </si>
  <si>
    <t xml:space="preserve">                  Special needs plans (SNP) [member]</t>
  </si>
  <si>
    <t>Special needs plans (SNP) [member]</t>
  </si>
  <si>
    <t>EnrolleesNumberLineItems</t>
  </si>
  <si>
    <t xml:space="preserve">            Enrollees, number [line items]</t>
  </si>
  <si>
    <t>Enrollees, number [line items]</t>
  </si>
  <si>
    <t>EnrolleesNumber</t>
  </si>
  <si>
    <t xml:space="preserve">              Enrollees, number</t>
  </si>
  <si>
    <t>Enrollees, number</t>
  </si>
  <si>
    <t>Number of enrollees.</t>
  </si>
  <si>
    <t>HC-MC-000.Aa</t>
  </si>
  <si>
    <t>[825600] Industry Metrics - Health Care - Medical Equipment &amp; Supplies (HC-MS)</t>
  </si>
  <si>
    <t>MedicalEquipmentAndSuppliesIndustryAbstract</t>
  </si>
  <si>
    <t xml:space="preserve">    Medical equipment and supplies industry [abstract]</t>
  </si>
  <si>
    <t>Medical equipment and supplies industry [abstract]</t>
  </si>
  <si>
    <t>The Medical Equipment and Supplies industry researches, develops and produces medical, surgical, dental, ophthalmic and veterinary instruments and devices. Products are used in settings, including hospitals, clinics and laboratories and range from disposable items to highly specialized equipment. The increased prevalence of diseases associated with unhealthy lifestyles and an aging population are important factors that may impact growth in this industry. Emerging markets and the expansion of health insurance in the U.S. will contribute to further growth. However, the extension of government insurance programs, provider and payer consolidation and regulatory emphasis on reduced costs in all markets may result in downward pricing pressure.</t>
  </si>
  <si>
    <t>HC-MS</t>
  </si>
  <si>
    <t>MedicalEquipmentAndSuppliesIndustrySustainabilityDisclosureMetricsAbstract</t>
  </si>
  <si>
    <t xml:space="preserve">      Medical equipment and supplies industry, sustainability disclosure metrics [abstract]</t>
  </si>
  <si>
    <t>Medical equipment and supplies industry, sustainability disclosure metrics [abstract]</t>
  </si>
  <si>
    <t>ProductDesignAndLifecycleManagementDisclosureAbstract</t>
  </si>
  <si>
    <t xml:space="preserve">        Product design and lifecycle management disclosure [abstract]</t>
  </si>
  <si>
    <t>Product design and lifecycle management disclosure [abstract]</t>
  </si>
  <si>
    <t>ProductDesignAndLifecycleManagementDisclosureExplanatory</t>
  </si>
  <si>
    <t xml:space="preserve">          Product design and lifecycle management disclosure [text block]</t>
  </si>
  <si>
    <t>Product design and lifecycle management disclosure [text block]</t>
  </si>
  <si>
    <t>IFRS S2IB HC-MS-410a Example</t>
  </si>
  <si>
    <t>HCMS410a1Abstract</t>
  </si>
  <si>
    <t xml:space="preserve">          HC-MS-410a.1 [abstract]</t>
  </si>
  <si>
    <t>HC-MS-410a.1 [abstract]</t>
  </si>
  <si>
    <t>Discussion of process to assess and manage environmental and human health considerations associated with chemicals in products and meet demand for sustainable products.</t>
  </si>
  <si>
    <t>HC-MS-410a.1</t>
  </si>
  <si>
    <t>ProcessToAssessAndManageEnvironmentalAndHumanHealthConsiderationsAssociatedWithChemicalsInProductsAndMeetDemandForSustainableProductsExplanatory</t>
  </si>
  <si>
    <t xml:space="preserve">            Process to assess and manage environmental and human health considerations associated with chemicals in products, and meet demand for sustainable products [text block]</t>
  </si>
  <si>
    <t>Process to assess and manage environmental and human health considerations associated with chemicals in products, and meet demand for sustainable products [text block]</t>
  </si>
  <si>
    <t>IFRS S2IB HC-MS-410a.1 Example</t>
  </si>
  <si>
    <t>HC-MS-410a.1a</t>
  </si>
  <si>
    <t>ProductsPercentageWithEnvironmentalConsiderationsIntegratedIntoDesign</t>
  </si>
  <si>
    <t xml:space="preserve">            Products, percentage with environmental considerations integrated into design</t>
  </si>
  <si>
    <t>Products, percentage with environmental considerations integrated into design</t>
  </si>
  <si>
    <t>Percentage of products, by revenue, for which the entity has integrated environmental considerations into the design.</t>
  </si>
  <si>
    <t>HC-MS-410a.1b</t>
  </si>
  <si>
    <t>HCMS410a2Abstract</t>
  </si>
  <si>
    <t xml:space="preserve">          HC-MS-410a.2 [abstract]</t>
  </si>
  <si>
    <t>HC-MS-410a.2 [abstract]</t>
  </si>
  <si>
    <t>Total amount of products accepted for take-back and reused, recycled, or donated, broken down by: (1) devices and equipment and (2) supplies.</t>
  </si>
  <si>
    <t>HC-MS-410a.2</t>
  </si>
  <si>
    <t>DevicesAndEquipmentAcceptedForTakeBackAndReusedRecycledOrDonatedAbstract</t>
  </si>
  <si>
    <t xml:space="preserve">            Devices and equipment accepted for take-back and reused, recycled, or donated [abstract]</t>
  </si>
  <si>
    <t>Devices and equipment accepted for take-back and reused, recycled, or donated [abstract]</t>
  </si>
  <si>
    <t>DevicesAndEquipmentAcceptedForTakeBackAndReusedRecycledOrDonatedTable</t>
  </si>
  <si>
    <t xml:space="preserve">              Devices and equipment accepted for take-back and reused, recycled, or donated [table]</t>
  </si>
  <si>
    <t>Devices and equipment accepted for take-back and reused, recycled, or donated [table]</t>
  </si>
  <si>
    <t>DevicesAndEquipmentAxis</t>
  </si>
  <si>
    <t xml:space="preserve">                Devices and equipment [axis]</t>
  </si>
  <si>
    <t>Devices and equipment [axis]</t>
  </si>
  <si>
    <t>IFRS S2IB HC-MS-410a.2 Example</t>
  </si>
  <si>
    <t>DevicesAndEquipmentDomain</t>
  </si>
  <si>
    <t xml:space="preserve">                  Devices and equipment [domain]</t>
  </si>
  <si>
    <t>Devices and equipment [domain]</t>
  </si>
  <si>
    <t>DevicesAndEquipmentAcceptedForTakeBackAndReusedRecycledOrDonatedLineItems</t>
  </si>
  <si>
    <t xml:space="preserve">              Devices and equipment accepted for take-back and reused, recycled, or donated [line items]</t>
  </si>
  <si>
    <t>Devices and equipment accepted for take-back and reused, recycled, or donated [line items]</t>
  </si>
  <si>
    <t>DevicesAndEquipmentAcceptedForTakeBackAndReusedRecycledOrDonated</t>
  </si>
  <si>
    <t xml:space="preserve">                Devices and equipment accepted for take-back and reused, recycled, or donated</t>
  </si>
  <si>
    <t>Devices and equipment accepted for take-back and reused, recycled, or donated</t>
  </si>
  <si>
    <t>Amount of devices and equipment accepted for take-back and reused, recycled, or donated.</t>
  </si>
  <si>
    <t>HC-MS-410a.2a</t>
  </si>
  <si>
    <t>SuppliesAcceptedForTakeBackAndReusedRecycledOrDonatedAbstract</t>
  </si>
  <si>
    <t xml:space="preserve">            Supplies accepted for take-back and reused, recycled, or donated [abstract]</t>
  </si>
  <si>
    <t>Supplies accepted for take-back and reused, recycled, or donated [abstract]</t>
  </si>
  <si>
    <t>SuppliesAcceptedForTakeBackAndReusedRecycledOrDonatedTable</t>
  </si>
  <si>
    <t xml:space="preserve">              Supplies accepted for take-back and reused, recycled, or donated [table]</t>
  </si>
  <si>
    <t>Supplies accepted for take-back and reused, recycled, or donated [table]</t>
  </si>
  <si>
    <t>SuppliesAxis</t>
  </si>
  <si>
    <t xml:space="preserve">                Supplies [axis]</t>
  </si>
  <si>
    <t>Supplies [axis]</t>
  </si>
  <si>
    <t>SuppliesDomain</t>
  </si>
  <si>
    <t xml:space="preserve">                  Supplies [domain]</t>
  </si>
  <si>
    <t>Supplies [domain]</t>
  </si>
  <si>
    <t>SuppliesAcceptedForTakeBackAndReusedRecycledOrDonatedLineItems</t>
  </si>
  <si>
    <t xml:space="preserve">              Supplies accepted for take-back and reused, recycled, or donated [line items]</t>
  </si>
  <si>
    <t>Supplies accepted for take-back and reused, recycled, or donated [line items]</t>
  </si>
  <si>
    <t>SuppliesAcceptedForTakeBackAndReusedRecycledOrDonated</t>
  </si>
  <si>
    <t xml:space="preserve">                Supplies accepted for take-back and reused, recycled, or donated</t>
  </si>
  <si>
    <t>Supplies accepted for take-back and reused, recycled, or donated</t>
  </si>
  <si>
    <t>Amount of supplies accepted for take-back and reused, recycled, or donated.</t>
  </si>
  <si>
    <t>HC-MS-410a.2b</t>
  </si>
  <si>
    <t>MedicalEquipmentAndSuppliesIndustryActivityMetricsAbstract</t>
  </si>
  <si>
    <t xml:space="preserve">      Medical equipment and supplies industry, activity metrics [abstract]</t>
  </si>
  <si>
    <t>Medical equipment and supplies industry, activity metrics [abstract]</t>
  </si>
  <si>
    <t>HCMS000AAbstract</t>
  </si>
  <si>
    <t xml:space="preserve">        HC-MS-000.A [abstract]</t>
  </si>
  <si>
    <t>HC-MS-000.A [abstract]</t>
  </si>
  <si>
    <t>Number of units sold by product category.</t>
  </si>
  <si>
    <t>HC-MS-000.A</t>
  </si>
  <si>
    <t>[830100] Industry Metrics - Infrastructure - Electric Utilities &amp; Power Generators (IF-EU)</t>
  </si>
  <si>
    <t>ElectricUtilitiesAndPowerGeneratorsIndustryAbstract</t>
  </si>
  <si>
    <t xml:space="preserve">    Electric utilities and power generators industry [abstract]</t>
  </si>
  <si>
    <t>Electric utilities and power generators industry [abstract]</t>
  </si>
  <si>
    <t>The Electric Utilities and Power Generators industry is made up of entities that generate electricity; build, own and operate transmission and distribution (TandD) lines; and sell electricity. Utilities generate electricity from a number of different sources, commonly including coal, natural gas, nuclear energy, hydropower, solar, wind and other renewable and fossil fuel energy sources. The industry comprises entities operating in both regulated and unregulated business structures. Regulated utilities maintain a business model in which they accept comprehensive oversight from regulators on their pricing mechanisms and their allowed return on equity, among other types of regulation, in exchange for their license to operate as a monopoly. Unregulated entities, or merchant power entities, are often independent power producers (IPPs) that generate electricity to sell to the wholesale market, which includes regulated utility buyers and other end-users. Furthermore, the industry is divided across regulated and deregulated power markets-referring to how far up the value chain regulated utility operations span. Regulated markets typically contain vertically integrated utilities that own and operate everything from the generation of power to its retail distribution. Deregulated markets commonly split generation from distribution, designed to encourage competition at the wholesale power level. Overall, entities in the industry are challenged with the complex mission of providing reliable, accessible, low-cost power while balancing the protection of human life and the environment.</t>
  </si>
  <si>
    <t>IF-EU</t>
  </si>
  <si>
    <t>ElectricUtilitiesAndPowerGeneratorsIndustrySustainabilityDisclosureMetricsAbstract</t>
  </si>
  <si>
    <t xml:space="preserve">      Electric utilities and power generators industry, sustainability disclosure metrics [abstract]</t>
  </si>
  <si>
    <t>Electric utilities and power generators industry, sustainability disclosure metrics [abstract]</t>
  </si>
  <si>
    <t>GreenhouseGasEmissionsAndEnergyResourcePlanningDisclosureAbstract</t>
  </si>
  <si>
    <t xml:space="preserve">        Greenhouse gas emissions and energy resource planning disclosure [abstract]</t>
  </si>
  <si>
    <t>Greenhouse gas emissions and energy resource planning disclosure [abstract]</t>
  </si>
  <si>
    <t>GreenhouseGasEmissionsAndEnergyResourcePlanningDisclosureExplanatory</t>
  </si>
  <si>
    <t xml:space="preserve">          Greenhouse gas emissions and energy resource planning disclosure [text block]</t>
  </si>
  <si>
    <t>Greenhouse gas emissions and energy resource planning disclosure [text block]</t>
  </si>
  <si>
    <t>IFRS S2IB IF-EU-110a Example</t>
  </si>
  <si>
    <t>IFEU110a1Abstract</t>
  </si>
  <si>
    <t xml:space="preserve">          IF-EU-110a.1 [abstract]</t>
  </si>
  <si>
    <t>IF-EU-110a.1 [abstract]</t>
  </si>
  <si>
    <t>(1) Gross global Scope 1 emissions, percentage covered under (2) emissions-limiting regulations and (3) emissions-reporting regulations.</t>
  </si>
  <si>
    <t>IF-EU-110a.1</t>
  </si>
  <si>
    <t>EmissionsReportingRegulationsMember</t>
  </si>
  <si>
    <t xml:space="preserve">                    Emissions-reporting regulations [member]</t>
  </si>
  <si>
    <t>Emissions-reporting regulations [member]</t>
  </si>
  <si>
    <t>IFRS S2IB IF-EU-110a.1 Example, IFRS S2IB IF-WM-110a.1 Example</t>
  </si>
  <si>
    <t>IF-EU-110a.1c, IF-WM-110a.1c</t>
  </si>
  <si>
    <t>IFEU110a2Abstract</t>
  </si>
  <si>
    <t xml:space="preserve">          IF-EU-110a.2 [abstract]</t>
  </si>
  <si>
    <t>IF-EU-110a.2 [abstract]</t>
  </si>
  <si>
    <t>Greenhouse gas (GHG) emissions associated with power deliveries.</t>
  </si>
  <si>
    <t>IF-EU-110a.2</t>
  </si>
  <si>
    <t>GreenhouseGasGhgEmissionsAssociatedWithPowerDeliveries</t>
  </si>
  <si>
    <t xml:space="preserve">            Greenhouse gas (GHG) emissions associated with power deliveries</t>
  </si>
  <si>
    <t>Greenhouse gas (GHG) emissions associated with power deliveries</t>
  </si>
  <si>
    <t>IFRS S2IB IF-EU-110a.2 Example</t>
  </si>
  <si>
    <t>IF-EU-110a.2a</t>
  </si>
  <si>
    <t>IFEU110a3Abstract</t>
  </si>
  <si>
    <t xml:space="preserve">          IF-EU-110a.3 [abstract]</t>
  </si>
  <si>
    <t>IF-EU-110a.3 [abstract]</t>
  </si>
  <si>
    <t>IF-EU-110a.3</t>
  </si>
  <si>
    <t>IFEU140a1Abstract</t>
  </si>
  <si>
    <t xml:space="preserve">          IF-EU-140a.1 [abstract]</t>
  </si>
  <si>
    <t>IF-EU-140a.1 [abstract]</t>
  </si>
  <si>
    <t>IF-EU-140a.1</t>
  </si>
  <si>
    <t>IFEU140a2Abstract</t>
  </si>
  <si>
    <t xml:space="preserve">          IF-EU-140a.2 [abstract]</t>
  </si>
  <si>
    <t>IF-EU-140a.2 [abstract]</t>
  </si>
  <si>
    <t>IF-EU-140a.2</t>
  </si>
  <si>
    <t>PhysicalAndCybersecurityStandardsOrRegulationsMember</t>
  </si>
  <si>
    <t xml:space="preserve">                    Physical and cybersecurity standards or regulations [member]</t>
  </si>
  <si>
    <t>Physical and cybersecurity standards or regulations [member]</t>
  </si>
  <si>
    <t>IFRS S2IB IF-EU-140a.2 Example</t>
  </si>
  <si>
    <t>IFEU140a3Abstract</t>
  </si>
  <si>
    <t xml:space="preserve">          IF-EU-140a.3 [abstract]</t>
  </si>
  <si>
    <t>IF-EU-140a.3 [abstract]</t>
  </si>
  <si>
    <t>IF-EU-140a.3</t>
  </si>
  <si>
    <t>EndUseEfficiencyAndDemandDisclosureAbstract</t>
  </si>
  <si>
    <t xml:space="preserve">        End-use efficiency and demand disclosure [abstract]</t>
  </si>
  <si>
    <t>End-use efficiency and demand disclosure [abstract]</t>
  </si>
  <si>
    <t>EndUseEfficiencyAndDemandDisclosureExplanatory</t>
  </si>
  <si>
    <t xml:space="preserve">          End-use efficiency and demand disclosure [text block]</t>
  </si>
  <si>
    <t>End-use efficiency and demand disclosure [text block]</t>
  </si>
  <si>
    <t>IFRS S2IB IF-EU-420a Example</t>
  </si>
  <si>
    <t>IFEU420a2Abstract</t>
  </si>
  <si>
    <t xml:space="preserve">          IF-EU-420a.2 [abstract]</t>
  </si>
  <si>
    <t>IF-EU-420a.2 [abstract]</t>
  </si>
  <si>
    <t>Percentage of electric load served by smart grid technology.</t>
  </si>
  <si>
    <t>IF-EU-420a.2</t>
  </si>
  <si>
    <t>ElectricLoadPercentageServedBySmartGridTechnology</t>
  </si>
  <si>
    <t xml:space="preserve">            Electric load, percentage served by smart grid technology</t>
  </si>
  <si>
    <t>Electric load, percentage served by smart grid technology</t>
  </si>
  <si>
    <t>IFRS S2IB IF-EU-420a.2 Example</t>
  </si>
  <si>
    <t>IF-EU-420a.2a</t>
  </si>
  <si>
    <t>Percentage (%) by megawatt hours (MWh)</t>
  </si>
  <si>
    <t>OpportunitiesAndChallengesAssociatedWithDevelopmentAndOperationsOfSmartGridExplanatory</t>
  </si>
  <si>
    <t xml:space="preserve">            Opportunities and challenges associated with development and operations of smart grid [text block]</t>
  </si>
  <si>
    <t>Opportunities and challenges associated with development and operations of smart grid [text block]</t>
  </si>
  <si>
    <t>Discussion of opportunities and challenges associated with the development and operations of a smart grid.</t>
  </si>
  <si>
    <t>IF-EU-420a.2b</t>
  </si>
  <si>
    <t>IFEU420a3Abstract</t>
  </si>
  <si>
    <t xml:space="preserve">          IF-EU-420a.3 [abstract]</t>
  </si>
  <si>
    <t>IF-EU-420a.3 [abstract]</t>
  </si>
  <si>
    <t>Customer electricity savings from efficiency measures, by market.</t>
  </si>
  <si>
    <t>IF-EU-420a.3</t>
  </si>
  <si>
    <t>CustomerSavingsFromEfficiencyMeasuresElectricityAbstract</t>
  </si>
  <si>
    <t xml:space="preserve">            Customer savings from efficiency measures, electricity [abstract]</t>
  </si>
  <si>
    <t>Customer savings from efficiency measures, electricity [abstract]</t>
  </si>
  <si>
    <t>CustomerSavingsFromEfficiencyMeasuresElectricityTable</t>
  </si>
  <si>
    <t xml:space="preserve">              Customer savings from efficiency measures, electricity [table]</t>
  </si>
  <si>
    <t>Customer savings from efficiency measures, electricity [table]</t>
  </si>
  <si>
    <t>CustomerSavingsFromEfficiencyMeasuresElectricityLineItems</t>
  </si>
  <si>
    <t xml:space="preserve">              Customer savings from efficiency measures, electricity [line items]</t>
  </si>
  <si>
    <t>Customer savings from efficiency measures, electricity [line items]</t>
  </si>
  <si>
    <t>CustomerSavingsFromEfficiencyMeasuresElectricity</t>
  </si>
  <si>
    <t xml:space="preserve">                Customer savings from efficiency measures, electricity</t>
  </si>
  <si>
    <t>Customer savings from efficiency measures, electricity</t>
  </si>
  <si>
    <t>IFRS S2IB IF-EU-420a.3 Example</t>
  </si>
  <si>
    <t>Customer electricity savings from efficiency measures.</t>
  </si>
  <si>
    <t>IF-EU-420a.3a</t>
  </si>
  <si>
    <t>Megawatt hours (MWh)</t>
  </si>
  <si>
    <t>CustomerEfficiencyRegulationsRelevantToMarketsExplanatory</t>
  </si>
  <si>
    <t xml:space="preserve">            Customer efficiency regulations relevant to markets [text block]</t>
  </si>
  <si>
    <t>Customer efficiency regulations relevant to markets [text block]</t>
  </si>
  <si>
    <t>Discussion of customer efficiency regulations relevant to each market in which the entity operates.</t>
  </si>
  <si>
    <t>IF-EU-420a.3b</t>
  </si>
  <si>
    <t>NuclearSafetyAndEmergencyManagementDisclosureAbstract</t>
  </si>
  <si>
    <t xml:space="preserve">        Nuclear safety and emergency management disclosure [abstract]</t>
  </si>
  <si>
    <t>Nuclear safety and emergency management disclosure [abstract]</t>
  </si>
  <si>
    <t>NuclearSafetyAndEmergencyManagementDisclosureExplanatory</t>
  </si>
  <si>
    <t xml:space="preserve">          Nuclear safety and emergency management disclosure [text block]</t>
  </si>
  <si>
    <t>Nuclear safety and emergency management disclosure [text block]</t>
  </si>
  <si>
    <t>IFRS S2IB IF-EU-540a Example</t>
  </si>
  <si>
    <t>IFEU540a1Abstract</t>
  </si>
  <si>
    <t xml:space="preserve">          IF-EU-540a.1 [abstract]</t>
  </si>
  <si>
    <t>IF-EU-540a.1 [abstract]</t>
  </si>
  <si>
    <t>Total number of nuclear power units, broken down by results of most recent independent safety review.</t>
  </si>
  <si>
    <t>IF-EU-540a.1</t>
  </si>
  <si>
    <t>NuclearPowerUnitsAbstract</t>
  </si>
  <si>
    <t xml:space="preserve">            Nuclear power units [abstract]</t>
  </si>
  <si>
    <t>Nuclear power units [abstract]</t>
  </si>
  <si>
    <t>NuclearPowerUnitsTable</t>
  </si>
  <si>
    <t xml:space="preserve">              Nuclear power units [table]</t>
  </si>
  <si>
    <t>Nuclear power units [table]</t>
  </si>
  <si>
    <t>IndependentNuclearSafetyReviewResultAxis</t>
  </si>
  <si>
    <t xml:space="preserve">                Independent nuclear safety review result [axis]</t>
  </si>
  <si>
    <t>Independent nuclear safety review result [axis]</t>
  </si>
  <si>
    <t>IndependentNuclearSafetyReviewResultDomain</t>
  </si>
  <si>
    <t xml:space="preserve">                  Independent nuclear safety review result [domain]</t>
  </si>
  <si>
    <t>Independent nuclear safety review result [domain]</t>
  </si>
  <si>
    <t>IFRS S2IB IF-EU-540a.1 Example</t>
  </si>
  <si>
    <t>NuclearPowerUnitsLineItems</t>
  </si>
  <si>
    <t xml:space="preserve">              Nuclear power units [line items]</t>
  </si>
  <si>
    <t>Nuclear power units [line items]</t>
  </si>
  <si>
    <t>NuclearPowerUnits</t>
  </si>
  <si>
    <t xml:space="preserve">                Nuclear power units</t>
  </si>
  <si>
    <t>Nuclear power units</t>
  </si>
  <si>
    <t>Number of nuclear power units.</t>
  </si>
  <si>
    <t>IF-EU-540a.1f</t>
  </si>
  <si>
    <t>JurisdictionalRegulationGuidelineOrStandardUnderWhichSafetyReviewWasConductedExplanatory</t>
  </si>
  <si>
    <t xml:space="preserve">                Jurisdictional regulation, guideline, or standard under which safety review was conducted [text block]</t>
  </si>
  <si>
    <t>Jurisdictional regulation, guideline, or standard under which safety review was conducted [text block]</t>
  </si>
  <si>
    <t>The disclosure of the applicable jurisdictional regulation, guideline, or standard under which the safety review was conducted.</t>
  </si>
  <si>
    <t>IFEU540a2Abstract</t>
  </si>
  <si>
    <t xml:space="preserve">          IF-EU-540a.2 [abstract]</t>
  </si>
  <si>
    <t>IF-EU-540a.2 [abstract]</t>
  </si>
  <si>
    <t>Description of efforts to manage nuclear safety and emergency preparedness.</t>
  </si>
  <si>
    <t>IF-EU-540a.2</t>
  </si>
  <si>
    <t>EffortsToManageNuclearSafetyAndEmergencyPreparednessExplanatory</t>
  </si>
  <si>
    <t xml:space="preserve">            Efforts to manage nuclear safety and emergency preparedness [text block]</t>
  </si>
  <si>
    <t>Efforts to manage nuclear safety and emergency preparedness [text block]</t>
  </si>
  <si>
    <t>IFRS S2IB IF-EU-540a.2 Example</t>
  </si>
  <si>
    <t>Discussion of efforts to manage nuclear safety and emergency preparedness.</t>
  </si>
  <si>
    <t>IF-EU-540a.2a</t>
  </si>
  <si>
    <t>GridResiliencyDisclosureAbstract</t>
  </si>
  <si>
    <t xml:space="preserve">        Grid resiliency disclosure [abstract]</t>
  </si>
  <si>
    <t>Grid resiliency disclosure [abstract]</t>
  </si>
  <si>
    <t>GridResiliencyDisclosureExplanatory</t>
  </si>
  <si>
    <t xml:space="preserve">          Grid resiliency disclosure [text block]</t>
  </si>
  <si>
    <t>Grid resiliency disclosure [text block]</t>
  </si>
  <si>
    <t>IFRS S2IB IF-EU-550a Example</t>
  </si>
  <si>
    <t>IFEU550a1Abstract</t>
  </si>
  <si>
    <t xml:space="preserve">          IF-EU-550a.1 [abstract]</t>
  </si>
  <si>
    <t>IF-EU-550a.1 [abstract]</t>
  </si>
  <si>
    <t>Number of incidents of non-compliance with physical or cybersecurity standards or regulations.</t>
  </si>
  <si>
    <t>IF-EU-550a.1</t>
  </si>
  <si>
    <t>IncidentsOfNonCompliancePhysicalOrCybersecurityStandardsOrRegulations</t>
  </si>
  <si>
    <t xml:space="preserve">            Incidents of non-compliance, physical or cybersecurity standards or regulations</t>
  </si>
  <si>
    <t>Incidents of non-compliance, physical or cybersecurity standards or regulations</t>
  </si>
  <si>
    <t>IFRS S2IB IF-EU-550a.1 Example</t>
  </si>
  <si>
    <t>IF-EU-550a.1a</t>
  </si>
  <si>
    <t>IFEU550a2Abstract</t>
  </si>
  <si>
    <t xml:space="preserve">          IF-EU-550a.2 [abstract]</t>
  </si>
  <si>
    <t>IF-EU-550a.2 [abstract]</t>
  </si>
  <si>
    <t>(1) System Average Interruption Duration Index (SAIDI), (2) System Average Interruption Frequency Index (SAIFI) and (3) Customer Average Interruption Duration Index (CAIDI), inclusive of major event days.</t>
  </si>
  <si>
    <t>IF-EU-550a.2</t>
  </si>
  <si>
    <t>SystemAverageInterruptionDurationIndexSaidi</t>
  </si>
  <si>
    <t xml:space="preserve">            System average interruption duration index (SAIDI)</t>
  </si>
  <si>
    <t>System average interruption duration index (SAIDI)</t>
  </si>
  <si>
    <t>IFRS S2IB IF-EU-550a.2 Example</t>
  </si>
  <si>
    <t>System Average Interruption Duration Index (SAIDI).</t>
  </si>
  <si>
    <t>IF-EU-550a.2a</t>
  </si>
  <si>
    <t>Minutes</t>
  </si>
  <si>
    <t>SystemAverageInterruptionFrequencyIndexSaifi</t>
  </si>
  <si>
    <t xml:space="preserve">            System average interruption frequency index (SAIFI)</t>
  </si>
  <si>
    <t>System average interruption frequency index (SAIFI)</t>
  </si>
  <si>
    <t>System Average Interruption Frequency Index (SAIFI).</t>
  </si>
  <si>
    <t>IF-EU-550a.2b</t>
  </si>
  <si>
    <t>CustomerAverageInterruptionDurationIndexCaidi</t>
  </si>
  <si>
    <t xml:space="preserve">            Customer average interruption duration index (CAIDI)</t>
  </si>
  <si>
    <t>Customer average interruption duration index (CAIDI)</t>
  </si>
  <si>
    <t>Customer Average Interruption Duration Index (CAIDI), inclusive of major event days.</t>
  </si>
  <si>
    <t>IF-EU-550a.2c</t>
  </si>
  <si>
    <t>NotableServiceDisruptionsExplanatory</t>
  </si>
  <si>
    <t xml:space="preserve">            Notable service disruptions [text block]</t>
  </si>
  <si>
    <t>Notable service disruptions [text block]</t>
  </si>
  <si>
    <t>IFRS S2IB IF-EU-550a.2 Example, IFRS S2IB IF-WU-450a.3 Example</t>
  </si>
  <si>
    <t>Discussion of notable service disruptions such as those that affected a significant population or number of customers or disruptions of extended duration.</t>
  </si>
  <si>
    <t>IF-EU-550a.2d, IF-WU-450a.3g</t>
  </si>
  <si>
    <t>ElectricUtilitiesAndPowerGeneratorsIndustryActivityMetricsAbstract</t>
  </si>
  <si>
    <t xml:space="preserve">      Electric utilities and power generators industry, activity metrics [abstract]</t>
  </si>
  <si>
    <t>Electric utilities and power generators industry, activity metrics [abstract]</t>
  </si>
  <si>
    <t>IFEU000AAbstract</t>
  </si>
  <si>
    <t xml:space="preserve">        IF-EU-000.A [abstract]</t>
  </si>
  <si>
    <t>IF-EU-000.A [abstract]</t>
  </si>
  <si>
    <t>Number of: (1) residential, (2) commercial and (3) industrial customers served.</t>
  </si>
  <si>
    <t>IF-EU-000.A</t>
  </si>
  <si>
    <t>CustomersNumberAbstract</t>
  </si>
  <si>
    <t xml:space="preserve">          Customers, number [abstract]</t>
  </si>
  <si>
    <t>Customers, number [abstract]</t>
  </si>
  <si>
    <t>CustomersNumberTable</t>
  </si>
  <si>
    <t xml:space="preserve">            Customers, number [table]</t>
  </si>
  <si>
    <t>Customers, number [table]</t>
  </si>
  <si>
    <t>CustomerTypeAxis</t>
  </si>
  <si>
    <t xml:space="preserve">              Customer type [axis]</t>
  </si>
  <si>
    <t>Customer type [axis]</t>
  </si>
  <si>
    <t>IFRS S2IB IF-EU-000.A Example, IFRS S2IB IF-EU-000.B Example, IFRS S2IB IF-GU-000.A Example, IFRS S2IB IF-GU-000.B Example, IFRS S2IB IF-WM-000.A Example, IFRS S2IB IF-WM-000.D Example, IFRS S2IB IF-WU-000.A Example, IFRS S2IB IF-WU-000.C Example, IFRS S2IB SV-CA-000.C Example</t>
  </si>
  <si>
    <t>CustomerTypeDomain</t>
  </si>
  <si>
    <t xml:space="preserve">                Customer type [domain]</t>
  </si>
  <si>
    <t>Customer type [domain]</t>
  </si>
  <si>
    <t>CommercialCustomersMember</t>
  </si>
  <si>
    <t xml:space="preserve">                  Commercial customers [member]</t>
  </si>
  <si>
    <t>Commercial customers [member]</t>
  </si>
  <si>
    <t>IFRS S2IB IF-EU-000.A Example, IFRS S2IB IF-EU-000.B Example, IFRS S2IB IF-GU-000.A Example, IFRS S2IB IF-GU-000.B Example, IFRS S2IB IF-WM-000.A Example, IFRS S2IB IF-WM-000.D Example, IFRS S2IB IF-WU-000.A Example, IFRS S2IB IF-WU-000.C Example</t>
  </si>
  <si>
    <t>IF-EU-000.Ab, IF-EU-000.Bb, IF-GU-000.Ab, IF-GU-000.Bc, IF-WM-000.Ab, IF-WM-000.Db, IF-WU-000.Ab, IF-WU-000.Cb</t>
  </si>
  <si>
    <t>IndustrialCustomersMember</t>
  </si>
  <si>
    <t xml:space="preserve">                  Industrial customers [member]</t>
  </si>
  <si>
    <t>Industrial customers [member]</t>
  </si>
  <si>
    <t>IF-EU-000.Ac, IF-EU-000.Bc, IF-GU-000.Ac, IF-GU-000.Bd, IF-WM-000.Ac, IF-WM-000.Dc, IF-WU-000.Ac, IF-WU-000.Cc</t>
  </si>
  <si>
    <t>ResidentialCustomersMember</t>
  </si>
  <si>
    <t xml:space="preserve">                  Residential customers [member]</t>
  </si>
  <si>
    <t>Residential customers [member]</t>
  </si>
  <si>
    <t>IF-EU-000.Aa, IF-EU-000.Ba, IF-GU-000.Aa, IF-GU-000.Bb, IF-WM-000.Ad, IF-WM-000.Dd, IF-WU-000.Aa, IF-WU-000.Ca</t>
  </si>
  <si>
    <t>OtherRetailCustomersMember</t>
  </si>
  <si>
    <t xml:space="preserve">                  Other retail customers [member]</t>
  </si>
  <si>
    <t>Other retail customers [member]</t>
  </si>
  <si>
    <t>IFRS S2IB IF-EU-000.B Example</t>
  </si>
  <si>
    <t>IF-EU-000.Bd</t>
  </si>
  <si>
    <t>WholesaleCustomersMember</t>
  </si>
  <si>
    <t xml:space="preserve">                  Wholesale customers [member]</t>
  </si>
  <si>
    <t>Wholesale customers [member]</t>
  </si>
  <si>
    <t>IF-EU-000.Be</t>
  </si>
  <si>
    <t>CustomersNumberLineItems</t>
  </si>
  <si>
    <t xml:space="preserve">            Customers, number [line items]</t>
  </si>
  <si>
    <t>Customers, number [line items]</t>
  </si>
  <si>
    <t>CustomersNumber</t>
  </si>
  <si>
    <t xml:space="preserve">              Customers, number</t>
  </si>
  <si>
    <t>Customers, number</t>
  </si>
  <si>
    <t>IFRS S2IB IF-EU-000.A Example, IFRS S2IB IF-GU-000.A Example, IFRS S2IB IF-WM-000.A Example, IFRS S2IB IF-WU-000.A Example, IFRS S2IB SV-CA-000.C Example</t>
  </si>
  <si>
    <t>Number of customers served.</t>
  </si>
  <si>
    <t>IF-EU-000.Aa, IF-EU-000.Ab, IF-EU-000.Ac, IF-GU-000.Aa, IF-GU-000.Ab, IF-GU-000.Ac, IF-WM-000.Aa, IF-WM-000.Ab, IF-WM-000.Ac, IF-WM-000.Ad, IF-WM-000.Ae, IF-WU-000.Aa,IF-WU-000.Ab,IF-WU-000.Ac, SV-CA-000.Ca</t>
  </si>
  <si>
    <t>IFEU000BAbstract</t>
  </si>
  <si>
    <t xml:space="preserve">        IF-EU-000.B [abstract]</t>
  </si>
  <si>
    <t>IF-EU-000.B [abstract]</t>
  </si>
  <si>
    <t>Total electricity delivered to: (1) residential, (2) commercial, (3) industrial, (4) all other retail customers and (5) wholesale customers.</t>
  </si>
  <si>
    <t>IF-EU-000.B</t>
  </si>
  <si>
    <t>ElectricityDeliveredAbstract</t>
  </si>
  <si>
    <t xml:space="preserve">          Electricity delivered [abstract]</t>
  </si>
  <si>
    <t>Electricity delivered [abstract]</t>
  </si>
  <si>
    <t>ElectricityDeliveredTable</t>
  </si>
  <si>
    <t xml:space="preserve">            Electricity delivered [table]</t>
  </si>
  <si>
    <t>Electricity delivered [table]</t>
  </si>
  <si>
    <t>ElectricityDeliveredLineItems</t>
  </si>
  <si>
    <t xml:space="preserve">            Electricity delivered [line items]</t>
  </si>
  <si>
    <t>Electricity delivered [line items]</t>
  </si>
  <si>
    <t>ElectricityDelivered</t>
  </si>
  <si>
    <t xml:space="preserve">              Electricity delivered</t>
  </si>
  <si>
    <t>Electricity delivered</t>
  </si>
  <si>
    <t>Amount of electricity delivered by customer type.</t>
  </si>
  <si>
    <t>IF-EU-000.Ba, IF-EU-000.Bb, IF-EU-000.Bc, IF-EU-000.Bd, IF-EU-000.Be</t>
  </si>
  <si>
    <t>IFEU000CAbstract</t>
  </si>
  <si>
    <t xml:space="preserve">        IF-EU-000.C [abstract]</t>
  </si>
  <si>
    <t>IF-EU-000.C [abstract]</t>
  </si>
  <si>
    <t>Length of transmission and distribution lines.</t>
  </si>
  <si>
    <t>IF-EU-000.C</t>
  </si>
  <si>
    <t>PipelinesLength</t>
  </si>
  <si>
    <t xml:space="preserve">          Pipelines, length</t>
  </si>
  <si>
    <t>Pipelines, length</t>
  </si>
  <si>
    <t>IFRS S2IB IF-EU-000.C Example, IFRS S2IB IF-GU-000.C Example</t>
  </si>
  <si>
    <t>Length of pipelines.</t>
  </si>
  <si>
    <t>IF-EU-000.Ca, IF-GU-000.Ca, IF-GU-000.Cb</t>
  </si>
  <si>
    <t>IFEU000DAbstract</t>
  </si>
  <si>
    <t xml:space="preserve">        IF-EU-000.D [abstract]</t>
  </si>
  <si>
    <t>IF-EU-000.D [abstract]</t>
  </si>
  <si>
    <t>Total electricity generated, percentage by major energy source, percentage in regulated markets.</t>
  </si>
  <si>
    <t>IF-EU-000.D</t>
  </si>
  <si>
    <t>ElectricityGenerated</t>
  </si>
  <si>
    <t xml:space="preserve">          Electricity generated</t>
  </si>
  <si>
    <t>Electricity generated</t>
  </si>
  <si>
    <t>IFRS S2IB IF-EU-000.D Example</t>
  </si>
  <si>
    <t>Electricity generated.</t>
  </si>
  <si>
    <t>IF-EU-000.Da</t>
  </si>
  <si>
    <t>ElectricityGeneratedSourcePercentageAbstract</t>
  </si>
  <si>
    <t xml:space="preserve">          Electricity generated, source percentage [abstract]</t>
  </si>
  <si>
    <t>Electricity generated, source percentage [abstract]</t>
  </si>
  <si>
    <t>ElectricityGeneratedSourcePercentageTable</t>
  </si>
  <si>
    <t xml:space="preserve">            Electricity generated, source percentage [table]</t>
  </si>
  <si>
    <t>Electricity generated, source percentage [table]</t>
  </si>
  <si>
    <t xml:space="preserve">              Energy source [axis]</t>
  </si>
  <si>
    <t xml:space="preserve">                Energy source [domain]</t>
  </si>
  <si>
    <t xml:space="preserve">                  Alternative sources [member]</t>
  </si>
  <si>
    <t>BiomassMember</t>
  </si>
  <si>
    <t xml:space="preserve">                  Biomass [member]</t>
  </si>
  <si>
    <t>Biomass [member]</t>
  </si>
  <si>
    <t>IFRS S2IB IF-EU-000.D Example, IFRS S2IB RR-PP-130a.1 Example</t>
  </si>
  <si>
    <t>RR-PP-130a.1d</t>
  </si>
  <si>
    <t xml:space="preserve">                  Grid electricity [member]</t>
  </si>
  <si>
    <t>OnshorePowerSupplyMember</t>
  </si>
  <si>
    <t xml:space="preserve">                  Onshore power supply [member]</t>
  </si>
  <si>
    <t>Onshore power supply [member]</t>
  </si>
  <si>
    <t>IFRS S2IB IF-EU-000.D Example, IFRS S2IB TR-CL-110a.3 Example</t>
  </si>
  <si>
    <t>TR-CL-110a.3c</t>
  </si>
  <si>
    <t>OtherRenewableEnergyMember</t>
  </si>
  <si>
    <t xml:space="preserve">                  Other renewable energy [member]</t>
  </si>
  <si>
    <t>Other renewable energy [member]</t>
  </si>
  <si>
    <t>RR-PP-130a.1e</t>
  </si>
  <si>
    <t xml:space="preserve">                  Renewable energy [member]</t>
  </si>
  <si>
    <t>SelfGeneratedEnergyMember</t>
  </si>
  <si>
    <t xml:space="preserve">                  Self-generated energy [member]</t>
  </si>
  <si>
    <t>Self-generated energy [member]</t>
  </si>
  <si>
    <t>RR-PP-130a.1c</t>
  </si>
  <si>
    <t>ElectricityGeneratedSourcePercentageLineItems</t>
  </si>
  <si>
    <t xml:space="preserve">            Electricity generated, source percentage [line items]</t>
  </si>
  <si>
    <t>Electricity generated, source percentage [line items]</t>
  </si>
  <si>
    <t>ElectricityGeneratedSourcePercentage</t>
  </si>
  <si>
    <t xml:space="preserve">              Electricity generated, source percentage</t>
  </si>
  <si>
    <t>Electricity generated, source percentage</t>
  </si>
  <si>
    <t>Percentage of energy generated from a particular energy source out of all energy generated.</t>
  </si>
  <si>
    <t>IF-EU-000.Db</t>
  </si>
  <si>
    <t>ElectricityGeneratedRegulatedMarket</t>
  </si>
  <si>
    <t xml:space="preserve">          Electricity generated, regulated market</t>
  </si>
  <si>
    <t>Electricity generated, regulated market</t>
  </si>
  <si>
    <t>Percentage of total electricity generated in regulated markets.</t>
  </si>
  <si>
    <t>IF-EU-000.Dc</t>
  </si>
  <si>
    <t>IFEU000EAbstract</t>
  </si>
  <si>
    <t xml:space="preserve">        IF-EU-000.E [abstract]</t>
  </si>
  <si>
    <t>IF-EU-000.E [abstract]</t>
  </si>
  <si>
    <t>Total wholesale electricity purchased.</t>
  </si>
  <si>
    <t>IF-EU-000.E</t>
  </si>
  <si>
    <t>ElectricityPurchasedWholesale</t>
  </si>
  <si>
    <t xml:space="preserve">          Electricity purchased, wholesale</t>
  </si>
  <si>
    <t>Electricity purchased, wholesale</t>
  </si>
  <si>
    <t>IFRS S2IB IF-EU-000.E Example</t>
  </si>
  <si>
    <t>Wholesale electricity purchased.</t>
  </si>
  <si>
    <t>IF-EU-000.Ea</t>
  </si>
  <si>
    <t>[830200] Industry Metrics - Infrastructure - Engineering &amp; Construction Services (IF-EN)</t>
  </si>
  <si>
    <t>EngineeringAndConstructionServicesIndustryAbstract</t>
  </si>
  <si>
    <t xml:space="preserve">    Engineering and construction services industry [abstract]</t>
  </si>
  <si>
    <t>Engineering and construction services industry [abstract]</t>
  </si>
  <si>
    <t>The Engineering and Construction Services industry provides engineering, construction, design, consulting, contracting and other related services that support various building and infrastructure projects. The industry is primarily made up of four major segments: engineering services, infrastructure construction, non-residential building construction and building sub-contractors and construction-related professional services. The infrastructure construction segment includes entities that design and/or build infrastructure projects such as power plants, dams, oil and gas pipelines, refineries, highways, bridges, tunnels, railways, ports, airports, waste treatment plants, water networks and stadiums. The non-residential building construction segment includes entities that design and/or build industrial and commercial facilities such as factories, warehouses, data centres, offices, hotels, hospitals, universities and retail spaces like malls. The engineering services segment includes entities that provide specialized architectural and engineering services such as design and development of feasibility studies for many of the project types listed above. Finally, the building sub-contractors and other construction-related professional services segment includes smaller entities that provide ancillary services such as carpentry, electrical, plumbing, painting, waterproofing, landscaping, interior design and building inspection. The industry's customers include infrastructure owners and developers in the public and private sectors. Large entities in this industry operate and generate revenue globally and typically specialize in multiple segments.</t>
  </si>
  <si>
    <t>IF-EN</t>
  </si>
  <si>
    <t>EngineeringAndConstructionServicesIndustrySustainabilityDisclosureMetricsAbstract</t>
  </si>
  <si>
    <t xml:space="preserve">      Engineering and construction services industry, sustainability disclosure metrics [abstract]</t>
  </si>
  <si>
    <t>Engineering and construction services industry, sustainability disclosure metrics [abstract]</t>
  </si>
  <si>
    <t>EnvironmentalImpactsOfProjectDevelopmentDisclosureAbstract</t>
  </si>
  <si>
    <t xml:space="preserve">        Environmental impacts of project development disclosure [abstract]</t>
  </si>
  <si>
    <t>Environmental impacts of project development disclosure [abstract]</t>
  </si>
  <si>
    <t>EnvironmentalImpactsOfProjectDevelopmentDisclosureExplanatory</t>
  </si>
  <si>
    <t xml:space="preserve">          Environmental impacts of project development disclosure [text block]</t>
  </si>
  <si>
    <t>Environmental impacts of project development disclosure [text block]</t>
  </si>
  <si>
    <t>IFRS S2IB IF-EN-160a Example</t>
  </si>
  <si>
    <t>IFEN160a1Abstract</t>
  </si>
  <si>
    <t xml:space="preserve">          IF-EN-160a.1 [abstract]</t>
  </si>
  <si>
    <t>IF-EN-160a.1 [abstract]</t>
  </si>
  <si>
    <t>Number of incidents of non-compliance with environmental permits, standards and regulations.</t>
  </si>
  <si>
    <t>IF-EN-160a.1</t>
  </si>
  <si>
    <t>EnvironmentalPermitsMember</t>
  </si>
  <si>
    <t xml:space="preserve">                    Environmental permits [member]</t>
  </si>
  <si>
    <t>Environmental permits [member]</t>
  </si>
  <si>
    <t>IFRS S2IB IF-EN-160a.1 Example</t>
  </si>
  <si>
    <t>IF-EN-160a.1a</t>
  </si>
  <si>
    <t>EnvironmentalRegulationsMember</t>
  </si>
  <si>
    <t xml:space="preserve">                    Environmental regulations [member]</t>
  </si>
  <si>
    <t>Environmental regulations [member]</t>
  </si>
  <si>
    <t>IFRS S2IB IF-EN-160a.1 Example, IFRS S2IB IF-HB-160a.3 Example</t>
  </si>
  <si>
    <t>IF-EN-160a.1c, IF-HB-160a.3a, IF-HB-160a.3b</t>
  </si>
  <si>
    <t>EnvironmentalStandardsMember</t>
  </si>
  <si>
    <t xml:space="preserve">                    Environmental standards [member]</t>
  </si>
  <si>
    <t>Environmental standards [member]</t>
  </si>
  <si>
    <t>IF-EN-160a.1b</t>
  </si>
  <si>
    <t>IFEN160a2Abstract</t>
  </si>
  <si>
    <t xml:space="preserve">          IF-EN-160a.2 [abstract]</t>
  </si>
  <si>
    <t>IF-EN-160a.2 [abstract]</t>
  </si>
  <si>
    <t>Discussion of processes to assess and manage environmental risks associated with project design, siting and construction.</t>
  </si>
  <si>
    <t>IF-EN-160a.2</t>
  </si>
  <si>
    <t>ProcessesToAssessAndManageEnvironmentalRisksAssociatedWithProjectDesignSitingAndConstructionExplanatory</t>
  </si>
  <si>
    <t xml:space="preserve">            Processes to assess and manage environmental risks associated with project design, siting, and construction [text block]</t>
  </si>
  <si>
    <t>Processes to assess and manage environmental risks associated with project design, siting, and construction [text block]</t>
  </si>
  <si>
    <t>IFRS S2IB IF-EN-160a.2 Example</t>
  </si>
  <si>
    <t>IF-EN-160a.2a</t>
  </si>
  <si>
    <t>StructuralIntegrityAndSafetyDisclosureAbstract</t>
  </si>
  <si>
    <t xml:space="preserve">        Structural integrity and safety disclosure [abstract]</t>
  </si>
  <si>
    <t>Structural integrity and safety disclosure [abstract]</t>
  </si>
  <si>
    <t>StructuralIntegrityAndSafetyDisclosureExplanatory</t>
  </si>
  <si>
    <t xml:space="preserve">          Structural integrity and safety disclosure [text block]</t>
  </si>
  <si>
    <t>Structural integrity and safety disclosure [text block]</t>
  </si>
  <si>
    <t>IFRS S2IB IF-EN-250a Example</t>
  </si>
  <si>
    <t>IFEN250a1Abstract</t>
  </si>
  <si>
    <t xml:space="preserve">          IF-EN-250a.1 [abstract]</t>
  </si>
  <si>
    <t>IF-EN-250a.1 [abstract]</t>
  </si>
  <si>
    <t>Amount of defect- and safety-related rework costs.</t>
  </si>
  <si>
    <t>IF-EN-250a.1</t>
  </si>
  <si>
    <t>ReworkExpensesAbstract</t>
  </si>
  <si>
    <t xml:space="preserve">            Rework expenses [abstract]</t>
  </si>
  <si>
    <t>Rework expenses [abstract]</t>
  </si>
  <si>
    <t>ReworkExpensesTable</t>
  </si>
  <si>
    <t xml:space="preserve">              Rework expenses [table]</t>
  </si>
  <si>
    <t>Rework expenses [table]</t>
  </si>
  <si>
    <t>ReworkTypeAxis</t>
  </si>
  <si>
    <t xml:space="preserve">                Rework type [axis]</t>
  </si>
  <si>
    <t>Rework type [axis]</t>
  </si>
  <si>
    <t>IFRS S2IB IF-EN-250a.1 Example</t>
  </si>
  <si>
    <t>ReworkTypeDomain</t>
  </si>
  <si>
    <t xml:space="preserve">                  Rework type [domain]</t>
  </si>
  <si>
    <t>Rework type [domain]</t>
  </si>
  <si>
    <t>DefectRelatedReworkMember</t>
  </si>
  <si>
    <t xml:space="preserve">                    Defect-related rework [member]</t>
  </si>
  <si>
    <t>Defect-related rework [member]</t>
  </si>
  <si>
    <t>IF-EN-250a.1a</t>
  </si>
  <si>
    <t>SafetyRelatedReworkMember</t>
  </si>
  <si>
    <t xml:space="preserve">                    Safety-related rework [member]</t>
  </si>
  <si>
    <t>Safety-related rework [member]</t>
  </si>
  <si>
    <t>IF-EN-250a.1b</t>
  </si>
  <si>
    <t>ReworkExpensesLineItems</t>
  </si>
  <si>
    <t xml:space="preserve">              Rework expenses [line items]</t>
  </si>
  <si>
    <t>Rework expenses [line items]</t>
  </si>
  <si>
    <t>ReworkExpenses</t>
  </si>
  <si>
    <t xml:space="preserve">                Rework expenses</t>
  </si>
  <si>
    <t>Rework expenses</t>
  </si>
  <si>
    <t>Amount of rework expenses.</t>
  </si>
  <si>
    <t>IF-EN-250a.1a, IF-EN-250a.1b</t>
  </si>
  <si>
    <t>IFEN250a2Abstract</t>
  </si>
  <si>
    <t xml:space="preserve">          IF-EN-250a.2 [abstract]</t>
  </si>
  <si>
    <t>IF-EN-250a.2 [abstract]</t>
  </si>
  <si>
    <t>Total amount of monetary losses as a result of legal proceedings associated with defect- and safety-related incidents.</t>
  </si>
  <si>
    <t>IF-EN-250a.2</t>
  </si>
  <si>
    <t>LossesAsResultOfLegalProceedingsAbstract</t>
  </si>
  <si>
    <t xml:space="preserve">            Losses as result of legal proceedings [abstract]</t>
  </si>
  <si>
    <t>Losses as result of legal proceedings [abstract]</t>
  </si>
  <si>
    <t>LossesAsResultOfLegalProceedingsTable</t>
  </si>
  <si>
    <t xml:space="preserve">              Losses as result of legal proceedings [table]</t>
  </si>
  <si>
    <t>Losses as result of legal proceedings [table]</t>
  </si>
  <si>
    <t>LegalProceedingAssociationAxis</t>
  </si>
  <si>
    <t xml:space="preserve">                Legal proceeding association [axis]</t>
  </si>
  <si>
    <t>Legal proceeding association [axis]</t>
  </si>
  <si>
    <t>IFRS S2IB IF-EN-250a.2 Example, IFRS S2IB IF-HB-160a.3 Example</t>
  </si>
  <si>
    <t>LegalProceedingAssociationDomain</t>
  </si>
  <si>
    <t xml:space="preserve">                  Legal proceeding association [domain]</t>
  </si>
  <si>
    <t>Legal proceeding association [domain]</t>
  </si>
  <si>
    <t>DefectRelatedIncidentsMember</t>
  </si>
  <si>
    <t xml:space="preserve">                    Defect-related incidents [member]</t>
  </si>
  <si>
    <t>Defect-related incidents [member]</t>
  </si>
  <si>
    <t>IFRS S2IB IF-EN-250a.2 Example</t>
  </si>
  <si>
    <t>IF-EN-250a.2a</t>
  </si>
  <si>
    <t>SafetyRelatedIncidentsMember</t>
  </si>
  <si>
    <t xml:space="preserve">                    Safety-related incidents [member]</t>
  </si>
  <si>
    <t>Safety-related incidents [member]</t>
  </si>
  <si>
    <t>IF-EN-250a.2b</t>
  </si>
  <si>
    <t>LossesAsResultOfLegalProceedingsLineItems</t>
  </si>
  <si>
    <t xml:space="preserve">              Losses as result of legal proceedings [line items]</t>
  </si>
  <si>
    <t>Losses as result of legal proceedings [line items]</t>
  </si>
  <si>
    <t>LossesAsResultOfLegalProceedings</t>
  </si>
  <si>
    <t xml:space="preserve">                Losses as result of legal proceedings</t>
  </si>
  <si>
    <t>Losses as result of legal proceedings</t>
  </si>
  <si>
    <t>Total amount of monetary losses as a result of legal proceedings associated with a particular proceeding.</t>
  </si>
  <si>
    <t>IF-EN-250a.2a, IF-EN-250a.2b, IF-HB-160a.3a</t>
  </si>
  <si>
    <t>NatureContextAndCorrectiveActionsTakenAsResultOfMonetaryLossesFromLegalProceedingsAbstract</t>
  </si>
  <si>
    <t xml:space="preserve">            Nature, context, and corrective actions taken as result of monetary losses from legal proceedings [abstract]</t>
  </si>
  <si>
    <t>Nature, context, and corrective actions taken as result of monetary losses from legal proceedings [abstract]</t>
  </si>
  <si>
    <t>NatureContextAndCorrectiveActionsTakenAsResultOfMonetaryLossesFromLegalProceedingsTable</t>
  </si>
  <si>
    <t xml:space="preserve">              Nature, context, and corrective actions taken as result of monetary losses from legal proceedings [table]</t>
  </si>
  <si>
    <t>Nature, context, and corrective actions taken as result of monetary losses from legal proceedings [table]</t>
  </si>
  <si>
    <t>NatureContextAndCorrectiveActionsTakenAsResultOfMonetaryLossesFromLegalProceedingsLineItems</t>
  </si>
  <si>
    <t xml:space="preserve">              Nature, context, and corrective actions taken as result of monetary losses from legal proceedings [line items]</t>
  </si>
  <si>
    <t>Nature, context, and corrective actions taken as result of monetary losses from legal proceedings [line items]</t>
  </si>
  <si>
    <t>NatureContextAndCorrectiveActionsTakenAsResultOfMonetaryLossesFromLegalProceedingsExplanatory</t>
  </si>
  <si>
    <t xml:space="preserve">                Nature, context, and corrective actions taken as result of monetary losses from legal proceedings [text block]</t>
  </si>
  <si>
    <t>Nature, context, and corrective actions taken as result of monetary losses from legal proceedings [text block]</t>
  </si>
  <si>
    <t>Description of the nature, context and any corrective actions taken as a result of monetary losses resulting from a particular legal proceeding.</t>
  </si>
  <si>
    <t>IF-EN-250a.2c, IF-HB-160a.3b</t>
  </si>
  <si>
    <t>LifecycleImpactsOfBuildingsAndInfrastructureDisclosureAbstract</t>
  </si>
  <si>
    <t xml:space="preserve">        Lifecycle impacts of buildings and infrastructure disclosure [abstract]</t>
  </si>
  <si>
    <t>Lifecycle impacts of buildings and infrastructure disclosure [abstract]</t>
  </si>
  <si>
    <t>LifecycleImpactsOfBuildingsAndInfrastructureDisclosureExplanatory</t>
  </si>
  <si>
    <t xml:space="preserve">          Lifecycle impacts of buildings and infrastructure disclosure [text block]</t>
  </si>
  <si>
    <t>Lifecycle impacts of buildings and infrastructure disclosure [text block]</t>
  </si>
  <si>
    <t>IFRS S2IB IF-EN-410a Example</t>
  </si>
  <si>
    <t>IFEN410a1Abstract</t>
  </si>
  <si>
    <t xml:space="preserve">          IF-EN-410a.1 [abstract]</t>
  </si>
  <si>
    <t>IF-EN-410a.1 [abstract]</t>
  </si>
  <si>
    <t>Number of (1) commissioned projects certified to a third-party multi-attribute sustainability standard and (2) active projects seeking such certification.</t>
  </si>
  <si>
    <t>IF-EN-410a.1</t>
  </si>
  <si>
    <t>ProjectsCommissionedCertifiedToThirdPartyMultiAttributeSustainabilityStandard</t>
  </si>
  <si>
    <t xml:space="preserve">            Projects commissioned, certified to third-party multi-attribute sustainability standard</t>
  </si>
  <si>
    <t>Projects commissioned, certified to third-party multi-attribute sustainability standard</t>
  </si>
  <si>
    <t>IFRS S2IB IF-EN-410a.1 Example</t>
  </si>
  <si>
    <t>Number of commissioned projects certified to a third-party multi-attribute sustainability standard.</t>
  </si>
  <si>
    <t>IF-EN-410a.1a</t>
  </si>
  <si>
    <t>ProjectsActiveSeekingThirdPartyMultiAttributeSustainabilityStandardCertification</t>
  </si>
  <si>
    <t xml:space="preserve">            Projects, active, seeking third-party multi-attribute sustainability standard certification</t>
  </si>
  <si>
    <t>Projects, active, seeking third-party multi-attribute sustainability standard certification</t>
  </si>
  <si>
    <t>Number of active projects seeking third-party multi-attribute sustainability standard certification.</t>
  </si>
  <si>
    <t>IF-EN-410a.1b</t>
  </si>
  <si>
    <t>IFEN410a2Abstract</t>
  </si>
  <si>
    <t xml:space="preserve">          IF-EN-410a.2 [abstract]</t>
  </si>
  <si>
    <t>IF-EN-410a.2 [abstract]</t>
  </si>
  <si>
    <t>Discussion of process to incorporate operational-phase energy and water efficiency considerations into project planning and design.</t>
  </si>
  <si>
    <t>IF-EN-410a.2</t>
  </si>
  <si>
    <t>ProcessToIncorporateOperationalPhaseEnergyAndWaterEfficiencyConsiderationsIntoProjectPlanningAndDesignExplanatory</t>
  </si>
  <si>
    <t xml:space="preserve">            Process to incorporate operational-phase energy and water efficiency considerations into project planning and design [text block]</t>
  </si>
  <si>
    <t>Process to incorporate operational-phase energy and water efficiency considerations into project planning and design [text block]</t>
  </si>
  <si>
    <t>IFRS S2IB IF-EN-410a.2 Example</t>
  </si>
  <si>
    <t>Description of process to incorporate operational-phase energy and water efficiency considerations into project planning and design.</t>
  </si>
  <si>
    <t>IF-EN-410a.2a</t>
  </si>
  <si>
    <t>ClimateImpactsOfBusinessMixDisclosureAbstract</t>
  </si>
  <si>
    <t xml:space="preserve">        Climate impacts of business mix disclosure [abstract]</t>
  </si>
  <si>
    <t>Climate impacts of business mix disclosure [abstract]</t>
  </si>
  <si>
    <t>ClimateImpactsOfBusinessMixDisclosureExplanatory</t>
  </si>
  <si>
    <t xml:space="preserve">          Climate impacts of business mix disclosure [text block]</t>
  </si>
  <si>
    <t>Climate impacts of business mix disclosure [text block]</t>
  </si>
  <si>
    <t>IFRS S2IB IF-EN-410b Example</t>
  </si>
  <si>
    <t>IFEN410b1Abstract</t>
  </si>
  <si>
    <t xml:space="preserve">          IF-EN-410b.1 [abstract]</t>
  </si>
  <si>
    <t>IF-EN-410b.1 [abstract]</t>
  </si>
  <si>
    <t>Amount of backlog for (1) hydrocarbon-related projects and (2) renewable energy projects.</t>
  </si>
  <si>
    <t>IF-EN-410b.1</t>
  </si>
  <si>
    <t>BacklogHydrocarbonRelatedProjects</t>
  </si>
  <si>
    <t xml:space="preserve">            Backlog, hydrocarbon-related projects</t>
  </si>
  <si>
    <t>Backlog, hydrocarbon-related projects</t>
  </si>
  <si>
    <t>Amount of backlog for hydrocarbon-related projects</t>
  </si>
  <si>
    <t>IF-EN-410b.1a</t>
  </si>
  <si>
    <t>BacklogRenewableEnergyProjects</t>
  </si>
  <si>
    <t xml:space="preserve">            Backlog, renewable energy projects</t>
  </si>
  <si>
    <t>Backlog, renewable energy projects</t>
  </si>
  <si>
    <t>Amount of backlog for renewable energy projects</t>
  </si>
  <si>
    <t>IF-EN-410b.1b</t>
  </si>
  <si>
    <t>IFEN410b2Abstract</t>
  </si>
  <si>
    <t xml:space="preserve">          IF-EN-410b.2 [abstract]</t>
  </si>
  <si>
    <t>IF-EN-410b.2 [abstract]</t>
  </si>
  <si>
    <t>Amount of backlog cancellations associated with hydrocarbon-related projects.</t>
  </si>
  <si>
    <t>IF-EN-410b.2</t>
  </si>
  <si>
    <t>BacklogCancellationsHydrocarbonRelatedProjects</t>
  </si>
  <si>
    <t xml:space="preserve">            Backlog cancellations, hydrocarbon-related projects</t>
  </si>
  <si>
    <t>Backlog cancellations, hydrocarbon-related projects</t>
  </si>
  <si>
    <t>IFRS S2IB IF-EN-410b.2 Example</t>
  </si>
  <si>
    <t>IF-EN-410b.2a</t>
  </si>
  <si>
    <t>IFEN410b3Abstract</t>
  </si>
  <si>
    <t xml:space="preserve">          IF-EN-410b.3 [abstract]</t>
  </si>
  <si>
    <t>IF-EN-410b.3 [abstract]</t>
  </si>
  <si>
    <t>Amount of backlog for non-energy projects associated with climate change mitigation.</t>
  </si>
  <si>
    <t>IF-EN-410b.3</t>
  </si>
  <si>
    <t>BacklogNonEnergyProjectsAssociatedWithClimateChangeMitigation</t>
  </si>
  <si>
    <t xml:space="preserve">            Backlog, non-energy projects associated with climate change mitigation</t>
  </si>
  <si>
    <t>Backlog, non-energy projects associated with climate change mitigation</t>
  </si>
  <si>
    <t>IFRS S2IB IF-EN-410b.3 Example</t>
  </si>
  <si>
    <t>IF-EN-410b.3a</t>
  </si>
  <si>
    <t>EngineeringAndConstructionServicesIndustryActivityMetricsAbstract</t>
  </si>
  <si>
    <t xml:space="preserve">      Engineering and construction services industry, activity metrics [abstract]</t>
  </si>
  <si>
    <t>Engineering and construction services industry, activity metrics [abstract]</t>
  </si>
  <si>
    <t>IFEN000AAbstract</t>
  </si>
  <si>
    <t xml:space="preserve">        IF-EN-000.A [abstract]</t>
  </si>
  <si>
    <t>IF-EN-000.A [abstract]</t>
  </si>
  <si>
    <t>Number of active projects.</t>
  </si>
  <si>
    <t>IF-EN-000.A</t>
  </si>
  <si>
    <t>ActiveProjectsNumber</t>
  </si>
  <si>
    <t xml:space="preserve">          Active projects, number</t>
  </si>
  <si>
    <t>Active projects, number</t>
  </si>
  <si>
    <t>IFRS S2IB IF-EN-000.A Example</t>
  </si>
  <si>
    <t>IF-EN-000.Aa</t>
  </si>
  <si>
    <t>IFEN000BAbstract</t>
  </si>
  <si>
    <t xml:space="preserve">        IF-EN-000.B [abstract]</t>
  </si>
  <si>
    <t>IF-EN-000.B [abstract]</t>
  </si>
  <si>
    <t>Number of commissioned projects.</t>
  </si>
  <si>
    <t>IF-EN-000.B</t>
  </si>
  <si>
    <t>CommissionedProjectsNumber</t>
  </si>
  <si>
    <t xml:space="preserve">          Commissioned projects, number</t>
  </si>
  <si>
    <t>Commissioned projects, number</t>
  </si>
  <si>
    <t>IFRS S2IB IF-EN-000.B Example</t>
  </si>
  <si>
    <t>IF-EN-000.Ba</t>
  </si>
  <si>
    <t>IFEN000CAbstract</t>
  </si>
  <si>
    <t xml:space="preserve">        IF-EN-000.C [abstract]</t>
  </si>
  <si>
    <t>IF-EN-000.C [abstract]</t>
  </si>
  <si>
    <t>Total backlog.</t>
  </si>
  <si>
    <t>IF-EN-000.C</t>
  </si>
  <si>
    <t>ProjectBacklog</t>
  </si>
  <si>
    <t xml:space="preserve">          Project backlog</t>
  </si>
  <si>
    <t>Project backlog</t>
  </si>
  <si>
    <t>IFRS S2IB IF-EN-000.C Example</t>
  </si>
  <si>
    <t>The value of projects not completed as of the close of the reporting period (i.e., revenue contractually expected in the future but that has not been recognized), or is defined by the entity consistent with its existing disclosure of backlog.</t>
  </si>
  <si>
    <t>IF-EN-000.Ca</t>
  </si>
  <si>
    <t>[830300] Industry Metrics - Infrastructure - Gas Utilities &amp; Distributors (IF-GU)</t>
  </si>
  <si>
    <t>GasUtilitiesAndDistributorsIndustryAbstract</t>
  </si>
  <si>
    <t xml:space="preserve">    Gas utilities and distributors industry [abstract]</t>
  </si>
  <si>
    <t>Gas utilities and distributors industry [abstract]</t>
  </si>
  <si>
    <t>The Gas Utilities and Distributors industry is made up of gas distribution and marketing entities. Gas distribution involves operating local, low-pressure pipes to transfer natural gas from larger transmission pipes to end users. Gas marketing entities are gas brokers that aggregate natural gas into quantities that fit the needs of their different customers and then deliver it, generally through other entities' transmission and distribution lines. A relatively smaller portion of this industry is involved in propane gas distribution; therefore this standard is focused on natural gas distribution. Both types of gas are commonly used for heating and cooking by residential, commercial and industrial customers. In structurally regulated markets, the utility is granted a full monopoly over the distribution and sale of natural gas. A regulator must approve the rates utilities charge to avoid the abuse of their monopoly position. In deregulated markets, distribution and marketing are legally separated and customers have a choice of which company to buy their gas from. In this case, a utility is guaranteed a monopoly only over distribution and is legally required to transmit all gas equitably along its pipes for a fixed fee. Overall, entities in the industry are tasked with providing safe, reliable, low-cost gas, while effectively managing their social and environmental impacts, such as community safety and methane emissions.</t>
  </si>
  <si>
    <t>IF-GU</t>
  </si>
  <si>
    <t>GasUtilitiesAndDistributorsIndustrySustainabilityDisclosureMetricsAbstract</t>
  </si>
  <si>
    <t xml:space="preserve">      Gas utilities and distributors industry, sustainability disclosure metrics [abstract]</t>
  </si>
  <si>
    <t>Gas utilities and distributors industry, sustainability disclosure metrics [abstract]</t>
  </si>
  <si>
    <t>EnergyAffordabilityDisclosureAbstract</t>
  </si>
  <si>
    <t xml:space="preserve">        Energy affordability disclosure [abstract]</t>
  </si>
  <si>
    <t>Energy affordability disclosure [abstract]</t>
  </si>
  <si>
    <t>EndUseEfficiencyDisclosureAbstract</t>
  </si>
  <si>
    <t xml:space="preserve">        End-use efficiency disclosure [abstract]</t>
  </si>
  <si>
    <t>End-use efficiency disclosure [abstract]</t>
  </si>
  <si>
    <t>EndUseEfficiencyDisclosureExplanatory</t>
  </si>
  <si>
    <t xml:space="preserve">          End-use efficiency disclosure [text block]</t>
  </si>
  <si>
    <t>End-use efficiency disclosure [text block]</t>
  </si>
  <si>
    <t>IFRS S2IB IF-GU-420a Example, IFRS S2IB IF-WU-420a Example</t>
  </si>
  <si>
    <t>IFGU420a2Abstract</t>
  </si>
  <si>
    <t xml:space="preserve">          IF-GU-420a.2 [abstract]</t>
  </si>
  <si>
    <t>IF-GU-420a.2 [abstract]</t>
  </si>
  <si>
    <t>Customer gas savings from efficiency measures, by market.</t>
  </si>
  <si>
    <t>IF-GU-420a.2</t>
  </si>
  <si>
    <t>CustomerSavingsFromEfficiencyMeasuresGasAbstract</t>
  </si>
  <si>
    <t xml:space="preserve">            Customer savings from efficiency measures, gas [abstract]</t>
  </si>
  <si>
    <t>Customer savings from efficiency measures, gas [abstract]</t>
  </si>
  <si>
    <t>CustomerSavingsFromEfficiencyMeasuresGasTable</t>
  </si>
  <si>
    <t xml:space="preserve">              Customer savings from efficiency measures, gas [table]</t>
  </si>
  <si>
    <t>Customer savings from efficiency measures, gas [table]</t>
  </si>
  <si>
    <t>CustomerSavingsFromEfficiencyMeasuresGasLineItems</t>
  </si>
  <si>
    <t xml:space="preserve">              Customer savings from efficiency measures, gas [line items]</t>
  </si>
  <si>
    <t>Customer savings from efficiency measures, gas [line items]</t>
  </si>
  <si>
    <t>CustomerSavingsFromEfficiencyMeasuresGas</t>
  </si>
  <si>
    <t xml:space="preserve">                Customer savings from efficiency measures, gas</t>
  </si>
  <si>
    <t>Customer savings from efficiency measures, gas</t>
  </si>
  <si>
    <t>IFRS S2IB IF-GU-420a.2 Example</t>
  </si>
  <si>
    <t>Customer gas savings from efficiency measures.</t>
  </si>
  <si>
    <t>IF-GU-420a.2a</t>
  </si>
  <si>
    <t>Million British Thermal Units (MMBtu)</t>
  </si>
  <si>
    <t>EfficiencyMeasuresRequiredByRegulationsAbstract</t>
  </si>
  <si>
    <t xml:space="preserve">            Efficiency measures required by regulations [abstract]</t>
  </si>
  <si>
    <t>Efficiency measures required by regulations [abstract]</t>
  </si>
  <si>
    <t>EfficiencyMeasuresRequiredByRegulationsTable</t>
  </si>
  <si>
    <t xml:space="preserve">              Efficiency measures required by regulations [table]</t>
  </si>
  <si>
    <t>Efficiency measures required by regulations [table]</t>
  </si>
  <si>
    <t>EfficiencyMeasuresRequiredByRegulationsLineItems</t>
  </si>
  <si>
    <t xml:space="preserve">              Efficiency measures required by regulations [line items]</t>
  </si>
  <si>
    <t>Efficiency measures required by regulations [line items]</t>
  </si>
  <si>
    <t>EfficiencyMeasuresRequiredByRegulationsExplanatory</t>
  </si>
  <si>
    <t xml:space="preserve">                Efficiency measures required by regulations [text block]</t>
  </si>
  <si>
    <t>Efficiency measures required by regulations [text block]</t>
  </si>
  <si>
    <t>IFRS S2IB IF-GU-420a.2 Example, IFRS S2IB IF-WU-420a.2 Example</t>
  </si>
  <si>
    <t>Discussion of customer efficiency measures that are required by regulations.</t>
  </si>
  <si>
    <t>IF-GU-420a.2b, IF-WU-420a.2b</t>
  </si>
  <si>
    <t>IntegrityOfGasDeliveryInfrastructureDisclosureAbstract</t>
  </si>
  <si>
    <t xml:space="preserve">        Integrity of gas delivery infrastructure disclosure [abstract]</t>
  </si>
  <si>
    <t>Integrity of gas delivery infrastructure disclosure [abstract]</t>
  </si>
  <si>
    <t>IntegrityOfGasDeliveryInfrastructureDisclosureExplanatory</t>
  </si>
  <si>
    <t xml:space="preserve">          Integrity of gas delivery infrastructure disclosure [text block]</t>
  </si>
  <si>
    <t>Integrity of gas delivery infrastructure disclosure [text block]</t>
  </si>
  <si>
    <t>IFRS S2IB IF-GU-540a Example</t>
  </si>
  <si>
    <t>IFGU540a1Abstract</t>
  </si>
  <si>
    <t xml:space="preserve">          IF-GU-540a.1 [abstract]</t>
  </si>
  <si>
    <t>IF-GU-540a.1 [abstract]</t>
  </si>
  <si>
    <t>Number of (1) reportable pipeline incidents, (2) corrective actions received and (3) violations of pipeline safety statutes.</t>
  </si>
  <si>
    <t>IF-GU-540a.1</t>
  </si>
  <si>
    <t>ReportablePipelineIncidents</t>
  </si>
  <si>
    <t xml:space="preserve">            Reportable pipeline incidents</t>
  </si>
  <si>
    <t>Reportable pipeline incidents</t>
  </si>
  <si>
    <t>IFRS S2IB IF-GU-540a.1 Example</t>
  </si>
  <si>
    <t>Number of reportable pipeline incidents.</t>
  </si>
  <si>
    <t>IF-GU-540a.1a</t>
  </si>
  <si>
    <t>CorrectivePipelineActionsReceived</t>
  </si>
  <si>
    <t xml:space="preserve">            Corrective pipeline actions received</t>
  </si>
  <si>
    <t>Corrective pipeline actions received</t>
  </si>
  <si>
    <t>Number of corrective pipeline actions received.</t>
  </si>
  <si>
    <t>IF-GU-540a.1b</t>
  </si>
  <si>
    <t>EnforcementProceedingsOccurringAsResultOfPipelineSafetyConsideration</t>
  </si>
  <si>
    <t xml:space="preserve">            Enforcement proceedings occurring as result of pipeline safety consideration</t>
  </si>
  <si>
    <t>Enforcement proceedings occurring as result of pipeline safety consideration</t>
  </si>
  <si>
    <t>Number of enforcement proceedings occurring as a result of a pipeline safety consideration.</t>
  </si>
  <si>
    <t>ViolationsOfPipelineSafetyStatutes</t>
  </si>
  <si>
    <t xml:space="preserve">            Violations of pipeline safety statutes</t>
  </si>
  <si>
    <t>Violations of pipeline safety statutes</t>
  </si>
  <si>
    <t>Number of violations of pipeline safety statutes.</t>
  </si>
  <si>
    <t>IF-GU-540a.1c</t>
  </si>
  <si>
    <t>JurisdictionalStandardOrRegulationUsedToDefineReportablePipelineIncidentsCorrectiveActionsAndPipelineSafetyViolationsExplanatory</t>
  </si>
  <si>
    <t xml:space="preserve">            Jurisdictional standard or regulation used to define reportable pipeline incidents, corrective actions, and pipeline safety violations [text block]</t>
  </si>
  <si>
    <t>Jurisdictional standard or regulation used to define reportable pipeline incidents, corrective actions, and pipeline safety violations [text block]</t>
  </si>
  <si>
    <t>The disclosure of the applicable jurisdictional standard or regulation used to define reportable pipeline incidents, corrective actions and pipeline safety violations.</t>
  </si>
  <si>
    <t>NotableIncidentsDiscussionExplanatory</t>
  </si>
  <si>
    <t xml:space="preserve">            Notable incidents discussion [text block]</t>
  </si>
  <si>
    <t>Notable incidents discussion [text block]</t>
  </si>
  <si>
    <t>Discussion of notable incidents such as those that affected a significant number of customers, created extended disruptions to service, or resulted in serious injury or death.</t>
  </si>
  <si>
    <t>IF-GU-540a.1d</t>
  </si>
  <si>
    <t>IFGU540a2Abstract</t>
  </si>
  <si>
    <t xml:space="preserve">          IF-GU-540a.2 [abstract]</t>
  </si>
  <si>
    <t>IF-GU-540a.2 [abstract]</t>
  </si>
  <si>
    <t>Percentage of distribution pipeline that is (1) cast or wrought iron and (2) unprotected steel.</t>
  </si>
  <si>
    <t>IF-GU-540a.2</t>
  </si>
  <si>
    <t>DistributionPipelineMaterialPercentageAbstract</t>
  </si>
  <si>
    <t xml:space="preserve">            Distribution pipeline, material percentage [abstract]</t>
  </si>
  <si>
    <t>Distribution pipeline, material percentage [abstract]</t>
  </si>
  <si>
    <t>DistributionPipelineMaterialPercentageTable</t>
  </si>
  <si>
    <t xml:space="preserve">              Distribution pipeline, material percentage [table]</t>
  </si>
  <si>
    <t>Distribution pipeline, material percentage [table]</t>
  </si>
  <si>
    <t>MaterialAxis</t>
  </si>
  <si>
    <t xml:space="preserve">                Material [axis]</t>
  </si>
  <si>
    <t>Material [axis]</t>
  </si>
  <si>
    <t>IFRS S2IB IF-GU-540a.2 Example</t>
  </si>
  <si>
    <t>MaterialDomain</t>
  </si>
  <si>
    <t xml:space="preserve">                  Material [domain]</t>
  </si>
  <si>
    <t>Material [domain]</t>
  </si>
  <si>
    <t>CastAndOrWroughtIronMember</t>
  </si>
  <si>
    <t xml:space="preserve">                    Cast and/or wrought iron [member]</t>
  </si>
  <si>
    <t>Cast and/or wrought iron [member]</t>
  </si>
  <si>
    <t>IF-GU-540a.2a</t>
  </si>
  <si>
    <t>UnprotectedSteelMember</t>
  </si>
  <si>
    <t xml:space="preserve">                    Unprotected steel [member]</t>
  </si>
  <si>
    <t>Unprotected steel [member]</t>
  </si>
  <si>
    <t>IF-GU-540a.2b</t>
  </si>
  <si>
    <t>DistributionPipelineMaterialPercentageLineItems</t>
  </si>
  <si>
    <t xml:space="preserve">              Distribution pipeline, material percentage [line items]</t>
  </si>
  <si>
    <t>Distribution pipeline, material percentage [line items]</t>
  </si>
  <si>
    <t>DistributionPipelineMaterialPercentage</t>
  </si>
  <si>
    <t xml:space="preserve">                Distribution pipeline, material percentage</t>
  </si>
  <si>
    <t>Distribution pipeline, material percentage</t>
  </si>
  <si>
    <t>Percentage of distribution pipeline that is of certain material.</t>
  </si>
  <si>
    <t>IF-GU-540a.2a, IF-GU-540a.2b</t>
  </si>
  <si>
    <t>Percentage (%) by length</t>
  </si>
  <si>
    <t>IFGU540a3Abstract</t>
  </si>
  <si>
    <t xml:space="preserve">          IF-GU-540a.3 [abstract]</t>
  </si>
  <si>
    <t>IF-GU-540a.3 [abstract]</t>
  </si>
  <si>
    <t>Percentage of gas (1) transmission and (2) distribution pipelines inspected.</t>
  </si>
  <si>
    <t>IF-GU-540a.3</t>
  </si>
  <si>
    <t>PipelinesPercentageInspectedAbstract</t>
  </si>
  <si>
    <t xml:space="preserve">            Pipelines, percentage inspected [abstract]</t>
  </si>
  <si>
    <t>Pipelines, percentage inspected [abstract]</t>
  </si>
  <si>
    <t>PipelinesPercentageInspectedTable</t>
  </si>
  <si>
    <t xml:space="preserve">              Pipelines, percentage inspected [table]</t>
  </si>
  <si>
    <t>Pipelines, percentage inspected [table]</t>
  </si>
  <si>
    <t>PipelineAxis</t>
  </si>
  <si>
    <t xml:space="preserve">                Pipeline [axis]</t>
  </si>
  <si>
    <t>Pipeline [axis]</t>
  </si>
  <si>
    <t>IFRS S2IB IF-GU-000.C Example, IFRS S2IB IF-GU-540a.3 Example</t>
  </si>
  <si>
    <t>PipelineDomain</t>
  </si>
  <si>
    <t xml:space="preserve">                  Pipeline [domain]</t>
  </si>
  <si>
    <t>Pipeline [domain]</t>
  </si>
  <si>
    <t>GasDistributionPipelinesMember</t>
  </si>
  <si>
    <t xml:space="preserve">                    Gas distribution pipelines [member]</t>
  </si>
  <si>
    <t>Gas distribution pipelines [member]</t>
  </si>
  <si>
    <t>IF-GU-000.Cb, IF-GU-540a.3b</t>
  </si>
  <si>
    <t>GasTransmissionPipelinesMember</t>
  </si>
  <si>
    <t xml:space="preserve">                    Gas transmission pipelines [member]</t>
  </si>
  <si>
    <t>Gas transmission pipelines [member]</t>
  </si>
  <si>
    <t>IF-GU-000.Ca, IF-GU-540a.3a</t>
  </si>
  <si>
    <t>PipelinesPercentageInspectedLineItems</t>
  </si>
  <si>
    <t xml:space="preserve">              Pipelines, percentage inspected [line items]</t>
  </si>
  <si>
    <t>Pipelines, percentage inspected [line items]</t>
  </si>
  <si>
    <t>PipelinesPercentageInspected</t>
  </si>
  <si>
    <t xml:space="preserve">                Pipelines, percentage inspected</t>
  </si>
  <si>
    <t>Pipelines, percentage inspected</t>
  </si>
  <si>
    <t>IFRS S2IB IF-GU-540a.3 Example</t>
  </si>
  <si>
    <t>Percentage of pipelines inspected.</t>
  </si>
  <si>
    <t>IF-GU-540a.3a, IF-GU-540a.3b</t>
  </si>
  <si>
    <t>IFGU540a4Abstract</t>
  </si>
  <si>
    <t xml:space="preserve">          IF-GU-540a.4 [abstract]</t>
  </si>
  <si>
    <t>IF-GU-540a.4 [abstract]</t>
  </si>
  <si>
    <t>Description of efforts to manage the integrity of gas delivery infrastructure, including risks related to safety and emissions.</t>
  </si>
  <si>
    <t>IF-GU-540a.4</t>
  </si>
  <si>
    <t>EffortsToManageIntegrityOfGasDeliveryInfrastructureIncludingRisksRelatedToSafetyAndEmissionsExplanatory</t>
  </si>
  <si>
    <t xml:space="preserve">            Efforts to manage integrity of gas delivery infrastructure, including risks related to safety and emissions [text block]</t>
  </si>
  <si>
    <t>Efforts to manage integrity of gas delivery infrastructure, including risks related to safety and emissions [text block]</t>
  </si>
  <si>
    <t>IFRS S2IB IF-GU-540a.4 Example</t>
  </si>
  <si>
    <t>IF-GU-540a.4a</t>
  </si>
  <si>
    <t>GasUtilitiesAndDistributorsIndustryActivityMetricsAbstract</t>
  </si>
  <si>
    <t xml:space="preserve">      Gas utilities and distributors industry, activity metrics [abstract]</t>
  </si>
  <si>
    <t>Gas utilities and distributors industry, activity metrics [abstract]</t>
  </si>
  <si>
    <t>IFGU000AAbstract</t>
  </si>
  <si>
    <t xml:space="preserve">        IF-GU-000.A [abstract]</t>
  </si>
  <si>
    <t>IF-GU-000.A [abstract]</t>
  </si>
  <si>
    <t>IF-GU-000.A</t>
  </si>
  <si>
    <t>ThirdPartyMember</t>
  </si>
  <si>
    <t xml:space="preserve">                  Third party [member]</t>
  </si>
  <si>
    <t>Third party [member]</t>
  </si>
  <si>
    <t>IFRS S2IB IF-GU-000.A Example, IFRS S2IB IF-GU-000.B Example</t>
  </si>
  <si>
    <t>IF-GU-000.Be</t>
  </si>
  <si>
    <t>IFGU000BAbstract</t>
  </si>
  <si>
    <t xml:space="preserve">        IF-GU-000.B [abstract]</t>
  </si>
  <si>
    <t>IF-GU-000.B [abstract]</t>
  </si>
  <si>
    <t>Amount of natural gas delivered to: (1) residential customers, (2) commercial customers, (3) industrial customers and (4) transferred to a third party.</t>
  </si>
  <si>
    <t>IF-GU-000.B</t>
  </si>
  <si>
    <t>NaturalGasDeliveredAmount</t>
  </si>
  <si>
    <t xml:space="preserve">          Natural gas delivered, amount</t>
  </si>
  <si>
    <t>Natural gas delivered, amount</t>
  </si>
  <si>
    <t>IFRS S2IB IF-GU-000.B Example</t>
  </si>
  <si>
    <t>Amount of natural gas delivered.</t>
  </si>
  <si>
    <t>IF-GU-000.Ba</t>
  </si>
  <si>
    <t>NaturalGasDeliveredPercentageAbstract</t>
  </si>
  <si>
    <t xml:space="preserve">          Natural gas delivered, percentage [abstract]</t>
  </si>
  <si>
    <t>Natural gas delivered, percentage [abstract]</t>
  </si>
  <si>
    <t>NaturalGasDeliveredPercentageTable</t>
  </si>
  <si>
    <t xml:space="preserve">            Natural gas delivered, percentage [table]</t>
  </si>
  <si>
    <t>Natural gas delivered, percentage [table]</t>
  </si>
  <si>
    <t>NaturalGasDeliveredPercentageLineItems</t>
  </si>
  <si>
    <t xml:space="preserve">            Natural gas delivered, percentage [line items]</t>
  </si>
  <si>
    <t>Natural gas delivered, percentage [line items]</t>
  </si>
  <si>
    <t>NaturalGasDeliveredPercentage</t>
  </si>
  <si>
    <t xml:space="preserve">              Natural gas delivered, percentage</t>
  </si>
  <si>
    <t>Natural gas delivered, percentage</t>
  </si>
  <si>
    <t>Percentage of natural gas delivered to a particular customer type out of the total volume of natural gas delivered.</t>
  </si>
  <si>
    <t>IF-GU-000.Bb, IF-GU-000.Bc, IF-GU-000.Bd, IF-GU-000.Be</t>
  </si>
  <si>
    <t>IFGU000CAbstract</t>
  </si>
  <si>
    <t xml:space="preserve">        IF-GU-000.C [abstract]</t>
  </si>
  <si>
    <t>IF-GU-000.C [abstract]</t>
  </si>
  <si>
    <t>Length of gas (1) transmission and (2) distribution pipelines.</t>
  </si>
  <si>
    <t>IF-GU-000.C</t>
  </si>
  <si>
    <t>PipelinesLengthAbstract</t>
  </si>
  <si>
    <t xml:space="preserve">          Pipelines, length [abstract]</t>
  </si>
  <si>
    <t>Pipelines, length [abstract]</t>
  </si>
  <si>
    <t>PipelinesLengthTable</t>
  </si>
  <si>
    <t xml:space="preserve">            Pipelines, length [table]</t>
  </si>
  <si>
    <t>Pipelines, length [table]</t>
  </si>
  <si>
    <t xml:space="preserve">              Pipeline [axis]</t>
  </si>
  <si>
    <t xml:space="preserve">                Pipeline [domain]</t>
  </si>
  <si>
    <t xml:space="preserve">                  Gas distribution pipelines [member]</t>
  </si>
  <si>
    <t xml:space="preserve">                  Gas transmission pipelines [member]</t>
  </si>
  <si>
    <t>PipelinesLengthLineItems</t>
  </si>
  <si>
    <t xml:space="preserve">            Pipelines, length [line items]</t>
  </si>
  <si>
    <t>Pipelines, length [line items]</t>
  </si>
  <si>
    <t xml:space="preserve">              Pipelines, length</t>
  </si>
  <si>
    <t>[830400] Industry Metrics - Infrastructure - Home Builders (IF-HB)</t>
  </si>
  <si>
    <t>HomeBuildersIndustryAbstract</t>
  </si>
  <si>
    <t xml:space="preserve">    Home builders industry [abstract]</t>
  </si>
  <si>
    <t>Home builders industry [abstract]</t>
  </si>
  <si>
    <t>Home Builders industry entities build new homes and develop residential communities. Development efforts generally include the acquisition of land, site preparation, the construction of homes and home sales. The majority of the industry focuses on the development and sale of single-family homes, which are typically part of entity-designed residential communities. A smaller segment develops town homes, condominiums, multi-family housing and mixed-use development. Many entities in the industry offer financing services to individual homebuyers. The industry is fragmented, since many developers of all sizes exist, which vary in company structure and geographical focus. Listed entities tend to be significantly larger and more integrated than the numerous privately held home builders.</t>
  </si>
  <si>
    <t>IF-HB</t>
  </si>
  <si>
    <t>HomeBuildersIndustrySustainabilityDisclosureMetricsAbstract</t>
  </si>
  <si>
    <t xml:space="preserve">      Home builders industry, sustainability disclosure metrics [abstract]</t>
  </si>
  <si>
    <t>Home builders industry, sustainability disclosure metrics [abstract]</t>
  </si>
  <si>
    <t>IFHB160a1Abstract</t>
  </si>
  <si>
    <t xml:space="preserve">          IF-HB-160a.1 [abstract]</t>
  </si>
  <si>
    <t>IF-HB-160a.1 [abstract]</t>
  </si>
  <si>
    <t>Number of (1) lots and (2) homes delivered on redevelopment sites.</t>
  </si>
  <si>
    <t>IF-HB-160a.1</t>
  </si>
  <si>
    <t>LotsDeliveredOnRedevelopmentSites</t>
  </si>
  <si>
    <t xml:space="preserve">            Lots delivered on redevelopment sites</t>
  </si>
  <si>
    <t>Lots delivered on redevelopment sites</t>
  </si>
  <si>
    <t>IFRS S2IB IF-HB-160a.1 Example</t>
  </si>
  <si>
    <t>Number of homes delivered on redevelopment sites.</t>
  </si>
  <si>
    <t>IF-HB-160a.1a</t>
  </si>
  <si>
    <t>HomesDeliveredOnRedevelopmentSites</t>
  </si>
  <si>
    <t xml:space="preserve">            Homes delivered on redevelopment sites</t>
  </si>
  <si>
    <t>Homes delivered on redevelopment sites</t>
  </si>
  <si>
    <t>IF-HB-160a.1b</t>
  </si>
  <si>
    <t>IFHB160a2Abstract</t>
  </si>
  <si>
    <t xml:space="preserve">          IF-HB-160a.2 [abstract]</t>
  </si>
  <si>
    <t>IF-HB-160a.2 [abstract]</t>
  </si>
  <si>
    <t>Number of (1) lots and (2) homes delivered in regions with High or Extremely High Baseline Water Stress.</t>
  </si>
  <si>
    <t>IF-HB-160a.2</t>
  </si>
  <si>
    <t>LotsDeliveredInRegionsWithHighOrExtremelyHighBaselineWaterStress</t>
  </si>
  <si>
    <t xml:space="preserve">            Lots, delivered in regions with high or extremely high baseline water stress</t>
  </si>
  <si>
    <t>Lots, delivered in regions with high or extremely high baseline water stress</t>
  </si>
  <si>
    <t>IFRS S2IB IF-HB-160a.2 Example</t>
  </si>
  <si>
    <t>Number of lots delivered in regions with High or Extremely High Baseline Water Stress.</t>
  </si>
  <si>
    <t>IF-HB-160a.2a</t>
  </si>
  <si>
    <t>HomesDeliveredInRegionsWithHighOrExtremelyHighBaselineWaterStress</t>
  </si>
  <si>
    <t xml:space="preserve">            Homes, delivered in regions with high or extremely high baseline water stress</t>
  </si>
  <si>
    <t>Homes, delivered in regions with high or extremely high baseline water stress</t>
  </si>
  <si>
    <t>Number of homes delivered in regions with High or Extremely High Baseline Water Stress.</t>
  </si>
  <si>
    <t>IF-HB-160a.2b</t>
  </si>
  <si>
    <t>IFHB160a3Abstract</t>
  </si>
  <si>
    <t xml:space="preserve">          IF-HB-160a.3 [abstract]</t>
  </si>
  <si>
    <t>IF-HB-160a.3 [abstract]</t>
  </si>
  <si>
    <t>Total amount of monetary losses as a result of legal proceedings associated with environmental regulations.</t>
  </si>
  <si>
    <t>IF-HB-160a.3</t>
  </si>
  <si>
    <t>IFHB160a4Abstract</t>
  </si>
  <si>
    <t xml:space="preserve">          IF-HB-160a.4 [abstract]</t>
  </si>
  <si>
    <t>IF-HB-160a.4 [abstract]</t>
  </si>
  <si>
    <t>Discussion of process to integrate environmental considerations into site selection, site design and site development and construction.</t>
  </si>
  <si>
    <t>IF-HB-160a.4</t>
  </si>
  <si>
    <t>ProcessToIntegrateEnvironmentalConsiderationsIntoSiteSelectionSiteDesignAndSiteDevelopmentAndConstructionExplanatory</t>
  </si>
  <si>
    <t xml:space="preserve">            Process to integrate environmental considerations into site selection, site design and site development and construction [text block]</t>
  </si>
  <si>
    <t>Process to integrate environmental considerations into site selection, site design and site development and construction [text block]</t>
  </si>
  <si>
    <t>IFRS S2IB IF-HB-160a.4 Example</t>
  </si>
  <si>
    <t>IF-HB-160a.4a</t>
  </si>
  <si>
    <t>DesignForResourceEfficiencyDisclosureAbstract</t>
  </si>
  <si>
    <t xml:space="preserve">        Design for resource efficiency disclosure [abstract]</t>
  </si>
  <si>
    <t>Design for resource efficiency disclosure [abstract]</t>
  </si>
  <si>
    <t>DesignForResourceEfficiencyDisclosureExplanatory</t>
  </si>
  <si>
    <t xml:space="preserve">          Design for resource efficiency disclosure [text block]</t>
  </si>
  <si>
    <t>Design for resource efficiency disclosure [text block]</t>
  </si>
  <si>
    <t>IFRS S2IB IF-HB-410a Example</t>
  </si>
  <si>
    <t>IFHB410a1Abstract</t>
  </si>
  <si>
    <t xml:space="preserve">          IF-HB-410a.1 [abstract]</t>
  </si>
  <si>
    <t>IF-HB-410a.1 [abstract]</t>
  </si>
  <si>
    <t>(1) Number of homes that obtained a certified residential energy efficiency rating and (2) average rating.</t>
  </si>
  <si>
    <t>IF-HB-410a.1</t>
  </si>
  <si>
    <t>HomesCertifiedResidentialEnergyEfficiencyRatingAbstract</t>
  </si>
  <si>
    <t xml:space="preserve">            Homes, certified residential energy efficiency rating [abstract]</t>
  </si>
  <si>
    <t>Homes, certified residential energy efficiency rating [abstract]</t>
  </si>
  <si>
    <t>HomesCertifiedResidentialEnergyEfficiencyRatingTable</t>
  </si>
  <si>
    <t xml:space="preserve">              Homes, certified residential energy efficiency rating [table]</t>
  </si>
  <si>
    <t>Homes, certified residential energy efficiency rating [table]</t>
  </si>
  <si>
    <t>JurisdictionAxis</t>
  </si>
  <si>
    <t xml:space="preserve">                Jurisdiction [axis]</t>
  </si>
  <si>
    <t>Jurisdiction [axis]</t>
  </si>
  <si>
    <t>JurisdictionDomain</t>
  </si>
  <si>
    <t xml:space="preserve">                  Jurisdiction [domain]</t>
  </si>
  <si>
    <t>Jurisdiction [domain]</t>
  </si>
  <si>
    <t>HomesCertifiedResidentialEnergyEfficiencyRatingLineItems</t>
  </si>
  <si>
    <t xml:space="preserve">              Homes, certified residential energy efficiency rating [line items]</t>
  </si>
  <si>
    <t>Homes, certified residential energy efficiency rating [line items]</t>
  </si>
  <si>
    <t>HomesCertifiedResidentialEnergyEfficiencyRatingNumberThatObtained</t>
  </si>
  <si>
    <t xml:space="preserve">                Homes, certified residential energy efficiency rating, number that obtained</t>
  </si>
  <si>
    <t>Homes, certified residential energy efficiency rating, number that obtained</t>
  </si>
  <si>
    <t>IFRS S2IB IF-HB-410a.1 Example</t>
  </si>
  <si>
    <t>Number of homes that obtained a certified residential energy efficiency rating recognized by relevant industry associations or jurisdictional legal or regulatory authorities.</t>
  </si>
  <si>
    <t>IF-HB-410a.1a</t>
  </si>
  <si>
    <t>HomesCertifiedResidentialEnergyEfficiencyRatingAverage</t>
  </si>
  <si>
    <t xml:space="preserve">                Homes, certified residential energy efficiency rating, average</t>
  </si>
  <si>
    <t>Homes, certified residential energy efficiency rating, average</t>
  </si>
  <si>
    <t>Average Certified Residential Energy Efficiency Rating.</t>
  </si>
  <si>
    <t>IF-HB-410a.1b</t>
  </si>
  <si>
    <t>Rating</t>
  </si>
  <si>
    <t>HomesCertifiedResidentialEnergyEfficiencyRatingSystemUsed</t>
  </si>
  <si>
    <t xml:space="preserve">                Homes, certified residential energy efficiency rating, system used [text block]</t>
  </si>
  <si>
    <t>Homes, certified residential energy efficiency rating, system used [text block]</t>
  </si>
  <si>
    <t>The energy efficiency rating system used to calculate the number of homes that obtained a certified standardised residential energy efficiency rating</t>
  </si>
  <si>
    <t>IF-HB-410a.1c</t>
  </si>
  <si>
    <t>IFHB410a2Abstract</t>
  </si>
  <si>
    <t xml:space="preserve">          IF-HB-410a.2 [abstract]</t>
  </si>
  <si>
    <t>IF-HB-410a.2 [abstract]</t>
  </si>
  <si>
    <t>Percentage of installed water fixtures certified to a water efficiency standard.</t>
  </si>
  <si>
    <t>IF-HB-410a.2</t>
  </si>
  <si>
    <t>WaterFixturesCertifiedToWaterEfficiencyStandardPercentage</t>
  </si>
  <si>
    <t xml:space="preserve">            Water fixtures certified to water efficiency standard, percentage</t>
  </si>
  <si>
    <t>Water fixtures certified to water efficiency standard, percentage</t>
  </si>
  <si>
    <t>IFRS S2IB IF-HB-410a.2 Example</t>
  </si>
  <si>
    <t>IF-HB-410a.2a</t>
  </si>
  <si>
    <t>JurisdictionalStandardGuidelineOrRegulationUsedToCalculatePercentageOfInstalledWaterFixturesCertifiedToWaterEfficiencyStandardExplanatory</t>
  </si>
  <si>
    <t xml:space="preserve">            Jurisdictional standard, guideline or regulation used to calculate percentage of installed water fixtures certified to water efficiency standard [text block]</t>
  </si>
  <si>
    <t>Jurisdictional standard, guideline or regulation used to calculate percentage of installed water fixtures certified to water efficiency standard [text block]</t>
  </si>
  <si>
    <t>The disclosure of the jurisdictional standard, guideline, or regulation used to calculate the percentage of installed water fixtures certified to a water efficiency standard.</t>
  </si>
  <si>
    <t>IFHB410a3Abstract</t>
  </si>
  <si>
    <t xml:space="preserve">          IF-HB-410a.3 [abstract]</t>
  </si>
  <si>
    <t>IF-HB-410a.3 [abstract]</t>
  </si>
  <si>
    <t>Number of homes delivered certified to a third-party multi-attribute green building standard.</t>
  </si>
  <si>
    <t>IF-HB-410a.3</t>
  </si>
  <si>
    <t>HomesDeliveredToThirdPartyMultiAttributeGreenBuildingStandard</t>
  </si>
  <si>
    <t xml:space="preserve">            Homes, delivered to third-party multi-attribute green building standard</t>
  </si>
  <si>
    <t>Homes, delivered to third-party multi-attribute green building standard</t>
  </si>
  <si>
    <t>IFRS S2IB IF-HB-410a.3 Example</t>
  </si>
  <si>
    <t>IF-HB-410a.3a</t>
  </si>
  <si>
    <t>IFHB410a4Abstract</t>
  </si>
  <si>
    <t xml:space="preserve">          IF-HB-410a.4 [abstract]</t>
  </si>
  <si>
    <t>IF-HB-410a.4 [abstract]</t>
  </si>
  <si>
    <t>Description of risks and opportunities related to integrating resource efficiency into home design and how benefits are communicated to customers.</t>
  </si>
  <si>
    <t>IF-HB-410a.4</t>
  </si>
  <si>
    <t>RisksAndOpportunitiesRelatedToIntegratingResourceEfficiencyIntoHomeDesignAndHowBenefitsAreCommunicatedToCustomersExplanatory</t>
  </si>
  <si>
    <t xml:space="preserve">            Risks and opportunities related to integrating resource efficiency into home design, and how benefits are communicated to customers [text block]</t>
  </si>
  <si>
    <t>Risks and opportunities related to integrating resource efficiency into home design, and how benefits are communicated to customers [text block]</t>
  </si>
  <si>
    <t>IFRS S2IB IF-HB-410a.4 Example</t>
  </si>
  <si>
    <t>IF-HB-410a.4a</t>
  </si>
  <si>
    <t>ClimateChangeAdaptationDisclosureAbstract</t>
  </si>
  <si>
    <t xml:space="preserve">        Climate change adaptation disclosure [abstract]</t>
  </si>
  <si>
    <t>Climate change adaptation disclosure [abstract]</t>
  </si>
  <si>
    <t>ClimateChangeAdaptationDisclosureExplanatory</t>
  </si>
  <si>
    <t xml:space="preserve">          Climate change adaptation disclosure [text block]</t>
  </si>
  <si>
    <t>Climate change adaptation disclosure [text block]</t>
  </si>
  <si>
    <t>IFRS S2IB IF-HB-420a Example, IFRS S2IB IF-RE-450a Example, IFRS S2IB RR-FM-450a Example, IFRS S2IB SV-HL-450a Example</t>
  </si>
  <si>
    <t>IFHB420a1Abstract</t>
  </si>
  <si>
    <t xml:space="preserve">          IF-HB-420a.1 [abstract]</t>
  </si>
  <si>
    <t>IF-HB-420a.1 [abstract]</t>
  </si>
  <si>
    <t>Number of lots located in 100-year flood zones.</t>
  </si>
  <si>
    <t>IF-HB-420a.1</t>
  </si>
  <si>
    <t>LotsAbstract</t>
  </si>
  <si>
    <t xml:space="preserve">            Lots [abstract]</t>
  </si>
  <si>
    <t>Lots [abstract]</t>
  </si>
  <si>
    <t>LotsTable</t>
  </si>
  <si>
    <t xml:space="preserve">              Lots [table]</t>
  </si>
  <si>
    <t>Lots [table]</t>
  </si>
  <si>
    <t>LotsLineItems</t>
  </si>
  <si>
    <t xml:space="preserve">              Lots [line items]</t>
  </si>
  <si>
    <t>Lots [line items]</t>
  </si>
  <si>
    <t>Lots</t>
  </si>
  <si>
    <t xml:space="preserve">                Lots</t>
  </si>
  <si>
    <t>IFRS S2IB IF-HB-420a.1 Example</t>
  </si>
  <si>
    <t>Number of controlled lots.</t>
  </si>
  <si>
    <t>IFHB420a2Abstract</t>
  </si>
  <si>
    <t xml:space="preserve">          IF-HB-420a.2 [abstract]</t>
  </si>
  <si>
    <t>IF-HB-420a.2 [abstract]</t>
  </si>
  <si>
    <t>Description of climate change risk exposure analysis, degree of systematic portfolio exposure and strategies for mitigating risks.</t>
  </si>
  <si>
    <t>IF-HB-420a.2</t>
  </si>
  <si>
    <t>ClimateChangeRiskExposureAnalysisDegreeOfSystematicPortfolioExposureAndStrategiesForMitigatingRisksExplanatory</t>
  </si>
  <si>
    <t xml:space="preserve">            Climate change risk exposure analysis, degree of systematic portfolio exposure, and strategies for mitigating risks [text block]</t>
  </si>
  <si>
    <t>Climate change risk exposure analysis, degree of systematic portfolio exposure, and strategies for mitigating risks [text block]</t>
  </si>
  <si>
    <t>IFRS S2IB IF-HB-420a.2 Example, IFRS S2IB IF-RE-450a.2 Example</t>
  </si>
  <si>
    <t>IF-HB-420a.2a, IF-RE-450a.2a</t>
  </si>
  <si>
    <t>HomeBuildersIndustryActivityMetricsAbstract</t>
  </si>
  <si>
    <t xml:space="preserve">      Home builders industry, activity metrics [abstract]</t>
  </si>
  <si>
    <t>Home builders industry, activity metrics [abstract]</t>
  </si>
  <si>
    <t>IFHB000AAbstract</t>
  </si>
  <si>
    <t xml:space="preserve">        IF-HB-000.A [abstract]</t>
  </si>
  <si>
    <t>IF-HB-000.A [abstract]</t>
  </si>
  <si>
    <t>IF-HB-000.A</t>
  </si>
  <si>
    <t>ControlledLotsNumber</t>
  </si>
  <si>
    <t xml:space="preserve">          Controlled lots, number</t>
  </si>
  <si>
    <t>Controlled lots, number</t>
  </si>
  <si>
    <t>IFRS S2IB IF-HB-000.A Example</t>
  </si>
  <si>
    <t>IF-HB-000.Aa</t>
  </si>
  <si>
    <t>IFHB000BAbstract</t>
  </si>
  <si>
    <t xml:space="preserve">        IF-HB-000.B [abstract]</t>
  </si>
  <si>
    <t>IF-HB-000.B [abstract]</t>
  </si>
  <si>
    <t>Number of homes delivered.</t>
  </si>
  <si>
    <t>IF-HB-000.B</t>
  </si>
  <si>
    <t>HomesDeliveredNumber</t>
  </si>
  <si>
    <t xml:space="preserve">          Homes delivered, number</t>
  </si>
  <si>
    <t>Homes delivered, number</t>
  </si>
  <si>
    <t>IFRS S2IB IF-HB-000.B Example</t>
  </si>
  <si>
    <t>IF-HB-000.Ba</t>
  </si>
  <si>
    <t>IFHB000CAbstract</t>
  </si>
  <si>
    <t xml:space="preserve">        IF-HB-000.C [abstract]</t>
  </si>
  <si>
    <t>IF-HB-000.C [abstract]</t>
  </si>
  <si>
    <t>Number of active selling communities.</t>
  </si>
  <si>
    <t>IF-HB-000.C</t>
  </si>
  <si>
    <t>ActiveSellingCommunitiesNumber</t>
  </si>
  <si>
    <t xml:space="preserve">          Active selling communities, number</t>
  </si>
  <si>
    <t>Active selling communities, number</t>
  </si>
  <si>
    <t>IFRS S2IB IF-HB-000.C Example</t>
  </si>
  <si>
    <t>IF-HB-000.Ca</t>
  </si>
  <si>
    <t>[830500] Industry Metrics - Infrastructure - Real Estate (IF-RE)</t>
  </si>
  <si>
    <t>RealEstateIndustryAbstract</t>
  </si>
  <si>
    <t xml:space="preserve">    Real estate industry [abstract]</t>
  </si>
  <si>
    <t>Real estate industry [abstract]</t>
  </si>
  <si>
    <t>The Real Estate industry is composed of entities that own, develop and generally operate income-producing real estate assets. Entities in this industry are commonly structured as real estate investment trusts (REITs) and operate in a wide range of segments within the real estate industry, including residential, retail, office, health care, industrial and hotel properties. REITs typically focus on the direct ownership of real estate assets, thereby providing investors with the opportunity to obtain real estate exposure without direct asset ownership and management. Although REITs are often concentrated in one segment of the Real Estate industry, many REITs are diversified through investment in multiple property types.</t>
  </si>
  <si>
    <t>IF-RE</t>
  </si>
  <si>
    <t>RealEstateIndustrySustainabilityDisclosureMetricsAbstract</t>
  </si>
  <si>
    <t xml:space="preserve">      Real estate industry, sustainability disclosure metrics [abstract]</t>
  </si>
  <si>
    <t>Real estate industry, sustainability disclosure metrics [abstract]</t>
  </si>
  <si>
    <t>IFRE130a1Abstract</t>
  </si>
  <si>
    <t xml:space="preserve">          IF-RE-130a.1 [abstract]</t>
  </si>
  <si>
    <t>IF-RE-130a.1 [abstract]</t>
  </si>
  <si>
    <t>Energy consumption data coverage as a percentage of total floor area, by property sector.</t>
  </si>
  <si>
    <t>IF-RE-130a.1</t>
  </si>
  <si>
    <t>EnergyConsumptionDataCoveragePercentageAbstract</t>
  </si>
  <si>
    <t xml:space="preserve">            Energy consumption data coverage, percentage [abstract]</t>
  </si>
  <si>
    <t>Energy consumption data coverage, percentage [abstract]</t>
  </si>
  <si>
    <t>EnergyConsumptionDataCoveragePercentageTable</t>
  </si>
  <si>
    <t xml:space="preserve">              Energy consumption data coverage, percentage [table]</t>
  </si>
  <si>
    <t>Energy consumption data coverage, percentage [table]</t>
  </si>
  <si>
    <t>PropertySectorAxis</t>
  </si>
  <si>
    <t xml:space="preserve">                Property sector [axis]</t>
  </si>
  <si>
    <t>Property sector [axis]</t>
  </si>
  <si>
    <t>IFRS S2IB IF-RE-000.A Example, IFRS S2IB IF-RE-000.B Example, IFRS S2IB IF-RE-000.C Example, IFRS S2IB IF-RE-000.D Example, IFRS S2IB IF-RE-130a.1 Example, IFRS S2IB IF-RE-130a.2 Example, IFRS S2IB IF-RE-130a.3 Example, IFRS S2IB IF-RE-130a.4 Example, IFRS S2IB IF-RE-140a.1 Example, IFRS S2IB IF-RE-140a.2 Example, IFRS S2IB IF-RE-140a.3 Example, IFRS S2IB IF-RE-410a.1 Example, IFRS S2IB IF-RE-410a.2 Example, IFRS S2IB IF-RE-450a.1 Example</t>
  </si>
  <si>
    <t>PropertySectorDomain</t>
  </si>
  <si>
    <t xml:space="preserve">                  Property sector [domain]</t>
  </si>
  <si>
    <t>Property sector [domain]</t>
  </si>
  <si>
    <t>DataCentresMember</t>
  </si>
  <si>
    <t xml:space="preserve">                    Data centres [member]</t>
  </si>
  <si>
    <t>Data centres [member]</t>
  </si>
  <si>
    <t>DiversifiedMember</t>
  </si>
  <si>
    <t xml:space="preserve">                    Diversified [member]</t>
  </si>
  <si>
    <t>Diversified [member]</t>
  </si>
  <si>
    <t>HealthCareMember</t>
  </si>
  <si>
    <t xml:space="preserve">                    Health care [member]</t>
  </si>
  <si>
    <t>Health care [member]</t>
  </si>
  <si>
    <t>IndustrialMember</t>
  </si>
  <si>
    <t xml:space="preserve">                    Industrial [member]</t>
  </si>
  <si>
    <t>Industrial [member]</t>
  </si>
  <si>
    <t>IndustrialOfficeMember</t>
  </si>
  <si>
    <t xml:space="preserve">                    Industrial/office [member]</t>
  </si>
  <si>
    <t>Industrial/office [member]</t>
  </si>
  <si>
    <t>LodgingResortsMember</t>
  </si>
  <si>
    <t xml:space="preserve">                    Lodging/resorts [member]</t>
  </si>
  <si>
    <t>Lodging/resorts [member]</t>
  </si>
  <si>
    <t>OfficeMember</t>
  </si>
  <si>
    <t xml:space="preserve">                    Office [member]</t>
  </si>
  <si>
    <t>Office [member]</t>
  </si>
  <si>
    <t>OtherPropertyMember</t>
  </si>
  <si>
    <t xml:space="preserve">                    Other property [member]</t>
  </si>
  <si>
    <t>Other property [member]</t>
  </si>
  <si>
    <t>ResidentialMember</t>
  </si>
  <si>
    <t xml:space="preserve">                    Residential [member]</t>
  </si>
  <si>
    <t>Residential [member]</t>
  </si>
  <si>
    <t>RetailMember</t>
  </si>
  <si>
    <t xml:space="preserve">                    Retail [member]</t>
  </si>
  <si>
    <t>Retail [member]</t>
  </si>
  <si>
    <t>SelfStorageMember</t>
  </si>
  <si>
    <t xml:space="preserve">                    Self storage [member]</t>
  </si>
  <si>
    <t>Self storage [member]</t>
  </si>
  <si>
    <t>SpecialtyMember</t>
  </si>
  <si>
    <t xml:space="preserve">                    Specialty [member]</t>
  </si>
  <si>
    <t>Specialty [member]</t>
  </si>
  <si>
    <t>EnergyConsumptionDataCoveragePercentageLineItems</t>
  </si>
  <si>
    <t xml:space="preserve">              Energy consumption data coverage, percentage [line items]</t>
  </si>
  <si>
    <t>Energy consumption data coverage, percentage [line items]</t>
  </si>
  <si>
    <t>EnergyConsumptionDataCoveragePercentage</t>
  </si>
  <si>
    <t xml:space="preserve">                Energy consumption data coverage, percentage</t>
  </si>
  <si>
    <t>Energy consumption data coverage, percentage</t>
  </si>
  <si>
    <t>IFRS S2IB IF-RE-130a.1 Example</t>
  </si>
  <si>
    <t>Energy consumption data coverage as a percentage of total floor area.</t>
  </si>
  <si>
    <t>IF-RE-130a.1a</t>
  </si>
  <si>
    <t>Percentage (%) by floor area</t>
  </si>
  <si>
    <t>IFRE130a2Abstract</t>
  </si>
  <si>
    <t xml:space="preserve">          IF-RE-130a.2 [abstract]</t>
  </si>
  <si>
    <t>IF-RE-130a.2 [abstract]</t>
  </si>
  <si>
    <t>(1) Total energy consumed by portfolio area with data coverage, (2) percentage grid electricity and (3) percentage renewable, by property sector.</t>
  </si>
  <si>
    <t>IF-RE-130a.2</t>
  </si>
  <si>
    <t>PortfolioAreaWithDataCoverageAxis</t>
  </si>
  <si>
    <t xml:space="preserve">                Portfolio area with data coverage [axis]</t>
  </si>
  <si>
    <t>Portfolio area with data coverage [axis]</t>
  </si>
  <si>
    <t>IFRS S2IB IF-RE-130a.2 Example, IFRS S2IB IF-RE-130a.3 Example, IFRS S2IB IF-RE-140a.2 Example</t>
  </si>
  <si>
    <t>PortfolioAreaWithDataCoverageDomain</t>
  </si>
  <si>
    <t xml:space="preserve">                  Portfolio area with data coverage [domain]</t>
  </si>
  <si>
    <t>Portfolio area with data coverage [domain]</t>
  </si>
  <si>
    <t>IFRE130a3Abstract</t>
  </si>
  <si>
    <t xml:space="preserve">          IF-RE-130a.3 [abstract]</t>
  </si>
  <si>
    <t>IF-RE-130a.3 [abstract]</t>
  </si>
  <si>
    <t>Like-for-like percentage change in energy consumption for the portfolio area with data coverage, by property sector.</t>
  </si>
  <si>
    <t>IF-RE-130a.3</t>
  </si>
  <si>
    <t>EnergyConsumptionLikeForLikePercentageChangeAbstract</t>
  </si>
  <si>
    <t xml:space="preserve">            Energy consumption, like-for-like percentage change [abstract]</t>
  </si>
  <si>
    <t>Energy consumption, like-for-like percentage change [abstract]</t>
  </si>
  <si>
    <t>EnergyConsumptionLikeForLikePercentageChangeTable</t>
  </si>
  <si>
    <t xml:space="preserve">              Energy consumption, like-for-like percentage change [table]</t>
  </si>
  <si>
    <t>Energy consumption, like-for-like percentage change [table]</t>
  </si>
  <si>
    <t>EnergyConsumptionLikeForLikePercentageChangeLineItems</t>
  </si>
  <si>
    <t xml:space="preserve">              Energy consumption, like-for-like percentage change [line items]</t>
  </si>
  <si>
    <t>Energy consumption, like-for-like percentage change [line items]</t>
  </si>
  <si>
    <t>EnergyConsumptionLikeForLikePercentageChange</t>
  </si>
  <si>
    <t xml:space="preserve">                Energy consumption, like-for-like percentage change</t>
  </si>
  <si>
    <t>Energy consumption, like-for-like percentage change</t>
  </si>
  <si>
    <t>IFRS S2IB IF-RE-130a.3 Example</t>
  </si>
  <si>
    <t>Like-for-like percentage change in energy consumption of portfolio area with data coverage.</t>
  </si>
  <si>
    <t>IF-RE-130a.3a</t>
  </si>
  <si>
    <t>Percentage (%) by gigajoules (GJ)</t>
  </si>
  <si>
    <t>IFRE130a4Abstract</t>
  </si>
  <si>
    <t xml:space="preserve">          IF-RE-130a.4 [abstract]</t>
  </si>
  <si>
    <t>IF-RE-130a.4 [abstract]</t>
  </si>
  <si>
    <t>Percentage of eligible portfolio that (1) has an energy rating and (2) is certified to ENERGY STAR, by property sector.</t>
  </si>
  <si>
    <t>IF-RE-130a.4</t>
  </si>
  <si>
    <t>PortfolioPercentageThatHasAnEnergyRatingAbstract</t>
  </si>
  <si>
    <t xml:space="preserve">            Portfolio, percentage that has an energy rating [abstract]</t>
  </si>
  <si>
    <t>Portfolio, percentage that has an energy rating [abstract]</t>
  </si>
  <si>
    <t>PortfolioPercentageThatHasAnEnergyRatingTable</t>
  </si>
  <si>
    <t xml:space="preserve">              Portfolio, percentage that has an energy rating [table]</t>
  </si>
  <si>
    <t>Portfolio, percentage that has an energy rating [table]</t>
  </si>
  <si>
    <t>PortfolioPercentageThatHasAnEnergyRatingLineItems</t>
  </si>
  <si>
    <t xml:space="preserve">              Portfolio, percentage that has an energy rating [line items]</t>
  </si>
  <si>
    <t>Portfolio, percentage that has an energy rating [line items]</t>
  </si>
  <si>
    <t>PortfolioPercentageThatHasAnEnergyRating</t>
  </si>
  <si>
    <t xml:space="preserve">                Portfolio, percentage that has an energy rating</t>
  </si>
  <si>
    <t>Portfolio, percentage that has an energy rating</t>
  </si>
  <si>
    <t>IFRS S2IB IF-RE-130a.4 Example</t>
  </si>
  <si>
    <t>Percentage of eligible portfolio that has an energy rating.</t>
  </si>
  <si>
    <t>IF-RE-130a.4a</t>
  </si>
  <si>
    <t>ProductsEligibleToStandardPercentageCertifiedAbstract</t>
  </si>
  <si>
    <t xml:space="preserve">            Products, eligible to standard, percentage certified [abstract]</t>
  </si>
  <si>
    <t>Products, eligible to standard, percentage certified [abstract]</t>
  </si>
  <si>
    <t>ProductsEligibleToStandardPercentageCertifiedTable</t>
  </si>
  <si>
    <t xml:space="preserve">              Products, eligible to standard, percentage certified [table]</t>
  </si>
  <si>
    <t>Products, eligible to standard, percentage certified [table]</t>
  </si>
  <si>
    <t>RealEstateEnergyRatingStandardAxis</t>
  </si>
  <si>
    <t xml:space="preserve">                Real estate energy rating standard [axis]</t>
  </si>
  <si>
    <t>Real estate energy rating standard [axis]</t>
  </si>
  <si>
    <t>RealEstateEnergyRatingStandardDomain</t>
  </si>
  <si>
    <t xml:space="preserve">                  Real estate energy rating standard [domain]</t>
  </si>
  <si>
    <t>Real estate energy rating standard [domain]</t>
  </si>
  <si>
    <t>USEpaEnergyStarMember</t>
  </si>
  <si>
    <t xml:space="preserve">                    U.S. EPA ENERGY STAR [member]</t>
  </si>
  <si>
    <t>U.S. EPA ENERGY STAR [member]</t>
  </si>
  <si>
    <t>IF-RE-130a.4b</t>
  </si>
  <si>
    <t>ProductsEligibleToStandardPercentageCertifiedLineItems</t>
  </si>
  <si>
    <t xml:space="preserve">              Products, eligible to standard, percentage certified [line items]</t>
  </si>
  <si>
    <t>Products, eligible to standard, percentage certified [line items]</t>
  </si>
  <si>
    <t>ProductsEligibleToStandardPercentageCertified</t>
  </si>
  <si>
    <t xml:space="preserve">                Products, eligible to standard, percentage certified</t>
  </si>
  <si>
    <t>Products, eligible to standard, percentage certified</t>
  </si>
  <si>
    <t>IFRS S2IB IF-RE-130a.4 Example, IFRS S2IB RT-EE-410a.2 Example, IFRS S2IB TC-HW-410a.3 Example</t>
  </si>
  <si>
    <t>Percentage of products that are eligible to be certified under a specific standard that were certified.</t>
  </si>
  <si>
    <t>IF-RE-130a.4b, RT-EE-410a.2a, TC-HW-410a.3a</t>
  </si>
  <si>
    <t>IFRE130a5Abstract</t>
  </si>
  <si>
    <t xml:space="preserve">          IF-RE-130a.5 [abstract]</t>
  </si>
  <si>
    <t>IF-RE-130a.5 [abstract]</t>
  </si>
  <si>
    <t>Description of how building energy management considerations are integrated into property investment analysis and operational strategy.</t>
  </si>
  <si>
    <t>IF-RE-130a.5</t>
  </si>
  <si>
    <t>BuildingEnergyManagementConsiderationsIntegrationIntoPropertyInvestmentAnalysisAndOperationalStrategyExplanatory</t>
  </si>
  <si>
    <t xml:space="preserve">            Building energy management considerations' integration into property investment analysis and operational strategy [text block]</t>
  </si>
  <si>
    <t>Building energy management considerations' integration into property investment analysis and operational strategy [text block]</t>
  </si>
  <si>
    <t>IFRS S2IB IF-RE-130a.5 Example</t>
  </si>
  <si>
    <t>IF-RE-130a.5a</t>
  </si>
  <si>
    <t>IFRE140a1Abstract</t>
  </si>
  <si>
    <t xml:space="preserve">          IF-RE-140a.1 [abstract]</t>
  </si>
  <si>
    <t>IF-RE-140a.1 [abstract]</t>
  </si>
  <si>
    <t>Water withdrawal data coverage as a percentage of (1) total floor area and (2) floor area in regions with High or Extremely High Baseline Water Stress, by property sector.</t>
  </si>
  <si>
    <t>IF-RE-140a.1</t>
  </si>
  <si>
    <t>WaterWithdrawalPercentageWithDataCoverageAbstract</t>
  </si>
  <si>
    <t xml:space="preserve">            Water withdrawal, percentage with data coverage [abstract]</t>
  </si>
  <si>
    <t>Water withdrawal, percentage with data coverage [abstract]</t>
  </si>
  <si>
    <t>WaterWithdrawalPercentageWithDataCoverageTable</t>
  </si>
  <si>
    <t xml:space="preserve">              Water withdrawal, percentage with data coverage [table]</t>
  </si>
  <si>
    <t>Water withdrawal, percentage with data coverage [table]</t>
  </si>
  <si>
    <t>WaterWithdrawalPercentageWithDataCoverageLineItems</t>
  </si>
  <si>
    <t xml:space="preserve">              Water withdrawal, percentage with data coverage [line items]</t>
  </si>
  <si>
    <t>Water withdrawal, percentage with data coverage [line items]</t>
  </si>
  <si>
    <t>WaterWithdrawalPercentageWithDataCoverage</t>
  </si>
  <si>
    <t xml:space="preserve">                Water withdrawal, percentage with data coverage</t>
  </si>
  <si>
    <t>Water withdrawal, percentage with data coverage</t>
  </si>
  <si>
    <t>IFRS S2IB IF-RE-140a.1 Example</t>
  </si>
  <si>
    <t>Water withdrawal data coverage as a percentage of total floor area.</t>
  </si>
  <si>
    <t>IF-RE-140a.1a</t>
  </si>
  <si>
    <t>WaterWithdrawnPercentageWithDataCoverageInRegionsWithHighOrExtremelyHighBaselineWaterStressAbstract</t>
  </si>
  <si>
    <t xml:space="preserve">            Water withdrawn, percentage with data coverage in regions with high or extremely high baseline water stress [abstract]</t>
  </si>
  <si>
    <t>Water withdrawn, percentage with data coverage in regions with high or extremely high baseline water stress [abstract]</t>
  </si>
  <si>
    <t>WaterWithdrawnPercentageWithDataCoverageInRegionsWithHighOrExtremelyHighBaselineWaterStressTable</t>
  </si>
  <si>
    <t xml:space="preserve">              Water withdrawn, percentage with data coverage in regions with high or extremely high baseline water stress [table]</t>
  </si>
  <si>
    <t>Water withdrawn, percentage with data coverage in regions with high or extremely high baseline water stress [table]</t>
  </si>
  <si>
    <t>WaterWithdrawnPercentageWithDataCoverageInRegionsWithHighOrExtremelyHighBaselineWaterStressLineItems</t>
  </si>
  <si>
    <t xml:space="preserve">              Water withdrawn, percentage with data coverage in regions with high or extremely high baseline water stress [line items]</t>
  </si>
  <si>
    <t>Water withdrawn, percentage with data coverage in regions with high or extremely high baseline water stress [line items]</t>
  </si>
  <si>
    <t>WaterWithdrawnPercentageWithDataCoverageInRegionsWithHighOrExtremelyHighBaselineWaterStress</t>
  </si>
  <si>
    <t xml:space="preserve">                Water withdrawn, percentage with data coverage in regions with high or extremely high baseline water stress</t>
  </si>
  <si>
    <t>Water withdrawn, percentage with data coverage in regions with high or extremely high baseline water stress</t>
  </si>
  <si>
    <t>Water withdrawal data coverage as a percentage of total floor area in regions with High or Extremely High Baseline Water Stress.</t>
  </si>
  <si>
    <t>IF-RE-140a.1b</t>
  </si>
  <si>
    <t>IFRE140a2Abstract</t>
  </si>
  <si>
    <t xml:space="preserve">          IF-RE-140a.2 [abstract]</t>
  </si>
  <si>
    <t>IF-RE-140a.2 [abstract]</t>
  </si>
  <si>
    <t>(1) Total water withdrawn by portfolio area with data coverage and (2) percentage in regions with High or Extremely High Baseline Water Stress, by property sector.</t>
  </si>
  <si>
    <t>IF-RE-140a.2</t>
  </si>
  <si>
    <t>WaterWithdrawnAbstract</t>
  </si>
  <si>
    <t xml:space="preserve">            Water withdrawn [abstract]</t>
  </si>
  <si>
    <t>Water withdrawn [abstract]</t>
  </si>
  <si>
    <t>WaterWithdrawnTable</t>
  </si>
  <si>
    <t xml:space="preserve">              Water withdrawn [table]</t>
  </si>
  <si>
    <t>Water withdrawn [table]</t>
  </si>
  <si>
    <t>WaterWithdrawnLineItems</t>
  </si>
  <si>
    <t xml:space="preserve">              Water withdrawn [line items]</t>
  </si>
  <si>
    <t>Water withdrawn [line items]</t>
  </si>
  <si>
    <t xml:space="preserve">                Water withdrawn</t>
  </si>
  <si>
    <t>WaterWithdrawnPercentageInRegionsWithHighOrExtremelyHighBaselineWaterStressAbstract</t>
  </si>
  <si>
    <t xml:space="preserve">            Water withdrawn, percentage in regions with high or extremely high baseline water stress [abstract]</t>
  </si>
  <si>
    <t>Water withdrawn, percentage in regions with high or extremely high baseline water stress [abstract]</t>
  </si>
  <si>
    <t>WaterWithdrawnPercentageInRegionsWithHighOrExtremelyHighBaselineWaterStressTable</t>
  </si>
  <si>
    <t xml:space="preserve">              Water withdrawn, percentage in regions with high or extremely high baseline water stress [table]</t>
  </si>
  <si>
    <t>Water withdrawn, percentage in regions with high or extremely high baseline water stress [table]</t>
  </si>
  <si>
    <t>WaterWithdrawnPercentageInRegionsWithHighOrExtremelyHighBaselineWaterStressLineItems</t>
  </si>
  <si>
    <t xml:space="preserve">              Water withdrawn, percentage in regions with high or extremely high baseline water stress [line items]</t>
  </si>
  <si>
    <t>Water withdrawn, percentage in regions with high or extremely high baseline water stress [line items]</t>
  </si>
  <si>
    <t xml:space="preserve">                Water withdrawn, percentage in regions with high or extremely high baseline water stress</t>
  </si>
  <si>
    <t>IFRE140a3Abstract</t>
  </si>
  <si>
    <t xml:space="preserve">          IF-RE-140a.3 [abstract]</t>
  </si>
  <si>
    <t>IF-RE-140a.3 [abstract]</t>
  </si>
  <si>
    <t>Like-for-like percentage change in water withdrawn for portfolio area with data coverage, by property sector.</t>
  </si>
  <si>
    <t>IF-RE-140a.3</t>
  </si>
  <si>
    <t>WaterWithdrawnLikeForLikePercentageChangeAbstract</t>
  </si>
  <si>
    <t xml:space="preserve">            Water withdrawn, like-for-like percentage change [abstract]</t>
  </si>
  <si>
    <t>Water withdrawn, like-for-like percentage change [abstract]</t>
  </si>
  <si>
    <t>WaterWithdrawnLikeForLikePercentageChangeTable</t>
  </si>
  <si>
    <t xml:space="preserve">              Water withdrawn, like-for-like percentage change [table]</t>
  </si>
  <si>
    <t>Water withdrawn, like-for-like percentage change [table]</t>
  </si>
  <si>
    <t>WaterWithdrawnLikeForLikePercentageChangeLineItems</t>
  </si>
  <si>
    <t xml:space="preserve">              Water withdrawn, like-for-like percentage change [line items]</t>
  </si>
  <si>
    <t>Water withdrawn, like-for-like percentage change [line items]</t>
  </si>
  <si>
    <t>WaterWithdrawnLikeForLikePercentageChange</t>
  </si>
  <si>
    <t xml:space="preserve">                Water withdrawn, like-for-like percentage change</t>
  </si>
  <si>
    <t>Water withdrawn, like-for-like percentage change</t>
  </si>
  <si>
    <t>IFRS S2IB IF-RE-140a.3 Example</t>
  </si>
  <si>
    <t>Like-for-like percentage change in water withdrawn for portfolio area with data coverage.</t>
  </si>
  <si>
    <t>IF-RE-140a.3a</t>
  </si>
  <si>
    <t>Percentage (%) by volume</t>
  </si>
  <si>
    <t>IFRE140a4Abstract</t>
  </si>
  <si>
    <t xml:space="preserve">          IF-RE-140a.4 [abstract]</t>
  </si>
  <si>
    <t>IF-RE-140a.4 [abstract]</t>
  </si>
  <si>
    <t>IF-RE-140a.4</t>
  </si>
  <si>
    <t>ManagementOfTenantSustainabilityImpactsDisclosureAbstract</t>
  </si>
  <si>
    <t xml:space="preserve">        Management of tenant sustainability impacts disclosure [abstract]</t>
  </si>
  <si>
    <t>Management of tenant sustainability impacts disclosure [abstract]</t>
  </si>
  <si>
    <t>ManagementOfTenantSustainabilityImpactsDisclosureExplanatory</t>
  </si>
  <si>
    <t xml:space="preserve">          Management of tenant sustainability impacts disclosure [text block]</t>
  </si>
  <si>
    <t>Management of tenant sustainability impacts disclosure [text block]</t>
  </si>
  <si>
    <t>IFRS S2IB IF-RE-410a Example</t>
  </si>
  <si>
    <t>IFRE410a1Abstract</t>
  </si>
  <si>
    <t xml:space="preserve">          IF-RE-410a.1 [abstract]</t>
  </si>
  <si>
    <t>IF-RE-410a.1 [abstract]</t>
  </si>
  <si>
    <t>(1) Percentage of new leases that contain a cost recovery clause for resource efficiency-related capital improvements and (2) associated leased floor area, by property sector.</t>
  </si>
  <si>
    <t>IF-RE-410a.1</t>
  </si>
  <si>
    <t>NewLeasesPercentageThatContainCostRecoveryClauseForResourceEfficiencyRelatedCapitalImprovementsAbstract</t>
  </si>
  <si>
    <t xml:space="preserve">            New leases, percentage that contain cost recovery clause for resource efficiency-related capital improvements [abstract]</t>
  </si>
  <si>
    <t>New leases, percentage that contain cost recovery clause for resource efficiency-related capital improvements [abstract]</t>
  </si>
  <si>
    <t>NewLeasesPercentageThatContainCostRecoveryClauseForResourceEfficiencyRelatedCapitalImprovementsTable</t>
  </si>
  <si>
    <t xml:space="preserve">              New leases, percentage that contain cost recovery clause for resource efficiency-related capital improvements [table]</t>
  </si>
  <si>
    <t>New leases, percentage that contain cost recovery clause for resource efficiency-related capital improvements [table]</t>
  </si>
  <si>
    <t>NewLeasesPercentageThatContainCostRecoveryClauseForResourceEfficiencyRelatedCapitalImprovementsLineItems</t>
  </si>
  <si>
    <t xml:space="preserve">              New leases, percentage that contain cost recovery clause for resource efficiency-related capital improvements [line items]</t>
  </si>
  <si>
    <t>New leases, percentage that contain cost recovery clause for resource efficiency-related capital improvements [line items]</t>
  </si>
  <si>
    <t>NewLeasesPercentageThatContainCostRecoveryClauseForResourceEfficiencyRelatedCapitalImprovements</t>
  </si>
  <si>
    <t xml:space="preserve">                New leases, percentage that contain cost recovery clause for resource efficiency-related capital improvements</t>
  </si>
  <si>
    <t>New leases, percentage that contain cost recovery clause for resource efficiency-related capital improvements</t>
  </si>
  <si>
    <t>IFRS S2IB IF-RE-410a.1 Example</t>
  </si>
  <si>
    <t>Percentage of new leases that contain a cost recovery clause for resource efficiency-related capital improvements.</t>
  </si>
  <si>
    <t>IF-RE-410a.1a</t>
  </si>
  <si>
    <t>NewLeasesFloorAreaThatContainCostRecoveryClauseForResourceEfficiencyAbstract</t>
  </si>
  <si>
    <t xml:space="preserve">            New leases, floor area that contain cost recovery clause for resource efficiency [abstract]</t>
  </si>
  <si>
    <t>New leases, floor area that contain cost recovery clause for resource efficiency [abstract]</t>
  </si>
  <si>
    <t>NewLeasesFloorAreaThatContainCostRecoveryClauseForResourceEfficiencyTable</t>
  </si>
  <si>
    <t xml:space="preserve">              New leases, floor area that contain cost recovery clause for resource efficiency [table]</t>
  </si>
  <si>
    <t>New leases, floor area that contain cost recovery clause for resource efficiency [table]</t>
  </si>
  <si>
    <t>NewLeasesFloorAreaThatContainCostRecoveryClauseForResourceEfficiencyLineItems</t>
  </si>
  <si>
    <t xml:space="preserve">              New leases, floor area that contain cost recovery clause for resource efficiency [line items]</t>
  </si>
  <si>
    <t>New leases, floor area that contain cost recovery clause for resource efficiency [line items]</t>
  </si>
  <si>
    <t>NewLeasesFloorAreaThatContainCostRecoveryClauseForResourceEfficiency</t>
  </si>
  <si>
    <t xml:space="preserve">                New leases, floor area that contain cost recovery clause for resource efficiency</t>
  </si>
  <si>
    <t>New leases, floor area that contain cost recovery clause for resource efficiency</t>
  </si>
  <si>
    <t>Leased floor area of leases that contain a cost recovery clause for resource efficiency.</t>
  </si>
  <si>
    <t>IF-RE-410a.1b</t>
  </si>
  <si>
    <t>IFRE410a2Abstract</t>
  </si>
  <si>
    <t xml:space="preserve">          IF-RE-410a.2 [abstract]</t>
  </si>
  <si>
    <t>IF-RE-410a.2 [abstract]</t>
  </si>
  <si>
    <t>Percentage of tenants that are separately metered or submetered for (1) grid electricity consumption and (2) water withdrawals, by property sector.</t>
  </si>
  <si>
    <t>IF-RE-410a.2</t>
  </si>
  <si>
    <t>TenantsPercentageThatAreSeparatelyMeteredOrSubmeteredForGridElectricityConsumptionAbstract</t>
  </si>
  <si>
    <t xml:space="preserve">            Tenants, percentage that are separately metered or submetered for grid electricity consumption [abstract]</t>
  </si>
  <si>
    <t>Tenants, percentage that are separately metered or submetered for grid electricity consumption [abstract]</t>
  </si>
  <si>
    <t>TenantsPercentageThatAreSeparatelyMeteredOrSubmeteredForGridElectricityConsumptionTable</t>
  </si>
  <si>
    <t xml:space="preserve">              Tenants, percentage that are separately metered or submetered for grid electricity consumption [table]</t>
  </si>
  <si>
    <t>Tenants, percentage that are separately metered or submetered for grid electricity consumption [table]</t>
  </si>
  <si>
    <t>TenantsPercentageThatAreSeparatelyMeteredOrSubmeteredForGridElectricityConsumptionLineItems</t>
  </si>
  <si>
    <t xml:space="preserve">              Tenants, percentage that are separately metered or submetered for grid electricity consumption [line items]</t>
  </si>
  <si>
    <t>Tenants, percentage that are separately metered or submetered for grid electricity consumption [line items]</t>
  </si>
  <si>
    <t>TenantsPercentageThatAreSeparatelyMeteredOrSubmeteredForGridElectricityConsumption</t>
  </si>
  <si>
    <t xml:space="preserve">                Tenants, percentage that are separately metered or submetered for grid electricity consumption</t>
  </si>
  <si>
    <t>Tenants, percentage that are separately metered or submetered for grid electricity consumption</t>
  </si>
  <si>
    <t>IFRS S2IB IF-RE-410a.2 Example</t>
  </si>
  <si>
    <t>Percentage of tenants that are separately metered or submetered for grid electricity consumption.</t>
  </si>
  <si>
    <t>IF-RE-410a.2a</t>
  </si>
  <si>
    <t>TenantsPercentageThatAreSeparatelyMeteredOrSubmeteredForWaterWithdrawalsAbstract</t>
  </si>
  <si>
    <t xml:space="preserve">            Tenants, percentage that are separately metered or submetered for water withdrawals [abstract]</t>
  </si>
  <si>
    <t>Tenants, percentage that are separately metered or submetered for water withdrawals [abstract]</t>
  </si>
  <si>
    <t>TenantsPercentageThatAreSeparatelyMeteredOrSubmeteredForWaterWithdrawalsTable</t>
  </si>
  <si>
    <t xml:space="preserve">              Tenants, percentage that are separately metered or submetered for water withdrawals [table]</t>
  </si>
  <si>
    <t>Tenants, percentage that are separately metered or submetered for water withdrawals [table]</t>
  </si>
  <si>
    <t>TenantsPercentageThatAreSeparatelyMeteredOrSubmeteredForWaterWithdrawalsLineItems</t>
  </si>
  <si>
    <t xml:space="preserve">              Tenants, percentage that are separately metered or submetered for water withdrawals [line items]</t>
  </si>
  <si>
    <t>Tenants, percentage that are separately metered or submetered for water withdrawals [line items]</t>
  </si>
  <si>
    <t>TenantsPercentageThatAreSeparatelyMeteredOrSubmeteredForWaterWithdrawals</t>
  </si>
  <si>
    <t xml:space="preserve">                Tenants, percentage that are separately metered or submetered for water withdrawals</t>
  </si>
  <si>
    <t>Tenants, percentage that are separately metered or submetered for water withdrawals</t>
  </si>
  <si>
    <t>Percentage of tenants that are separately metered or submetered for water withdrawals.</t>
  </si>
  <si>
    <t>IF-RE-410a.2b</t>
  </si>
  <si>
    <t>IFRE410a3Abstract</t>
  </si>
  <si>
    <t xml:space="preserve">          IF-RE-410a.3 [abstract]</t>
  </si>
  <si>
    <t>IF-RE-410a.3 [abstract]</t>
  </si>
  <si>
    <t>Discussion of approach to measuring, incentivizing and improving sustainability impacts of tenants.</t>
  </si>
  <si>
    <t>IF-RE-410a.3</t>
  </si>
  <si>
    <t>ApproachToMeasuringIncentivizingAndImprovingSustainabilityImpactsOfTenantsExplanatory</t>
  </si>
  <si>
    <t xml:space="preserve">            Approach to measuring, incentivizing, and improving sustainability impacts of tenants [text block]</t>
  </si>
  <si>
    <t>Approach to measuring, incentivizing, and improving sustainability impacts of tenants [text block]</t>
  </si>
  <si>
    <t>IFRS S2IB IF-RE-410a.3 Example</t>
  </si>
  <si>
    <t>Description of approach to measuring, incentivizing and improving sustainability impacts of tenants.</t>
  </si>
  <si>
    <t>IF-RE-410a.3a</t>
  </si>
  <si>
    <t>IFRE450a1Abstract</t>
  </si>
  <si>
    <t xml:space="preserve">          IF-RE-450a.1 [abstract]</t>
  </si>
  <si>
    <t>IF-RE-450a.1 [abstract]</t>
  </si>
  <si>
    <t>Area of properties located in 100-year flood zones, by property sector.</t>
  </si>
  <si>
    <t>IF-RE-450a.1</t>
  </si>
  <si>
    <t>PropertiesAreaAbstract</t>
  </si>
  <si>
    <t xml:space="preserve">            Properties, area [abstract]</t>
  </si>
  <si>
    <t>Properties, area [abstract]</t>
  </si>
  <si>
    <t>PropertiesAreaTable</t>
  </si>
  <si>
    <t xml:space="preserve">              Properties, area [table]</t>
  </si>
  <si>
    <t>Properties, area [table]</t>
  </si>
  <si>
    <t>PropertiesAreaLineItems</t>
  </si>
  <si>
    <t xml:space="preserve">              Properties, area [line items]</t>
  </si>
  <si>
    <t>Properties, area [line items]</t>
  </si>
  <si>
    <t>PropertiesArea</t>
  </si>
  <si>
    <t xml:space="preserve">                Properties, area</t>
  </si>
  <si>
    <t>Properties, area</t>
  </si>
  <si>
    <t>IFRS S2IB IF-RE-450a.1 Example</t>
  </si>
  <si>
    <t>Area of properties located in specific land area.</t>
  </si>
  <si>
    <t>IF-RE-450a.1a</t>
  </si>
  <si>
    <t>IFRE450a2Abstract</t>
  </si>
  <si>
    <t xml:space="preserve">          IF-RE-450a.2 [abstract]</t>
  </si>
  <si>
    <t>IF-RE-450a.2 [abstract]</t>
  </si>
  <si>
    <t>IF-RE-450a.2</t>
  </si>
  <si>
    <t>RealEstateIndustryActivityMetricsAbstract</t>
  </si>
  <si>
    <t xml:space="preserve">      Real estate industry, activity metrics [abstract]</t>
  </si>
  <si>
    <t>Real estate industry, activity metrics [abstract]</t>
  </si>
  <si>
    <t>IFRE000AAbstract</t>
  </si>
  <si>
    <t xml:space="preserve">        IF-RE-000.A [abstract]</t>
  </si>
  <si>
    <t>IF-RE-000.A [abstract]</t>
  </si>
  <si>
    <t>Number of assets, by property sector.</t>
  </si>
  <si>
    <t>IF-RE-000.A</t>
  </si>
  <si>
    <t>RealEstatePropertyAndBuildingAssetsAbstract</t>
  </si>
  <si>
    <t xml:space="preserve">          Real estate property and building assets [abstract]</t>
  </si>
  <si>
    <t>Real estate property and building assets [abstract]</t>
  </si>
  <si>
    <t>RealEstatePropertyAndBuildingAssetsTable</t>
  </si>
  <si>
    <t xml:space="preserve">            Real estate property and building assets [table]</t>
  </si>
  <si>
    <t>Real estate property and building assets [table]</t>
  </si>
  <si>
    <t xml:space="preserve">              Property sector [axis]</t>
  </si>
  <si>
    <t xml:space="preserve">                Property sector [domain]</t>
  </si>
  <si>
    <t xml:space="preserve">                  Data centres [member]</t>
  </si>
  <si>
    <t xml:space="preserve">                  Diversified [member]</t>
  </si>
  <si>
    <t xml:space="preserve">                  Health care [member]</t>
  </si>
  <si>
    <t xml:space="preserve">                  Industrial [member]</t>
  </si>
  <si>
    <t xml:space="preserve">                  Industrial/office [member]</t>
  </si>
  <si>
    <t xml:space="preserve">                  Lodging/resorts [member]</t>
  </si>
  <si>
    <t xml:space="preserve">                  Office [member]</t>
  </si>
  <si>
    <t xml:space="preserve">                  Other property [member]</t>
  </si>
  <si>
    <t xml:space="preserve">                  Residential [member]</t>
  </si>
  <si>
    <t xml:space="preserve">                  Retail [member]</t>
  </si>
  <si>
    <t xml:space="preserve">                  Self storage [member]</t>
  </si>
  <si>
    <t xml:space="preserve">                  Specialty [member]</t>
  </si>
  <si>
    <t>RealEstatePropertyAndBuildingAssetsLineItems</t>
  </si>
  <si>
    <t xml:space="preserve">            Real estate property and building assets [line items]</t>
  </si>
  <si>
    <t>Real estate property and building assets [line items]</t>
  </si>
  <si>
    <t>RealEstatePropertyAndBuildingAssets</t>
  </si>
  <si>
    <t xml:space="preserve">              Real estate property and building assets</t>
  </si>
  <si>
    <t>Real estate property and building assets</t>
  </si>
  <si>
    <t>IFRS S2IB IF-RE-000.A Example</t>
  </si>
  <si>
    <t>Number of distinct real estate property or building assets.</t>
  </si>
  <si>
    <t>IF-RE-000.Aa</t>
  </si>
  <si>
    <t>IFRE000BAbstract</t>
  </si>
  <si>
    <t xml:space="preserve">        IF-RE-000.B [abstract]</t>
  </si>
  <si>
    <t>IF-RE-000.B [abstract]</t>
  </si>
  <si>
    <t>Leasable floor area, by property sector.</t>
  </si>
  <si>
    <t>IF-RE-000.B</t>
  </si>
  <si>
    <t>RealEstatePropertyAndBuildingAssetsLeasableFloorAreaAbstract</t>
  </si>
  <si>
    <t xml:space="preserve">          Real estate property and building assets, leasable floor area [abstract]</t>
  </si>
  <si>
    <t>Real estate property and building assets, leasable floor area [abstract]</t>
  </si>
  <si>
    <t>RealEstatePropertyAndBuildingAssetsLeasableFloorAreaTable</t>
  </si>
  <si>
    <t xml:space="preserve">            Real estate property and building assets, leasable floor area [table]</t>
  </si>
  <si>
    <t>Real estate property and building assets, leasable floor area [table]</t>
  </si>
  <si>
    <t>RealEstatePropertyAndBuildingAssetsLeasableFloorAreaLineItems</t>
  </si>
  <si>
    <t xml:space="preserve">            Real estate property and building assets, leasable floor area [line items]</t>
  </si>
  <si>
    <t>Real estate property and building assets, leasable floor area [line items]</t>
  </si>
  <si>
    <t>RealEstatePropertyAndBuildingAssetsLeasableFloorArea</t>
  </si>
  <si>
    <t xml:space="preserve">              Real estate property and building assets, leasable floor area</t>
  </si>
  <si>
    <t>Real estate property and building assets, leasable floor area</t>
  </si>
  <si>
    <t>IFRS S2IB IF-RE-000.B Example</t>
  </si>
  <si>
    <t>Leasable floor area of real estate property and building assets.</t>
  </si>
  <si>
    <t>IF-RE-000.Ba</t>
  </si>
  <si>
    <t>IFRE000CAbstract</t>
  </si>
  <si>
    <t xml:space="preserve">        IF-RE-000.C [abstract]</t>
  </si>
  <si>
    <t>IF-RE-000.C [abstract]</t>
  </si>
  <si>
    <t>Percentage of indirectly managed assets, by property sector.</t>
  </si>
  <si>
    <t>IF-RE-000.C</t>
  </si>
  <si>
    <t>RealEstatePropertyAndBuildingAssetsPercentageManagedIndirectlyAbstract</t>
  </si>
  <si>
    <t xml:space="preserve">          Real estate property and building assets, percentage managed indirectly [abstract]</t>
  </si>
  <si>
    <t>Real estate property and building assets, percentage managed indirectly [abstract]</t>
  </si>
  <si>
    <t>RealEstatePropertyAndBuildingAssetsPercentageManagedIndirectlyTable</t>
  </si>
  <si>
    <t xml:space="preserve">            Real estate property and building assets, percentage managed indirectly [table]</t>
  </si>
  <si>
    <t>Real estate property and building assets, percentage managed indirectly [table]</t>
  </si>
  <si>
    <t>RealEstatePropertyAndBuildingAssetsPercentageManagedIndirectlyLineItems</t>
  </si>
  <si>
    <t xml:space="preserve">            Real estate property and building assets, percentage managed indirectly [line items]</t>
  </si>
  <si>
    <t>Real estate property and building assets, percentage managed indirectly [line items]</t>
  </si>
  <si>
    <t>RealEstatePropertyAndBuildingAssetsPercentageManagedIndirectly</t>
  </si>
  <si>
    <t xml:space="preserve">              Real estate property and building assets, percentage managed indirectly</t>
  </si>
  <si>
    <t>Real estate property and building assets, percentage managed indirectly</t>
  </si>
  <si>
    <t>IFRS S2IB IF-RE-000.C Example</t>
  </si>
  <si>
    <t>Percentage of indirectly managed real estate property and building assets (by floor area).</t>
  </si>
  <si>
    <t>IF-RE-000.Ca</t>
  </si>
  <si>
    <t>IFRE000DAbstract</t>
  </si>
  <si>
    <t xml:space="preserve">        IF-RE-000.D [abstract]</t>
  </si>
  <si>
    <t>IF-RE-000.D [abstract]</t>
  </si>
  <si>
    <t>Average occupancy rate, by property sector.</t>
  </si>
  <si>
    <t>IF-RE-000.D</t>
  </si>
  <si>
    <t>RealEstatePropertyAndBuildingAssetsAverageOccupancyRateAbstract</t>
  </si>
  <si>
    <t xml:space="preserve">          Real estate property and building assets, average occupancy rate [abstract]</t>
  </si>
  <si>
    <t>Real estate property and building assets, average occupancy rate [abstract]</t>
  </si>
  <si>
    <t>RealEstatePropertyAndBuildingAssetsAverageOccupancyRateTable</t>
  </si>
  <si>
    <t xml:space="preserve">            Real estate property and building assets, average occupancy rate [table]</t>
  </si>
  <si>
    <t>Real estate property and building assets, average occupancy rate [table]</t>
  </si>
  <si>
    <t>RealEstatePropertyAndBuildingAssetsAverageOccupancyRateLineItems</t>
  </si>
  <si>
    <t xml:space="preserve">            Real estate property and building assets, average occupancy rate [line items]</t>
  </si>
  <si>
    <t>Real estate property and building assets, average occupancy rate [line items]</t>
  </si>
  <si>
    <t>RealEstatePropertyAndBuildingAssetsAverageOccupancyRate</t>
  </si>
  <si>
    <t xml:space="preserve">              Real estate property and building assets, average occupancy rate</t>
  </si>
  <si>
    <t>Real estate property and building assets, average occupancy rate</t>
  </si>
  <si>
    <t>IFRS S2IB IF-RE-000.D Example</t>
  </si>
  <si>
    <t>Average occupancy rate of real estate property and building assets.</t>
  </si>
  <si>
    <t>IF-RE-000.Da</t>
  </si>
  <si>
    <t>[830600] Industry Metrics - Infrastructure - Real Estate Services (IF-RS)</t>
  </si>
  <si>
    <t>RealEstateServicesIndustryAbstract</t>
  </si>
  <si>
    <t xml:space="preserve">    Real estate services industry [abstract]</t>
  </si>
  <si>
    <t>Real estate services industry [abstract]</t>
  </si>
  <si>
    <t>The Real Estate Services industry is composed of entities that provide a range of services to real estate owners, tenants, investors and developers. Primary services include property management, brokerage, appraisal and information services for real estate owners. Property management services may include leasing, tenant relations, building maintenance and building security. Many entities also provide brokerage services, facilitating sales and leasing transactions. Appraisals and other advisory or information services are other specialized services that are commonly provided to clients. Entities in the industry play important roles in the real estate value chain, which is a substantial part of the global economy.</t>
  </si>
  <si>
    <t>IF-RS</t>
  </si>
  <si>
    <t>RealEstateServicesIndustrySustainabilityDisclosureMetricsAbstract</t>
  </si>
  <si>
    <t xml:space="preserve">      Real estate services industry, sustainability disclosure metrics [abstract]</t>
  </si>
  <si>
    <t>Real estate services industry, sustainability disclosure metrics [abstract]</t>
  </si>
  <si>
    <t>SustainabilityServicesDisclosureAbstract</t>
  </si>
  <si>
    <t xml:space="preserve">        Sustainability services disclosure [abstract]</t>
  </si>
  <si>
    <t>Sustainability services disclosure [abstract]</t>
  </si>
  <si>
    <t>SustainabilityServicesDisclosureExplanatory</t>
  </si>
  <si>
    <t xml:space="preserve">          Sustainability services disclosure [text block]</t>
  </si>
  <si>
    <t>Sustainability services disclosure [text block]</t>
  </si>
  <si>
    <t>IFRS S2IB IF-RS-410a Example</t>
  </si>
  <si>
    <t>IFRS410a1Abstract</t>
  </si>
  <si>
    <t xml:space="preserve">          IF-RS-410a.1 [abstract]</t>
  </si>
  <si>
    <t>IF-RS-410a.1 [abstract]</t>
  </si>
  <si>
    <t>Revenue from energy and sustainability services.</t>
  </si>
  <si>
    <t>IF-RS-410a.1</t>
  </si>
  <si>
    <t>ServiceTypeAxis</t>
  </si>
  <si>
    <t xml:space="preserve">                Service type [axis]</t>
  </si>
  <si>
    <t>Service type [axis]</t>
  </si>
  <si>
    <t>IFRS S2IB IF-RS-410a.1 Example</t>
  </si>
  <si>
    <t>ServiceTypeDomain</t>
  </si>
  <si>
    <t xml:space="preserve">                  Service type [domain]</t>
  </si>
  <si>
    <t>Service type [domain]</t>
  </si>
  <si>
    <t>EnergyAndSustainabilityServicesMember</t>
  </si>
  <si>
    <t xml:space="preserve">                    Energy and sustainability services [member]</t>
  </si>
  <si>
    <t>Energy and sustainability services [member]</t>
  </si>
  <si>
    <t>IF-RS-410a.1a</t>
  </si>
  <si>
    <t>EnergyAndSustainabilityServicesExplanatory</t>
  </si>
  <si>
    <t xml:space="preserve">            Energy and sustainability services [text block]</t>
  </si>
  <si>
    <t>Energy and sustainability services [text block]</t>
  </si>
  <si>
    <t>Description of the energy and sustainability services the entity offers.</t>
  </si>
  <si>
    <t>IF-RS-410a.1b</t>
  </si>
  <si>
    <t>IFRS410a2Abstract</t>
  </si>
  <si>
    <t xml:space="preserve">          IF-RS-410a.2 [abstract]</t>
  </si>
  <si>
    <t>IF-RS-410a.2 [abstract]</t>
  </si>
  <si>
    <t>(1) Floor area and (2) number of buildings under management provided with energy and sustainability services.</t>
  </si>
  <si>
    <t>IF-RS-410a.2</t>
  </si>
  <si>
    <t>BuildingsFloorAreaWithEnergyAndSustainabilityServices</t>
  </si>
  <si>
    <t xml:space="preserve">            Buildings, floor area with energy and sustainability services</t>
  </si>
  <si>
    <t>Buildings, floor area with energy and sustainability services</t>
  </si>
  <si>
    <t>IFRS S2IB IF-RS-410a.2 Example</t>
  </si>
  <si>
    <t>Floor area of buildings under management provided with energy and sustainability services.</t>
  </si>
  <si>
    <t>IF-RS-410a.2a</t>
  </si>
  <si>
    <t>BuildingsWithEnergyAndSustainabilityServices</t>
  </si>
  <si>
    <t xml:space="preserve">            Buildings, with energy and sustainability services</t>
  </si>
  <si>
    <t>Buildings, with energy and sustainability services</t>
  </si>
  <si>
    <t>Number of buildings under management provided with energy and sustainability services.</t>
  </si>
  <si>
    <t>IF-RS-410a.2b</t>
  </si>
  <si>
    <t>IFRS410a3Abstract</t>
  </si>
  <si>
    <t xml:space="preserve">          IF-RS-410a.3 [abstract]</t>
  </si>
  <si>
    <t>IF-RS-410a.3 [abstract]</t>
  </si>
  <si>
    <t>(1) Floor area and (2) number of buildings under management that obtained an energy rating.</t>
  </si>
  <si>
    <t>IF-RS-410a.3</t>
  </si>
  <si>
    <t>BuildingsFloorAreaThatObtainedAnEnergyRating</t>
  </si>
  <si>
    <t xml:space="preserve">            Buildings, floor area that obtained an energy rating</t>
  </si>
  <si>
    <t>Buildings, floor area that obtained an energy rating</t>
  </si>
  <si>
    <t>IFRS S2IB IF-RS-410a.3 Example</t>
  </si>
  <si>
    <t>Floor area of buildings under management that obtained an energy rating.</t>
  </si>
  <si>
    <t>IF-RS-410a.3a</t>
  </si>
  <si>
    <t>BuildingsThatObtainedAnEnergyRating</t>
  </si>
  <si>
    <t xml:space="preserve">            Buildings, that obtained an energy rating</t>
  </si>
  <si>
    <t>Buildings, that obtained an energy rating</t>
  </si>
  <si>
    <t>Number of buildings under management that obtained an energy rating.</t>
  </si>
  <si>
    <t>IF-RS-410a.3b</t>
  </si>
  <si>
    <t>RealEstateServicesIndustryActivityMetricsAbstract</t>
  </si>
  <si>
    <t xml:space="preserve">      Real estate services industry, activity metrics [abstract]</t>
  </si>
  <si>
    <t>Real estate services industry, activity metrics [abstract]</t>
  </si>
  <si>
    <t>IFRS000AAbstract</t>
  </si>
  <si>
    <t xml:space="preserve">        IF-RS-000.A [abstract]</t>
  </si>
  <si>
    <t>IF-RS-000.A [abstract]</t>
  </si>
  <si>
    <t>Number of property management clients, categorized by: (1) tenants and (2) real estate owners.</t>
  </si>
  <si>
    <t>IF-RS-000.A</t>
  </si>
  <si>
    <t>PropertyManagementClientsNumberAbstract</t>
  </si>
  <si>
    <t xml:space="preserve">          Property management clients, number [abstract]</t>
  </si>
  <si>
    <t>Property management clients, number [abstract]</t>
  </si>
  <si>
    <t>PropertyManagementClientsNumberTable</t>
  </si>
  <si>
    <t xml:space="preserve">            Property management clients, number [table]</t>
  </si>
  <si>
    <t>Property management clients, number [table]</t>
  </si>
  <si>
    <t>PropertyManagementClientTypeAxis</t>
  </si>
  <si>
    <t xml:space="preserve">              Property management client type [axis]</t>
  </si>
  <si>
    <t>Property management client type [axis]</t>
  </si>
  <si>
    <t>IFRS S2IB IF-RS-000.A Example, IFRS S2IB IF-RS-000.D Example</t>
  </si>
  <si>
    <t>PropertyManagementClientTypeDomain</t>
  </si>
  <si>
    <t xml:space="preserve">                Property management client type [domain]</t>
  </si>
  <si>
    <t>Property management client type [domain]</t>
  </si>
  <si>
    <t>RealEstateOwnersMember</t>
  </si>
  <si>
    <t xml:space="preserve">                  Real estate owners [member]</t>
  </si>
  <si>
    <t>Real estate owners [member]</t>
  </si>
  <si>
    <t>IF-RS-000.Ab, IF-RS-000.Db</t>
  </si>
  <si>
    <t>TenantsMember</t>
  </si>
  <si>
    <t xml:space="preserve">                  Tenants [member]</t>
  </si>
  <si>
    <t>Tenants [member]</t>
  </si>
  <si>
    <t>IF-RS-000.Aa, IF-RS-000.Da</t>
  </si>
  <si>
    <t>PropertyManagementClientsNumberLineItems</t>
  </si>
  <si>
    <t xml:space="preserve">            Property management clients, number [line items]</t>
  </si>
  <si>
    <t>Property management clients, number [line items]</t>
  </si>
  <si>
    <t>PropertyManagementClientsNumber</t>
  </si>
  <si>
    <t xml:space="preserve">              Property management clients, number</t>
  </si>
  <si>
    <t>Property management clients, number</t>
  </si>
  <si>
    <t>IFRS S2IB IF-RS-000.A Example</t>
  </si>
  <si>
    <t>Number of property management clients.</t>
  </si>
  <si>
    <t>IF-RS-000.Aa, IF-RS-000.Ab</t>
  </si>
  <si>
    <t>IFRS000BAbstract</t>
  </si>
  <si>
    <t xml:space="preserve">        IF-RS-000.B [abstract]</t>
  </si>
  <si>
    <t>IF-RS-000.B [abstract]</t>
  </si>
  <si>
    <t>Floor area under management with owner operational control.</t>
  </si>
  <si>
    <t>IF-RS-000.B</t>
  </si>
  <si>
    <t>BuildingsUnderManagementFloorAreaWithOwnerOperationalControl</t>
  </si>
  <si>
    <t xml:space="preserve">          Buildings under management, floor area with owner operational control</t>
  </si>
  <si>
    <t>Buildings under management, floor area with owner operational control</t>
  </si>
  <si>
    <t>IFRS S2IB IF-RS-000.B Example</t>
  </si>
  <si>
    <t>IF-RS-000.Ba</t>
  </si>
  <si>
    <t>IFRS000CAbstract</t>
  </si>
  <si>
    <t xml:space="preserve">        IF-RS-000.C [abstract]</t>
  </si>
  <si>
    <t>IF-RS-000.C [abstract]</t>
  </si>
  <si>
    <t>Number of buildings under management with owner operational control.</t>
  </si>
  <si>
    <t>IF-RS-000.C</t>
  </si>
  <si>
    <t>BuildingsUnderManagementNumberWithOwnerOperationalControl</t>
  </si>
  <si>
    <t xml:space="preserve">          Buildings under management, number with owner operational control</t>
  </si>
  <si>
    <t>Buildings under management, number with owner operational control</t>
  </si>
  <si>
    <t>IFRS S2IB IF-RS-000.C Example</t>
  </si>
  <si>
    <t>IF-RS-000.Ca</t>
  </si>
  <si>
    <t>IFRS000DAbstract</t>
  </si>
  <si>
    <t xml:space="preserve">        IF-RS-000.D [abstract]</t>
  </si>
  <si>
    <t>IF-RS-000.D [abstract]</t>
  </si>
  <si>
    <t>Number of leases transacted, categorized by: (1) tenants and (2) real estate owners.</t>
  </si>
  <si>
    <t>IF-RS-000.D</t>
  </si>
  <si>
    <t>LeasesTransactedNumberAbstract</t>
  </si>
  <si>
    <t xml:space="preserve">          Leases transacted, number [abstract]</t>
  </si>
  <si>
    <t>Leases transacted, number [abstract]</t>
  </si>
  <si>
    <t>LeasesTransactedNumberTable</t>
  </si>
  <si>
    <t xml:space="preserve">            Leases transacted, number [table]</t>
  </si>
  <si>
    <t>Leases transacted, number [table]</t>
  </si>
  <si>
    <t>LeasesTransactedNumberLineItems</t>
  </si>
  <si>
    <t xml:space="preserve">            Leases transacted, number [line items]</t>
  </si>
  <si>
    <t>Leases transacted, number [line items]</t>
  </si>
  <si>
    <t>LeasesTransactedNumber</t>
  </si>
  <si>
    <t xml:space="preserve">              Leases transacted, number</t>
  </si>
  <si>
    <t>Leases transacted, number</t>
  </si>
  <si>
    <t>IFRS S2IB IF-RS-000.D Example</t>
  </si>
  <si>
    <t>Number of leases transacted.</t>
  </si>
  <si>
    <t>IF-RS-000.Da, IF-RS-000.Db</t>
  </si>
  <si>
    <t>IFRS000EAbstract</t>
  </si>
  <si>
    <t xml:space="preserve">        IF-RS-000.E [abstract]</t>
  </si>
  <si>
    <t>IF-RS-000.E [abstract]</t>
  </si>
  <si>
    <t>Number of appraisals provided.</t>
  </si>
  <si>
    <t>IF-RS-000.E</t>
  </si>
  <si>
    <t>AppraisalsProvidedNumber</t>
  </si>
  <si>
    <t xml:space="preserve">          Appraisals provided, number</t>
  </si>
  <si>
    <t>Appraisals provided, number</t>
  </si>
  <si>
    <t>IFRS S2IB IF-RS-000.E Example</t>
  </si>
  <si>
    <t>IF-RS-000.Ea</t>
  </si>
  <si>
    <t>[830700] Industry Metrics - Infrastructure - Waste Management (IF-WM)</t>
  </si>
  <si>
    <t>WasteManagementIndustryAbstract</t>
  </si>
  <si>
    <t xml:space="preserve">    Waste management industry [abstract]</t>
  </si>
  <si>
    <t>Waste management industry [abstract]</t>
  </si>
  <si>
    <t>The Waste Management industry includes entities that collect, store, dispose of, recycle, or treat various forms of waste from residential, commercial and industrial clients. Types of waste include municipal solid waste, hazardous waste, recyclable materials and compostable or organic materials. Major entities are commonly vertically integrated, providing a range of services from waste collection to landfilling and recycling, while others provide specialized services such as treating medical and industrial wastes. Waste-to-energy operations are a distinct industry segment. Certain industry players also provide environmental engineering and consulting services, mostly to large industrial clients.</t>
  </si>
  <si>
    <t>IF-WM</t>
  </si>
  <si>
    <t>WasteManagementIndustrySustainabilityDisclosureMetricsAbstract</t>
  </si>
  <si>
    <t xml:space="preserve">      Waste management industry, sustainability disclosure metrics [abstract]</t>
  </si>
  <si>
    <t>Waste management industry, sustainability disclosure metrics [abstract]</t>
  </si>
  <si>
    <t>IFWM110a1Abstract</t>
  </si>
  <si>
    <t xml:space="preserve">          IF-WM-110a.1 [abstract]</t>
  </si>
  <si>
    <t>IF-WM-110a.1 [abstract]</t>
  </si>
  <si>
    <t>IF-WM-110a.1</t>
  </si>
  <si>
    <t>IFWM110a2Abstract</t>
  </si>
  <si>
    <t xml:space="preserve">          IF-WM-110a.2 [abstract]</t>
  </si>
  <si>
    <t>IF-WM-110a.2 [abstract]</t>
  </si>
  <si>
    <t>(1) Total landfill gas generated, (2) percentage flared and (3) percentage used for energy.</t>
  </si>
  <si>
    <t>IF-WM-110a.2</t>
  </si>
  <si>
    <t>LandfillGasQuantity</t>
  </si>
  <si>
    <t xml:space="preserve">            Landfill gas, quantity</t>
  </si>
  <si>
    <t>Landfill gas, quantity</t>
  </si>
  <si>
    <t>IFRS S2IB IF-WM-110a.2 Example</t>
  </si>
  <si>
    <t>Landfill gas generated.</t>
  </si>
  <si>
    <t>IF-WM-110a.2a</t>
  </si>
  <si>
    <t>LandfillGasPercentageFlared</t>
  </si>
  <si>
    <t xml:space="preserve">            Landfill gas, percentage flared</t>
  </si>
  <si>
    <t>Landfill gas, percentage flared</t>
  </si>
  <si>
    <t>Percentage of landfill gas flared of total landfill gas generated.</t>
  </si>
  <si>
    <t>IF-WM-110a.2b</t>
  </si>
  <si>
    <t>LandfillGasPercentageUsedForEnergy</t>
  </si>
  <si>
    <t xml:space="preserve">            Landfill gas, percentage used for energy</t>
  </si>
  <si>
    <t>Landfill gas, percentage used for energy</t>
  </si>
  <si>
    <t>Percentage of landfill gas used for energy of total landfill gas generated.</t>
  </si>
  <si>
    <t>IF-WM-110a.2c</t>
  </si>
  <si>
    <t>IFWM110a3Abstract</t>
  </si>
  <si>
    <t xml:space="preserve">          IF-WM-110a.3 [abstract]</t>
  </si>
  <si>
    <t>IF-WM-110a.3 [abstract]</t>
  </si>
  <si>
    <t>Discussion of long- and short-term strategy or plan to manage Scope 1 emissions, emissions reduction targets, and an analysis of performance against those targets.</t>
  </si>
  <si>
    <t>IF-WM-110a.3</t>
  </si>
  <si>
    <t>IFWM110b1Abstract</t>
  </si>
  <si>
    <t xml:space="preserve">          IF-WM-110b.1 [abstract]</t>
  </si>
  <si>
    <t>IF-WM-110b.1 [abstract]</t>
  </si>
  <si>
    <t>(1) Fleet fuel consumed, (2) percentage natural gas and (3) percentage renewable.</t>
  </si>
  <si>
    <t>IF-WM-110b.1</t>
  </si>
  <si>
    <t>FleetFuelConsumedAbstract</t>
  </si>
  <si>
    <t xml:space="preserve">            Fleet fuel consumed [abstract]</t>
  </si>
  <si>
    <t>Fleet fuel consumed [abstract]</t>
  </si>
  <si>
    <t>FleetFuelConsumedTable</t>
  </si>
  <si>
    <t xml:space="preserve">              Fleet fuel consumed [table]</t>
  </si>
  <si>
    <t>Fleet fuel consumed [table]</t>
  </si>
  <si>
    <t>FleetFuelConsumedLineItems</t>
  </si>
  <si>
    <t xml:space="preserve">              Fleet fuel consumed [line items]</t>
  </si>
  <si>
    <t>Fleet fuel consumed [line items]</t>
  </si>
  <si>
    <t>IFWM110b2Abstract</t>
  </si>
  <si>
    <t xml:space="preserve">          IF-WM-110b.2 [abstract]</t>
  </si>
  <si>
    <t>IF-WM-110b.2 [abstract]</t>
  </si>
  <si>
    <t>Percentage of alternative fuel vehicles in fleet.</t>
  </si>
  <si>
    <t>IF-WM-110b.2</t>
  </si>
  <si>
    <t>VehiclesInFleetPercentageRunningOnAlternativeFuel</t>
  </si>
  <si>
    <t xml:space="preserve">            Vehicles in fleet, percentage running on alternative fuel</t>
  </si>
  <si>
    <t>Vehicles in fleet, percentage running on alternative fuel</t>
  </si>
  <si>
    <t>IFRS S2IB IF-WM-110b.2 Example</t>
  </si>
  <si>
    <t>IF-WM-110b.2a</t>
  </si>
  <si>
    <t>WasteManagementIndustryActivityMetricsAbstract</t>
  </si>
  <si>
    <t xml:space="preserve">      Waste management industry, activity metrics [abstract]</t>
  </si>
  <si>
    <t>Waste management industry, activity metrics [abstract]</t>
  </si>
  <si>
    <t>IFWM000AAbstract</t>
  </si>
  <si>
    <t xml:space="preserve">        IF-WM-000.A [abstract]</t>
  </si>
  <si>
    <t>IF-WM-000.A [abstract]</t>
  </si>
  <si>
    <t>Number of customers by category: (1) municipal, (2) commercial, (3) industrial, (4) residential and (5) other.</t>
  </si>
  <si>
    <t>IF-WM-000.A</t>
  </si>
  <si>
    <t>MunicipalCustomersMember</t>
  </si>
  <si>
    <t xml:space="preserve">                  Municipal customers [member]</t>
  </si>
  <si>
    <t>Municipal customers [member]</t>
  </si>
  <si>
    <t>IFRS S2IB IF-WM-000.A Example, IFRS S2IB IF-WM-000.D Example</t>
  </si>
  <si>
    <t>IF-WM-000.Aa, IF-WM-000.Da</t>
  </si>
  <si>
    <t>OtherCustomersMember</t>
  </si>
  <si>
    <t xml:space="preserve">                  Other customers [member]</t>
  </si>
  <si>
    <t>Other customers [member]</t>
  </si>
  <si>
    <t>IFRS S2IB IF-WM-000.A Example, IFRS S2IB IF-WM-000.D Example, IFRS S2IB IF-WU-000.C Example</t>
  </si>
  <si>
    <t>IF-WM-000.Ae, IF-WM-000.De, IF-WU-000.Cd</t>
  </si>
  <si>
    <t>IFWM000BAbstract</t>
  </si>
  <si>
    <t xml:space="preserve">        IF-WM-000.B [abstract]</t>
  </si>
  <si>
    <t>IF-WM-000.B [abstract]</t>
  </si>
  <si>
    <t>Vehicle fleet size.</t>
  </si>
  <si>
    <t>IF-WM-000.B</t>
  </si>
  <si>
    <t xml:space="preserve">          Fleet, number of vehicles</t>
  </si>
  <si>
    <t>IFWM000CAbstract</t>
  </si>
  <si>
    <t xml:space="preserve">        IF-WM-000.C [abstract]</t>
  </si>
  <si>
    <t>IF-WM-000.C [abstract]</t>
  </si>
  <si>
    <t>Number of: (1) landfills, (2) transfer stations, (3) recycling centres, (4) composting centres, (5) incinerators and (6) all other facilities.</t>
  </si>
  <si>
    <t>IF-WM-000.C</t>
  </si>
  <si>
    <t>CompostingCentresMember</t>
  </si>
  <si>
    <t xml:space="preserve">                  Composting centres [member]</t>
  </si>
  <si>
    <t>Composting centres [member]</t>
  </si>
  <si>
    <t>IFRS S2IB IF-WM-000.C Example</t>
  </si>
  <si>
    <t>IF-WM-000.Cd</t>
  </si>
  <si>
    <t>IncineratorsMember</t>
  </si>
  <si>
    <t xml:space="preserve">                  Incinerators [member]</t>
  </si>
  <si>
    <t>Incinerators [member]</t>
  </si>
  <si>
    <t>IF-WM-000.Ce</t>
  </si>
  <si>
    <t>LandfillsMember</t>
  </si>
  <si>
    <t xml:space="preserve">                  Landfills [member]</t>
  </si>
  <si>
    <t>Landfills [member]</t>
  </si>
  <si>
    <t>IF-WM-000.Ca</t>
  </si>
  <si>
    <t>RecyclingCentresMember</t>
  </si>
  <si>
    <t xml:space="preserve">                  Recycling centres [member]</t>
  </si>
  <si>
    <t>Recycling centres [member]</t>
  </si>
  <si>
    <t>IF-WM-000.Cc</t>
  </si>
  <si>
    <t>TransferStationsMember</t>
  </si>
  <si>
    <t xml:space="preserve">                  Transfer stations [member]</t>
  </si>
  <si>
    <t>Transfer stations [member]</t>
  </si>
  <si>
    <t>IF-WM-000.Cb</t>
  </si>
  <si>
    <t>AllOtherFacilitiesMember</t>
  </si>
  <si>
    <t xml:space="preserve">                  All other facilities [member]</t>
  </si>
  <si>
    <t>All other facilities [member]</t>
  </si>
  <si>
    <t>IF-WM-000.Cf</t>
  </si>
  <si>
    <t>IFWM000DAbstract</t>
  </si>
  <si>
    <t xml:space="preserve">        IF-WM-000.D [abstract]</t>
  </si>
  <si>
    <t>IF-WM-000.D [abstract]</t>
  </si>
  <si>
    <t>Total amount of materials managed, by customer category: (1) municipal, (2) commercial, (3) industrial, (4) residential and (5) other.</t>
  </si>
  <si>
    <t>IF-WM-000.D</t>
  </si>
  <si>
    <t>MaterialsManagedWeightAbstract</t>
  </si>
  <si>
    <t xml:space="preserve">          Materials managed, weight [abstract]</t>
  </si>
  <si>
    <t>Materials managed, weight [abstract]</t>
  </si>
  <si>
    <t>MaterialsManagedWeightTable</t>
  </si>
  <si>
    <t xml:space="preserve">            Materials managed, weight [table]</t>
  </si>
  <si>
    <t>Materials managed, weight [table]</t>
  </si>
  <si>
    <t>MaterialsManagedWeightLineItems</t>
  </si>
  <si>
    <t xml:space="preserve">            Materials managed, weight [line items]</t>
  </si>
  <si>
    <t>Materials managed, weight [line items]</t>
  </si>
  <si>
    <t>MaterialsManagedWeight</t>
  </si>
  <si>
    <t xml:space="preserve">              Materials managed, weight</t>
  </si>
  <si>
    <t>Materials managed, weight</t>
  </si>
  <si>
    <t>IFRS S2IB IF-WM-000.D Example</t>
  </si>
  <si>
    <t>Weight of materials managed.</t>
  </si>
  <si>
    <t>IF-WM-000.Da, IF-WM-000.Db, IF-WM-000.Dc, IF-WM-000.Dd, IF-WM-000.De</t>
  </si>
  <si>
    <t>[830800] Industry Metrics - Infrastructure - Water Utilities &amp; Services (IF-WU)</t>
  </si>
  <si>
    <t>WaterUtilitiesAndServicesIndustryAbstract</t>
  </si>
  <si>
    <t xml:space="preserve">    Water utilities and services industry [abstract]</t>
  </si>
  <si>
    <t>Water utilities and services industry [abstract]</t>
  </si>
  <si>
    <t>Entities in the Water Utilities and Services industry own and operate water supply and wastewater treatment systems (generally structured as regulated utility businesses), or provide operational and other specialized water services to system owners (usually market-based operations). Water supply systems include the sourcing, treatment and distribution of water to residences, businesses and other entities such as governments. Wastewater systems collect and treat wastewater, including sewage, graywater, industrial waste fluids and stormwater runoff, before discharging the resulting effluent back into the environment.</t>
  </si>
  <si>
    <t>IF-WU</t>
  </si>
  <si>
    <t>WaterUtilitiesAndServicesIndustrySustainabilityDisclosureMetricsAbstract</t>
  </si>
  <si>
    <t xml:space="preserve">      Water utilities and services industry, sustainability disclosure metrics [abstract]</t>
  </si>
  <si>
    <t>Water utilities and services industry, sustainability disclosure metrics [abstract]</t>
  </si>
  <si>
    <t>IFWU130a1Abstract</t>
  </si>
  <si>
    <t xml:space="preserve">          IF-WU-130a.1 [abstract]</t>
  </si>
  <si>
    <t>IF-WU-130a.1 [abstract]</t>
  </si>
  <si>
    <t>IF-WU-130a.1</t>
  </si>
  <si>
    <t>DistributionNetworkEfficiencyDisclosureAbstract</t>
  </si>
  <si>
    <t xml:space="preserve">        Distribution network efficiency disclosure [abstract]</t>
  </si>
  <si>
    <t>Distribution network efficiency disclosure [abstract]</t>
  </si>
  <si>
    <t>DistributionNetworkEfficiencyDisclosureExplanatory</t>
  </si>
  <si>
    <t xml:space="preserve">          Distribution network efficiency disclosure [text block]</t>
  </si>
  <si>
    <t>Distribution network efficiency disclosure [text block]</t>
  </si>
  <si>
    <t>IFRS S2IB IF-WU-140a Example</t>
  </si>
  <si>
    <t>IFWU140a1Abstract</t>
  </si>
  <si>
    <t xml:space="preserve">          IF-WU-140a.1 [abstract]</t>
  </si>
  <si>
    <t>IF-WU-140a.1 [abstract]</t>
  </si>
  <si>
    <t>Water main replacement rate.</t>
  </si>
  <si>
    <t>IF-WU-140a.1</t>
  </si>
  <si>
    <t>WaterMainReplacementRate</t>
  </si>
  <si>
    <t xml:space="preserve">            Water main, replacement rate</t>
  </si>
  <si>
    <t>Water main, replacement rate</t>
  </si>
  <si>
    <t>IFRS S2IB IF-WU-140a.1 Example</t>
  </si>
  <si>
    <t>IF-WU-140a.1a</t>
  </si>
  <si>
    <t>UseOfAndChallengesAssociatedWithPlannedAndCorrectiveMaintenanceInDistributionSystemExplanatory</t>
  </si>
  <si>
    <t xml:space="preserve">            Use of and challenges associated with planned and corrective maintenance in distribution system [text block]</t>
  </si>
  <si>
    <t>Use of and challenges associated with planned and corrective maintenance in distribution system [text block]</t>
  </si>
  <si>
    <t>Discussion of the use of and challenges associated with planned and corrective maintenance in its distribution system.</t>
  </si>
  <si>
    <t>IF-WU-140a.1b</t>
  </si>
  <si>
    <t>IFWU140a2Abstract</t>
  </si>
  <si>
    <t xml:space="preserve">          IF-WU-140a.2 [abstract]</t>
  </si>
  <si>
    <t>IF-WU-140a.2 [abstract]</t>
  </si>
  <si>
    <t>Volume of non-revenue real water losses.</t>
  </si>
  <si>
    <t>IF-WU-140a.2</t>
  </si>
  <si>
    <t>NonRevenueRealWaterLossesVolume</t>
  </si>
  <si>
    <t xml:space="preserve">            Non-revenue real water losses, volume</t>
  </si>
  <si>
    <t>Non-revenue real water losses, volume</t>
  </si>
  <si>
    <t>IFRS S2IB IF-WU-140a.2 Example</t>
  </si>
  <si>
    <t>IF-WU-140a.2a</t>
  </si>
  <si>
    <t>IFWU420a1Abstract</t>
  </si>
  <si>
    <t xml:space="preserve">          IF-WU-420a.1 [abstract]</t>
  </si>
  <si>
    <t>IF-WU-420a.1 [abstract]</t>
  </si>
  <si>
    <t>Percentage of water utility revenue from rate structures that are designed to promote conservation and revenue resilience.</t>
  </si>
  <si>
    <t>IF-WU-420a.1</t>
  </si>
  <si>
    <t>WaterUtilityRevenuesPercentageInRateStructureAbstract</t>
  </si>
  <si>
    <t xml:space="preserve">            Water utility revenues, percentage in rate structure [abstract]</t>
  </si>
  <si>
    <t>Water utility revenues, percentage in rate structure [abstract]</t>
  </si>
  <si>
    <t>WaterUtilityRevenuesPercentageInRateStructureTable</t>
  </si>
  <si>
    <t xml:space="preserve">              Water utility revenues, percentage in rate structure [table]</t>
  </si>
  <si>
    <t>Water utility revenues, percentage in rate structure [table]</t>
  </si>
  <si>
    <t>RateStructureAxis</t>
  </si>
  <si>
    <t xml:space="preserve">                Rate structure [axis]</t>
  </si>
  <si>
    <t>Rate structure [axis]</t>
  </si>
  <si>
    <t>IFRS S2IB IF-WU-420a.1 Example</t>
  </si>
  <si>
    <t>RateStructureDomain</t>
  </si>
  <si>
    <t xml:space="preserve">                  Rate structure [domain]</t>
  </si>
  <si>
    <t>Rate structure [domain]</t>
  </si>
  <si>
    <t>StructuresDesignedToPromoteConservationAndRevenueResilienceMember</t>
  </si>
  <si>
    <t xml:space="preserve">                    Structures designed to promote conservation and revenue resilience [member]</t>
  </si>
  <si>
    <t>Structures designed to promote conservation and revenue resilience [member]</t>
  </si>
  <si>
    <t>IF-WU-420a.1a</t>
  </si>
  <si>
    <t>WaterUtilityRevenuesPercentageInRateStructureLineItems</t>
  </si>
  <si>
    <t xml:space="preserve">              Water utility revenues, percentage in rate structure [line items]</t>
  </si>
  <si>
    <t>Water utility revenues, percentage in rate structure [line items]</t>
  </si>
  <si>
    <t>WaterUtilityRevenuesPercentageInRateStructure</t>
  </si>
  <si>
    <t xml:space="preserve">                Water utility revenues, percentage in rate structure</t>
  </si>
  <si>
    <t>Water utility revenues, percentage in rate structure</t>
  </si>
  <si>
    <t>Percentage of water utility revenues for a particular rate structure.</t>
  </si>
  <si>
    <t>IFWU420a2Abstract</t>
  </si>
  <si>
    <t xml:space="preserve">          IF-WU-420a.2 [abstract]</t>
  </si>
  <si>
    <t>IF-WU-420a.2 [abstract]</t>
  </si>
  <si>
    <t>Customer water savings from efficiency measures, by market.</t>
  </si>
  <si>
    <t>IF-WU-420a.2</t>
  </si>
  <si>
    <t>WaterSavingsFromEfficiencyMeasuresAbstract</t>
  </si>
  <si>
    <t xml:space="preserve">            Water savings from efficiency measures [abstract]</t>
  </si>
  <si>
    <t>Water savings from efficiency measures [abstract]</t>
  </si>
  <si>
    <t>WaterSavingsFromEfficiencyMeasuresTable</t>
  </si>
  <si>
    <t xml:space="preserve">              Water savings from efficiency measures [table]</t>
  </si>
  <si>
    <t>Water savings from efficiency measures [table]</t>
  </si>
  <si>
    <t>WaterSavingsFromEfficiencyMeasuresLineItems</t>
  </si>
  <si>
    <t xml:space="preserve">              Water savings from efficiency measures [line items]</t>
  </si>
  <si>
    <t>Water savings from efficiency measures [line items]</t>
  </si>
  <si>
    <t>WaterSavingsFromEfficiencyMeasures</t>
  </si>
  <si>
    <t xml:space="preserve">                Water savings from efficiency measures</t>
  </si>
  <si>
    <t>Water savings from efficiency measures</t>
  </si>
  <si>
    <t>IFRS S2IB IF-WU-420a.2 Example</t>
  </si>
  <si>
    <t>Customer water savings from efficiency measures.</t>
  </si>
  <si>
    <t>IF-WU-420a.2a</t>
  </si>
  <si>
    <t>Cubic metres (m³)</t>
  </si>
  <si>
    <t>WaterSupplyResilienceDisclosureAbstract</t>
  </si>
  <si>
    <t xml:space="preserve">        Water supply resilience disclosure [abstract]</t>
  </si>
  <si>
    <t>Water supply resilience disclosure [abstract]</t>
  </si>
  <si>
    <t>WaterSupplyResilienceDisclosureExplanatory</t>
  </si>
  <si>
    <t xml:space="preserve">          Water supply resilience disclosure [text block]</t>
  </si>
  <si>
    <t>Water supply resilience disclosure [text block]</t>
  </si>
  <si>
    <t>IFRS S2IB IF-WU-440a Example</t>
  </si>
  <si>
    <t>IFWU440a1Abstract</t>
  </si>
  <si>
    <t xml:space="preserve">          IF-WU-440a.1 [abstract]</t>
  </si>
  <si>
    <t>IF-WU-440a.1 [abstract]</t>
  </si>
  <si>
    <t>Total water sourced from regions with High or Extremely High Baseline Water Stress; percentage purchased from a third party.</t>
  </si>
  <si>
    <t>IF-WU-440a.1</t>
  </si>
  <si>
    <t>WaterSourcedFreshFromRegionsWithHighOrExtremelyHighBaselineWaterStress</t>
  </si>
  <si>
    <t xml:space="preserve">            Water sourced, fresh, from regions with high or extremely high baseline water stress</t>
  </si>
  <si>
    <t>Water sourced, fresh, from regions with high or extremely high baseline water stress</t>
  </si>
  <si>
    <t>IFRS S2IB IF-WU-440a.1 Example</t>
  </si>
  <si>
    <t>Total fresh water sourced from regions with High or Extremely High Baseline Water Stress.</t>
  </si>
  <si>
    <t>IF-WU-440a.1a</t>
  </si>
  <si>
    <t>WaterSourcedFreshFromRegionsWithHighOrExtremelyHighBaselineWaterStressPercentagePurchasedFromThirdParty</t>
  </si>
  <si>
    <t xml:space="preserve">            Water sourced, fresh, from regions with high or extremely high baseline water stress, percentage purchased from third party</t>
  </si>
  <si>
    <t>Water sourced, fresh, from regions with high or extremely high baseline water stress, percentage purchased from third party</t>
  </si>
  <si>
    <t>Percentage of total fresh water sourced from regions with High or Extremely High Baseline Water Stress purchased from a third party.</t>
  </si>
  <si>
    <t>IF-WU-440a.1b</t>
  </si>
  <si>
    <t>IFWU440a2Abstract</t>
  </si>
  <si>
    <t xml:space="preserve">          IF-WU-440a.2 [abstract]</t>
  </si>
  <si>
    <t>IF-WU-440a.2 [abstract]</t>
  </si>
  <si>
    <t>Volume of recycled water delivered to customers.</t>
  </si>
  <si>
    <t>IF-WU-440a.2</t>
  </si>
  <si>
    <t>RecycledWaterVolumeDelivered</t>
  </si>
  <si>
    <t xml:space="preserve">            Recycled water, volume delivered</t>
  </si>
  <si>
    <t>Recycled water, volume delivered</t>
  </si>
  <si>
    <t>IFRS S2IB IF-WU-440a.2 Example</t>
  </si>
  <si>
    <t>Volume of recycled water delivered.</t>
  </si>
  <si>
    <t>IF-WU-440a.2a</t>
  </si>
  <si>
    <t>IFWU440a3Abstract</t>
  </si>
  <si>
    <t xml:space="preserve">          IF-WU-440a.3 [abstract]</t>
  </si>
  <si>
    <t>IF-WU-440a.3 [abstract]</t>
  </si>
  <si>
    <t>Discussion of strategies to manage risks associated with the quality and availability of water resources.</t>
  </si>
  <si>
    <t>IF-WU-440a.3</t>
  </si>
  <si>
    <t>StrategiesToManageRisksAssociatedWithQualityAndAvailabilityOfWaterResourcesExplanatory</t>
  </si>
  <si>
    <t xml:space="preserve">            Strategies to manage risks associated with quality and availability of water resources [text block]</t>
  </si>
  <si>
    <t>Strategies to manage risks associated with quality and availability of water resources [text block]</t>
  </si>
  <si>
    <t>IFRS S2IB IF-WU-440a.3 Example</t>
  </si>
  <si>
    <t>IF-WU-440a.3a</t>
  </si>
  <si>
    <t>NetworkResiliencyAndImpactsOfClimateChangeDisclosureAbstract</t>
  </si>
  <si>
    <t xml:space="preserve">        Network resiliency and impacts of climate change disclosure [abstract]</t>
  </si>
  <si>
    <t>Network resiliency and impacts of climate change disclosure [abstract]</t>
  </si>
  <si>
    <t>NetworkResiliencyAndImpactsOfClimateChangeDisclosureExplanatory</t>
  </si>
  <si>
    <t xml:space="preserve">          Network resiliency and impacts of climate change disclosure [text block]</t>
  </si>
  <si>
    <t>Network resiliency and impacts of climate change disclosure [text block]</t>
  </si>
  <si>
    <t>IFRS S2IB IF-WU-450a Example</t>
  </si>
  <si>
    <t>IFWU450a1Abstract</t>
  </si>
  <si>
    <t xml:space="preserve">          IF-WU-450a.1 [abstract]</t>
  </si>
  <si>
    <t>IF-WU-450a.1 [abstract]</t>
  </si>
  <si>
    <t>Wastewater treatment capacity located in 100-year flood zones.</t>
  </si>
  <si>
    <t>IF-WU-450a.1</t>
  </si>
  <si>
    <t>WastewaterTreatmentCapacityAbstract</t>
  </si>
  <si>
    <t xml:space="preserve">            Wastewater treatment capacity [abstract]</t>
  </si>
  <si>
    <t>Wastewater treatment capacity [abstract]</t>
  </si>
  <si>
    <t>WastewaterTreatmentCapacityTable</t>
  </si>
  <si>
    <t xml:space="preserve">              Wastewater treatment capacity [table]</t>
  </si>
  <si>
    <t>Wastewater treatment capacity [table]</t>
  </si>
  <si>
    <t>WastewaterTreatmentCapacityLineItems</t>
  </si>
  <si>
    <t xml:space="preserve">              Wastewater treatment capacity [line items]</t>
  </si>
  <si>
    <t>Wastewater treatment capacity [line items]</t>
  </si>
  <si>
    <t>WastewaterTreatmentCapacity</t>
  </si>
  <si>
    <t xml:space="preserve">                Wastewater treatment capacity</t>
  </si>
  <si>
    <t>Wastewater treatment capacity</t>
  </si>
  <si>
    <t>IFRS S2IB IF-WU-450a.1 Example</t>
  </si>
  <si>
    <t>Wastewater treatment capacity within a particular land area.</t>
  </si>
  <si>
    <t>IF-WU-450a.1a</t>
  </si>
  <si>
    <t>Cubic metres (m³) per day</t>
  </si>
  <si>
    <t>IFWU450a2Abstract</t>
  </si>
  <si>
    <t xml:space="preserve">          IF-WU-450a.2 [abstract]</t>
  </si>
  <si>
    <t>IF-WU-450a.2 [abstract]</t>
  </si>
  <si>
    <t>(1) Number and (2) volume of sanitary sewer overflows (SSO) and (3) percentage of volume recovered.</t>
  </si>
  <si>
    <t>IF-WU-450a.2</t>
  </si>
  <si>
    <t>SanitarySewerOverflowsSso</t>
  </si>
  <si>
    <t xml:space="preserve">            Sanitary sewer overflows (SSO)</t>
  </si>
  <si>
    <t>Sanitary sewer overflows (SSO)</t>
  </si>
  <si>
    <t>IFRS S2IB IF-WU-450a.2 Example</t>
  </si>
  <si>
    <t>Number of sanitary sewer overflows (SSO).</t>
  </si>
  <si>
    <t>IF-WU-450a.2a</t>
  </si>
  <si>
    <t>SanitarySewerOverflowsSsoVolume</t>
  </si>
  <si>
    <t xml:space="preserve">            Sanitary sewer overflows (SSO), volume</t>
  </si>
  <si>
    <t>Sanitary sewer overflows (SSO), volume</t>
  </si>
  <si>
    <t>Volume of sanitary sewer overflows (SSO).</t>
  </si>
  <si>
    <t>IF-WU-450a.2b</t>
  </si>
  <si>
    <t>SanitarySewerOverflowsSsoPercentageRecovered</t>
  </si>
  <si>
    <t xml:space="preserve">            Sanitary sewer overflows (SSO), percentage recovered</t>
  </si>
  <si>
    <t>Sanitary sewer overflows (SSO), percentage recovered</t>
  </si>
  <si>
    <t>Percentage recovered of sanitary sewer overflows (SSO).</t>
  </si>
  <si>
    <t>IF-WU-450a.2c</t>
  </si>
  <si>
    <t>IFWU450a3Abstract</t>
  </si>
  <si>
    <t xml:space="preserve">          IF-WU-450a.3 [abstract]</t>
  </si>
  <si>
    <t>IF-WU-450a.3 [abstract]</t>
  </si>
  <si>
    <t>(1) Number of unplanned service disruptions and (2) customers affected, each by duration category.</t>
  </si>
  <si>
    <t>IF-WU-450a.3</t>
  </si>
  <si>
    <t>ServiceDisruptionsCustomersAffectedAbstract</t>
  </si>
  <si>
    <t xml:space="preserve">            Service disruptions, customers affected [abstract]</t>
  </si>
  <si>
    <t>Service disruptions, customers affected [abstract]</t>
  </si>
  <si>
    <t>ServiceDisruptionsCustomersAffectedTable</t>
  </si>
  <si>
    <t xml:space="preserve">              Service disruptions, customers affected [table]</t>
  </si>
  <si>
    <t>Service disruptions, customers affected [table]</t>
  </si>
  <si>
    <t>ServiceDisruptionsLengthOfDurationAxis</t>
  </si>
  <si>
    <t xml:space="preserve">                Service disruptions length of duration [axis]</t>
  </si>
  <si>
    <t>Service disruptions length of duration [axis]</t>
  </si>
  <si>
    <t>IFRS S2IB IF-WU-450a.3 Example</t>
  </si>
  <si>
    <t>ServiceDisruptionsLengthOfDurationDomain</t>
  </si>
  <si>
    <t xml:space="preserve">                  Service disruptions length of duration [domain]</t>
  </si>
  <si>
    <t>Service disruptions length of duration [domain]</t>
  </si>
  <si>
    <t>ServiceDisruptionUnderFourHoursMember</t>
  </si>
  <si>
    <t xml:space="preserve">                    Service disruption under four hours [member]</t>
  </si>
  <si>
    <t>Service disruption under four hours [member]</t>
  </si>
  <si>
    <t>IF-WU-450a.3a, IF-WU-450a.3d</t>
  </si>
  <si>
    <t>ServiceDisruptionBetweenFourAndTwelveHoursMember</t>
  </si>
  <si>
    <t xml:space="preserve">                    Service disruption between four and twelve hours [member]</t>
  </si>
  <si>
    <t>Service disruption between four and twelve hours [member]</t>
  </si>
  <si>
    <t>IF-WU-450a.3b, IF-WU-450a.3e</t>
  </si>
  <si>
    <t>ServiceDisruptionTwelveHoursOrMoreMember</t>
  </si>
  <si>
    <t xml:space="preserve">                    Service disruption twelve hours or more [member]</t>
  </si>
  <si>
    <t>Service disruption twelve hours or more [member]</t>
  </si>
  <si>
    <t>IF-WU-450a.3c, IF-WU-450a.3f</t>
  </si>
  <si>
    <t>ServiceDisruptionsCustomersAffectedLineItems</t>
  </si>
  <si>
    <t xml:space="preserve">              Service disruptions, customers affected [line items]</t>
  </si>
  <si>
    <t>Service disruptions, customers affected [line items]</t>
  </si>
  <si>
    <t>ServiceDisruptionsCustomersAffected</t>
  </si>
  <si>
    <t xml:space="preserve">                Service disruptions, customers affected</t>
  </si>
  <si>
    <t>Service disruptions, customers affected</t>
  </si>
  <si>
    <t>Customers affected by service disruptions.</t>
  </si>
  <si>
    <t>IF-WU-450a.3a, IF-WU-450a.3b, IF-WU-450a.3c</t>
  </si>
  <si>
    <t>ServiceDisruptionsAbstract</t>
  </si>
  <si>
    <t xml:space="preserve">            Service disruptions [abstract]</t>
  </si>
  <si>
    <t>Service disruptions [abstract]</t>
  </si>
  <si>
    <t>ServiceDisruptionsTable</t>
  </si>
  <si>
    <t xml:space="preserve">              Service disruptions [table]</t>
  </si>
  <si>
    <t>Service disruptions [table]</t>
  </si>
  <si>
    <t>ServiceDisruptionsLineItems</t>
  </si>
  <si>
    <t xml:space="preserve">              Service disruptions [line items]</t>
  </si>
  <si>
    <t>Service disruptions [line items]</t>
  </si>
  <si>
    <t>ServiceDisruptions</t>
  </si>
  <si>
    <t xml:space="preserve">                Service disruptions</t>
  </si>
  <si>
    <t>Service disruptions</t>
  </si>
  <si>
    <t>IFRS S2IB IF-WU-450a.3 Example, IFRS S2IB TC-SI-550a.1 Example</t>
  </si>
  <si>
    <t>Number of service disruptions.</t>
  </si>
  <si>
    <t>IF-WU-450a.3d, IF-WU-450a.3e, IF-WU-450a.3f, TC-SI-550a.1b</t>
  </si>
  <si>
    <t>IFWU450a4Abstract</t>
  </si>
  <si>
    <t xml:space="preserve">          IF-WU-450a.4 [abstract]</t>
  </si>
  <si>
    <t>IF-WU-450a.4 [abstract]</t>
  </si>
  <si>
    <t>Description of efforts to identify and manage risks and opportunities related to the impact of climate change on distribution and wastewater infrastructure.</t>
  </si>
  <si>
    <t>IF-WU-450a.4</t>
  </si>
  <si>
    <t>EffortsToIdentifyAndManageRisksAndOpportunitiesRelatedToImpactOfClimateChangeOnDistributionAndWastewaterInfrastructureExplanatory</t>
  </si>
  <si>
    <t xml:space="preserve">            Efforts to identify and manage risks and opportunities related to impact of climate change on distribution and wastewater infrastructure [text block]</t>
  </si>
  <si>
    <t>Efforts to identify and manage risks and opportunities related to impact of climate change on distribution and wastewater infrastructure [text block]</t>
  </si>
  <si>
    <t>IFRS S2IB IF-WU-450a.4 Example</t>
  </si>
  <si>
    <t>IF-WU-450a.4a</t>
  </si>
  <si>
    <t>WaterUtilitiesAndServicesIndustryActivityMetricsAbstract</t>
  </si>
  <si>
    <t xml:space="preserve">      Water utilities and services industry, activity metrics [abstract]</t>
  </si>
  <si>
    <t>Water utilities and services industry, activity metrics [abstract]</t>
  </si>
  <si>
    <t>IF-WU, RR-BI</t>
  </si>
  <si>
    <t>IFWU000AAbstract</t>
  </si>
  <si>
    <t xml:space="preserve">        IF-WU-000.A [abstract]</t>
  </si>
  <si>
    <t>IF-WU-000.A [abstract]</t>
  </si>
  <si>
    <t>Number of: (1) residential, (2) commercial and (3) industrial customers served, by service provided.</t>
  </si>
  <si>
    <t>IF-WU-000.A</t>
  </si>
  <si>
    <t>IFWU000BAbstract</t>
  </si>
  <si>
    <t xml:space="preserve">        IF-WU-000.B [abstract]</t>
  </si>
  <si>
    <t>IF-WU-000.B [abstract]</t>
  </si>
  <si>
    <t>Total water sourced, percentage by source type.</t>
  </si>
  <si>
    <t>IF-WU-000.B</t>
  </si>
  <si>
    <t>WaterSourcedPercentageAbstract</t>
  </si>
  <si>
    <t xml:space="preserve">          Water sourced, percentage [abstract]</t>
  </si>
  <si>
    <t>Water sourced, percentage [abstract]</t>
  </si>
  <si>
    <t>WaterSourcedPercentageTable</t>
  </si>
  <si>
    <t xml:space="preserve">            Water sourced, percentage [table]</t>
  </si>
  <si>
    <t>Water sourced, percentage [table]</t>
  </si>
  <si>
    <t>WaterSourceTypeAxis</t>
  </si>
  <si>
    <t xml:space="preserve">              Water source type [axis]</t>
  </si>
  <si>
    <t>Water source type [axis]</t>
  </si>
  <si>
    <t>IFRS S2IB IF-WU-000.B Example</t>
  </si>
  <si>
    <t>WaterSourceTypeDomain</t>
  </si>
  <si>
    <t xml:space="preserve">                Water source type [domain]</t>
  </si>
  <si>
    <t>Water source type [domain]</t>
  </si>
  <si>
    <t>GroundWaterMember</t>
  </si>
  <si>
    <t xml:space="preserve">                  Ground water [member]</t>
  </si>
  <si>
    <t>Ground water [member]</t>
  </si>
  <si>
    <t>IF-WU-000.Ba</t>
  </si>
  <si>
    <t>OceanWaterMember</t>
  </si>
  <si>
    <t xml:space="preserve">                  Ocean water [member]</t>
  </si>
  <si>
    <t>Ocean water [member]</t>
  </si>
  <si>
    <t>IF-WU-000.Bc</t>
  </si>
  <si>
    <t>RecycledWaterMember</t>
  </si>
  <si>
    <t xml:space="preserve">                  Recycled water [member]</t>
  </si>
  <si>
    <t>Recycled water [member]</t>
  </si>
  <si>
    <t>IF-WU-000.Bd</t>
  </si>
  <si>
    <t>SurfaceWaterMember</t>
  </si>
  <si>
    <t xml:space="preserve">                  Surface water [member]</t>
  </si>
  <si>
    <t>Surface water [member]</t>
  </si>
  <si>
    <t>IF-WU-000.Bb</t>
  </si>
  <si>
    <t>WaterPurchasedFromThirdPartiesMember</t>
  </si>
  <si>
    <t xml:space="preserve">                  Water purchased from third parties [member]</t>
  </si>
  <si>
    <t>Water purchased from third parties [member]</t>
  </si>
  <si>
    <t>IF-WU-000.Be</t>
  </si>
  <si>
    <t>WaterThatIsFromOtherSourcesMember</t>
  </si>
  <si>
    <t xml:space="preserve">                  Water that is from other sources [member]</t>
  </si>
  <si>
    <t>Water that is from other sources [member]</t>
  </si>
  <si>
    <t>IF-WU-000.Bf</t>
  </si>
  <si>
    <t>WaterSourcedPercentageLineItems</t>
  </si>
  <si>
    <t xml:space="preserve">            Water sourced, percentage [line items]</t>
  </si>
  <si>
    <t>Water sourced, percentage [line items]</t>
  </si>
  <si>
    <t>WaterSourcedPercentage</t>
  </si>
  <si>
    <t xml:space="preserve">              Water sourced, percentage</t>
  </si>
  <si>
    <t>Water sourced, percentage</t>
  </si>
  <si>
    <t>Percentage of water sourced from a particular water source out of total water sourced.</t>
  </si>
  <si>
    <t>IF-WU-000.Ba ,IF-WU-000.Bc ,IF-WU-000.Bd ,IF-WU-000.Bb ,IF-WU-000.Be ,IF-WU-000.Bf</t>
  </si>
  <si>
    <t>IFWU000CAbstract</t>
  </si>
  <si>
    <t xml:space="preserve">        IF-WU-000.C [abstract]</t>
  </si>
  <si>
    <t>IF-WU-000.C [abstract]</t>
  </si>
  <si>
    <t>Total water delivered to: (1) residential, (2) commercial, (3) industrial and (4) all other customers.</t>
  </si>
  <si>
    <t>IF-WU-000.C</t>
  </si>
  <si>
    <t>WaterDeliveredVolumeAbstract</t>
  </si>
  <si>
    <t xml:space="preserve">          Water delivered, volume [abstract]</t>
  </si>
  <si>
    <t>Water delivered, volume [abstract]</t>
  </si>
  <si>
    <t>WaterDeliveredVolumeTable</t>
  </si>
  <si>
    <t xml:space="preserve">            Water delivered, volume [table]</t>
  </si>
  <si>
    <t>Water delivered, volume [table]</t>
  </si>
  <si>
    <t>WaterDeliveredVolumeLineItems</t>
  </si>
  <si>
    <t xml:space="preserve">            Water delivered, volume [line items]</t>
  </si>
  <si>
    <t>Water delivered, volume [line items]</t>
  </si>
  <si>
    <t>WaterDeliveredVolume</t>
  </si>
  <si>
    <t xml:space="preserve">              Water delivered, volume</t>
  </si>
  <si>
    <t>Water delivered, volume</t>
  </si>
  <si>
    <t>IFRS S2IB IF-WU-000.C Example</t>
  </si>
  <si>
    <t>Amount of water delivered.</t>
  </si>
  <si>
    <t>IF-WU-000.Ca, IF-WU-000.Cb, IF-WU-000.Cc, IF-WU-000.Cd</t>
  </si>
  <si>
    <t>IFWU000DAbstract</t>
  </si>
  <si>
    <t xml:space="preserve">        IF-WU-000.D [abstract]</t>
  </si>
  <si>
    <t>IF-WU-000.D [abstract]</t>
  </si>
  <si>
    <t>Average volume of wastewater treated per day, by (1) sanitary sewer, (2) stormwater and (3) combined sewer.</t>
  </si>
  <si>
    <t>IF-WU-000.D</t>
  </si>
  <si>
    <t>SewerTreatedAverageVolumeAbstract</t>
  </si>
  <si>
    <t xml:space="preserve">          Sewer treated, average volume [abstract]</t>
  </si>
  <si>
    <t>Sewer treated, average volume [abstract]</t>
  </si>
  <si>
    <t>SewerTreatedAverageVolumeTable</t>
  </si>
  <si>
    <t xml:space="preserve">            Sewer treated, average volume [table]</t>
  </si>
  <si>
    <t>Sewer treated, average volume [table]</t>
  </si>
  <si>
    <t>SewerTypeAxis</t>
  </si>
  <si>
    <t xml:space="preserve">              Sewer type [axis]</t>
  </si>
  <si>
    <t>Sewer type [axis]</t>
  </si>
  <si>
    <t>IFRS S2IB IF-WU-000.D Example</t>
  </si>
  <si>
    <t>SewerTypeDomain</t>
  </si>
  <si>
    <t xml:space="preserve">                Sewer type [domain]</t>
  </si>
  <si>
    <t>Sewer type [domain]</t>
  </si>
  <si>
    <t>CombinedSewerMember</t>
  </si>
  <si>
    <t xml:space="preserve">                  Combined sewer [member]</t>
  </si>
  <si>
    <t>Combined sewer [member]</t>
  </si>
  <si>
    <t>IF-WU-000.Dc</t>
  </si>
  <si>
    <t>SanitarySewerMember</t>
  </si>
  <si>
    <t xml:space="preserve">                  Sanitary sewer [member]</t>
  </si>
  <si>
    <t>Sanitary sewer [member]</t>
  </si>
  <si>
    <t>IF-WU-000.Da</t>
  </si>
  <si>
    <t>StormwaterSewerMember</t>
  </si>
  <si>
    <t xml:space="preserve">                  Stormwater sewer [member]</t>
  </si>
  <si>
    <t>Stormwater sewer [member]</t>
  </si>
  <si>
    <t>IF-WU-000.Db</t>
  </si>
  <si>
    <t>SewerTreatedAverageVolumeLineItems</t>
  </si>
  <si>
    <t xml:space="preserve">            Sewer treated, average volume [line items]</t>
  </si>
  <si>
    <t>Sewer treated, average volume [line items]</t>
  </si>
  <si>
    <t>SewerTreatedAverageVolume</t>
  </si>
  <si>
    <t xml:space="preserve">              Sewer treated, average volume</t>
  </si>
  <si>
    <t>Sewer treated, average volume</t>
  </si>
  <si>
    <t>Average volume of sewer treated within a specific timeframe (e.g. day).</t>
  </si>
  <si>
    <t>IF-WU-000.Da, IF-WU-000.Db, IF-WU-000.Dc</t>
  </si>
  <si>
    <t>IFWU000EAbstract</t>
  </si>
  <si>
    <t xml:space="preserve">        IF-WU-000.E [abstract]</t>
  </si>
  <si>
    <t>IF-WU-000.E [abstract]</t>
  </si>
  <si>
    <t>Length of (1) water mains and (2) sewer pipe.</t>
  </si>
  <si>
    <t>IF-WU-000.E</t>
  </si>
  <si>
    <t>PipeLengthAbstract</t>
  </si>
  <si>
    <t xml:space="preserve">          Pipe length [abstract]</t>
  </si>
  <si>
    <t>Pipe length [abstract]</t>
  </si>
  <si>
    <t>PipeLengthTable</t>
  </si>
  <si>
    <t xml:space="preserve">            Pipe length [table]</t>
  </si>
  <si>
    <t>Pipe length [table]</t>
  </si>
  <si>
    <t>PipeAxis</t>
  </si>
  <si>
    <t xml:space="preserve">              Pipe [axis]</t>
  </si>
  <si>
    <t>Pipe [axis]</t>
  </si>
  <si>
    <t>IFRS S2IB IF-WU-000.E Example</t>
  </si>
  <si>
    <t>PipeDomain</t>
  </si>
  <si>
    <t xml:space="preserve">                Pipe [domain]</t>
  </si>
  <si>
    <t>Pipe [domain]</t>
  </si>
  <si>
    <t>SewerPipeMember</t>
  </si>
  <si>
    <t xml:space="preserve">                  Sewer pipe [member]</t>
  </si>
  <si>
    <t>Sewer pipe [member]</t>
  </si>
  <si>
    <t>IF-WU-000.Eb</t>
  </si>
  <si>
    <t>WaterMainsMember</t>
  </si>
  <si>
    <t xml:space="preserve">                  Water mains [member]</t>
  </si>
  <si>
    <t>Water mains [member]</t>
  </si>
  <si>
    <t>IF-WU-000.Ea</t>
  </si>
  <si>
    <t>PipeLengthLineItems</t>
  </si>
  <si>
    <t xml:space="preserve">            Pipe length [line items]</t>
  </si>
  <si>
    <t>Pipe length [line items]</t>
  </si>
  <si>
    <t>PipeLength</t>
  </si>
  <si>
    <t xml:space="preserve">              Pipe length</t>
  </si>
  <si>
    <t>Pipe length</t>
  </si>
  <si>
    <t>Pipe length.</t>
  </si>
  <si>
    <t>IF-WU-000.Ea, IF-WU-000.Eb</t>
  </si>
  <si>
    <t>[835100] Industry Metrics - Renewable Resources &amp; Alternative Energy - Biofuels (RR-BI)</t>
  </si>
  <si>
    <t>BiofuelsIndustryAbstract</t>
  </si>
  <si>
    <t xml:space="preserve">    Biofuels industry [abstract]</t>
  </si>
  <si>
    <t>Biofuels industry [abstract]</t>
  </si>
  <si>
    <t>The Biofuels industry consists of entities that produce biofuels and process raw materials for production. Biofuels are manufactured using organic feedstocks and are used primarily as transportation fuels. Entities typically source feedstocks, which include food, oil crops and animal products, from agricultural product distributors. Ethanol and biodiesel are the most widely produced biofuels, while other types include biogas, biohydrogen and synthetic biofuels, produced from a variety of organic feedstocks. Biofuels entities' customers are chiefly fuel-blending and fuel-supply entities, including major integrated oil entities. While biofuels are produced worldwide, the publicly listed entities in the Biofuels industry operate primarily in the U.S., though some have minor operations abroad, notably in India, Brazil and South Korea. Government regulations related to the use of renewable fuel are a significant demand driver in the industry.</t>
  </si>
  <si>
    <t>RR-BI</t>
  </si>
  <si>
    <t>BiofuelsIndustrySustainabilityDisclosureMetricsAbstract</t>
  </si>
  <si>
    <t xml:space="preserve">      Biofuels industry, sustainability disclosure metrics [abstract]</t>
  </si>
  <si>
    <t>Biofuels industry, sustainability disclosure metrics [abstract]</t>
  </si>
  <si>
    <t>WaterManagementInManufacturingDisclosureAbstract</t>
  </si>
  <si>
    <t xml:space="preserve">        Water management in manufacturing disclosure [abstract]</t>
  </si>
  <si>
    <t>Water management in manufacturing disclosure [abstract]</t>
  </si>
  <si>
    <t>WaterManagementInManufacturingDisclosureExplanatory</t>
  </si>
  <si>
    <t xml:space="preserve">          Water management in manufacturing disclosure [text block]</t>
  </si>
  <si>
    <t>Water management in manufacturing disclosure [text block]</t>
  </si>
  <si>
    <t>IFRS S2IB RR-BI-140a Example, IFRS S2IB RR-ST-140a Example</t>
  </si>
  <si>
    <t>RRBI140a1Abstract</t>
  </si>
  <si>
    <t xml:space="preserve">          RR-BI-140a.1 [abstract]</t>
  </si>
  <si>
    <t>RR-BI-140a.1 [abstract]</t>
  </si>
  <si>
    <t>RR-BI-140a.1</t>
  </si>
  <si>
    <t>RRBI140a2Abstract</t>
  </si>
  <si>
    <t xml:space="preserve">          RR-BI-140a.2 [abstract]</t>
  </si>
  <si>
    <t>RR-BI-140a.2 [abstract]</t>
  </si>
  <si>
    <t>RR-BI-140a.2</t>
  </si>
  <si>
    <t>RRBI140a3Abstract</t>
  </si>
  <si>
    <t xml:space="preserve">          RR-BI-140a.3 [abstract]</t>
  </si>
  <si>
    <t>RR-BI-140a.3 [abstract]</t>
  </si>
  <si>
    <t>RR-BI-140a.3</t>
  </si>
  <si>
    <t>LifecycleEmissionsBalanceDisclosureAbstract</t>
  </si>
  <si>
    <t xml:space="preserve">        Lifecycle emissions balance disclosure [abstract]</t>
  </si>
  <si>
    <t>Lifecycle emissions balance disclosure [abstract]</t>
  </si>
  <si>
    <t>LifecycleEmissionsBalanceDisclosureExplanatory</t>
  </si>
  <si>
    <t xml:space="preserve">          Lifecycle emissions balance disclosure [text block]</t>
  </si>
  <si>
    <t>Lifecycle emissions balance disclosure [text block]</t>
  </si>
  <si>
    <t>IFRS S2IB RR-BI-410a Example</t>
  </si>
  <si>
    <t>RRBI410a1Abstract</t>
  </si>
  <si>
    <t xml:space="preserve">          RR-BI-410a.1 [abstract]</t>
  </si>
  <si>
    <t>RR-BI-410a.1 [abstract]</t>
  </si>
  <si>
    <t>Lifecycle greenhouse gas (GHG) emissions, by biofuel type.</t>
  </si>
  <si>
    <t>RR-BI-410a.1</t>
  </si>
  <si>
    <t>LifecycleGreenhouseGasGhgEmissionsAbstract</t>
  </si>
  <si>
    <t xml:space="preserve">            Lifecycle greenhouse gas (GHG) emissions [abstract]</t>
  </si>
  <si>
    <t>Lifecycle greenhouse gas (GHG) emissions [abstract]</t>
  </si>
  <si>
    <t>LifecycleGreenhouseGasGhgEmissionsTable</t>
  </si>
  <si>
    <t xml:space="preserve">              Lifecycle greenhouse gas (GHG) emissions [table]</t>
  </si>
  <si>
    <t>Lifecycle greenhouse gas (GHG) emissions [table]</t>
  </si>
  <si>
    <t>BiofuelTypeAxis</t>
  </si>
  <si>
    <t xml:space="preserve">                Biofuel type [axis]</t>
  </si>
  <si>
    <t>Biofuel type [axis]</t>
  </si>
  <si>
    <t>IFRS S2IB RR-BI-000.B Example, IFRS S2IB RR-BI-410a.1 Example</t>
  </si>
  <si>
    <t>BiofuelTypeDomain</t>
  </si>
  <si>
    <t xml:space="preserve">                  Biofuel type [domain]</t>
  </si>
  <si>
    <t>Biofuel type [domain]</t>
  </si>
  <si>
    <t>AdvancedBiofuelMember</t>
  </si>
  <si>
    <t xml:space="preserve">                    Advanced biofuel [member]</t>
  </si>
  <si>
    <t>Advanced biofuel [member]</t>
  </si>
  <si>
    <t>RR-BI-000.Bb, RR-BI-410a.1a</t>
  </si>
  <si>
    <t>BiodieselMember</t>
  </si>
  <si>
    <t xml:space="preserve">                    Biodiesel [member]</t>
  </si>
  <si>
    <t>Biodiesel [member]</t>
  </si>
  <si>
    <t>RR-BI-000.Bc, RR-BI-410a.1b</t>
  </si>
  <si>
    <t>CellulosicBiofuelMember</t>
  </si>
  <si>
    <t xml:space="preserve">                    Cellulosic biofuel [member]</t>
  </si>
  <si>
    <t>Cellulosic biofuel [member]</t>
  </si>
  <si>
    <t>RR-BI-000.Bd, RR-BI-410a.1c</t>
  </si>
  <si>
    <t>RenewableFuelMember</t>
  </si>
  <si>
    <t xml:space="preserve">                    Renewable fuel [member]</t>
  </si>
  <si>
    <t>Renewable fuel [member]</t>
  </si>
  <si>
    <t>RR-BI-000.Ba, RR-BI-410a.1d</t>
  </si>
  <si>
    <t>LifecycleGreenhouseGasGhgEmissionsLineItems</t>
  </si>
  <si>
    <t xml:space="preserve">              Lifecycle greenhouse gas (GHG) emissions [line items]</t>
  </si>
  <si>
    <t>Lifecycle greenhouse gas (GHG) emissions [line items]</t>
  </si>
  <si>
    <t>LifecycleGreenhouseGasGhgEmissions</t>
  </si>
  <si>
    <t xml:space="preserve">                Lifecycle greenhouse gas (GHG) emissions</t>
  </si>
  <si>
    <t>Lifecycle greenhouse gas (GHG) emissions</t>
  </si>
  <si>
    <t>IFRS S2IB RR-BI-410a.1 Example</t>
  </si>
  <si>
    <t>Lifecycle greenhouse gas (GHG) emissions.</t>
  </si>
  <si>
    <t>RR-BI-410a.1a</t>
  </si>
  <si>
    <t>Grammes of CO₂-e per megajoule (gCO₂-e/MJ)</t>
  </si>
  <si>
    <t>JurisdictionalStandardOrRegulationUsedForCalculationOfLifecycleGhgEmissionsExplanatory</t>
  </si>
  <si>
    <t xml:space="preserve">            Jurisdictional standard or regulation used for calculation of lifecycle GHG emissions [text block]</t>
  </si>
  <si>
    <t>Jurisdictional standard or regulation used for calculation of lifecycle GHG emissions [text block]</t>
  </si>
  <si>
    <t>The disclosure of jurisdictional standard or regulation used for calculation of lifecycle GHG emissions.</t>
  </si>
  <si>
    <t>SourcingAndEnvironmentalImpactsOfFeedstockProductionDisclosureAbstract</t>
  </si>
  <si>
    <t xml:space="preserve">        Sourcing and environmental impacts of feedstock production disclosure [abstract]</t>
  </si>
  <si>
    <t>Sourcing and environmental impacts of feedstock production disclosure [abstract]</t>
  </si>
  <si>
    <t>SourcingAndEnvironmentalImpactsOfFeedstockProductionDisclosureExplanatory</t>
  </si>
  <si>
    <t xml:space="preserve">          Sourcing and environmental impacts of feedstock production disclosure [text block]</t>
  </si>
  <si>
    <t>Sourcing and environmental impacts of feedstock production disclosure [text block]</t>
  </si>
  <si>
    <t>IFRS S2IB RR-BI-430a Example</t>
  </si>
  <si>
    <t>RRBI430a1Abstract</t>
  </si>
  <si>
    <t xml:space="preserve">          RR-BI-430a.1 [abstract]</t>
  </si>
  <si>
    <t>RR-BI-430a.1 [abstract]</t>
  </si>
  <si>
    <t>Discussion of strategy to manage risks associated with environmental impacts of feedstock production.</t>
  </si>
  <si>
    <t>RR-BI-430a.1</t>
  </si>
  <si>
    <t>StrategyToManageRisksAssociatedWithEnvironmentalImpactsOfFeedstockProductionExplanatory</t>
  </si>
  <si>
    <t xml:space="preserve">            Strategy to manage risks associated with environmental impacts of feedstock production [text block]</t>
  </si>
  <si>
    <t>Strategy to manage risks associated with environmental impacts of feedstock production [text block]</t>
  </si>
  <si>
    <t>IFRS S2IB RR-BI-430a.1 Example</t>
  </si>
  <si>
    <t>RR-BI-430a.1a</t>
  </si>
  <si>
    <t>RRBI430a2Abstract</t>
  </si>
  <si>
    <t xml:space="preserve">          RR-BI-430a.2 [abstract]</t>
  </si>
  <si>
    <t>RR-BI-430a.2 [abstract]</t>
  </si>
  <si>
    <t>Percentage of biofuel production third-party certified to an environmental sustainability standard.</t>
  </si>
  <si>
    <t>RR-BI-430a.2</t>
  </si>
  <si>
    <t>BiofuelProductionPercentageCertifiedToAnEnvironmentalSustainabilityStandard</t>
  </si>
  <si>
    <t xml:space="preserve">            Biofuel production, percentage certified to an environmental sustainability standard</t>
  </si>
  <si>
    <t>Biofuel production, percentage certified to an environmental sustainability standard</t>
  </si>
  <si>
    <t>IFRS S2IB RR-BI-430a.2 Example</t>
  </si>
  <si>
    <t>RR-BI-430a.2a</t>
  </si>
  <si>
    <t>Percentage (%) of litres</t>
  </si>
  <si>
    <t>ManagementOfTheLegalAndRegulatoryEnvironmentDisclosureAbstract</t>
  </si>
  <si>
    <t xml:space="preserve">        Management of the legal and regulatory environment disclosure [abstract]</t>
  </si>
  <si>
    <t>Management of the legal and regulatory environment disclosure [abstract]</t>
  </si>
  <si>
    <t>ManagementOfTheLegalAndRegulatoryEnvironmentDisclosureExplanatory</t>
  </si>
  <si>
    <t xml:space="preserve">          Management of the legal and regulatory environment disclosure [text block]</t>
  </si>
  <si>
    <t>Management of the legal and regulatory environment disclosure [text block]</t>
  </si>
  <si>
    <t>IFRS S2IB RR-BI-530a Example</t>
  </si>
  <si>
    <t>RRBI530a1Abstract</t>
  </si>
  <si>
    <t xml:space="preserve">          RR-BI-530a.1 [abstract]</t>
  </si>
  <si>
    <t>RR-BI-530a.1 [abstract]</t>
  </si>
  <si>
    <t>Amount of subsidies received through government programmes.</t>
  </si>
  <si>
    <t>RR-BI-530a.1</t>
  </si>
  <si>
    <t>SubsidiesReceivedThroughGovernmentProgrammes</t>
  </si>
  <si>
    <t xml:space="preserve">            Subsidies received through government programmes</t>
  </si>
  <si>
    <t>Subsidies received through government programmes</t>
  </si>
  <si>
    <t>IFRS S2IB RR-BI-530a.1 Example</t>
  </si>
  <si>
    <t>RR-BI-530a.1a</t>
  </si>
  <si>
    <t>RRBI530a2Abstract</t>
  </si>
  <si>
    <t xml:space="preserve">          RR-BI-530a.2 [abstract]</t>
  </si>
  <si>
    <t>RR-BI-530a.2 [abstract]</t>
  </si>
  <si>
    <t>Discussion of corporate positions related to government regulations or policy proposals that address environmental and social factors affecting the industry.</t>
  </si>
  <si>
    <t>RR-BI-530a.2</t>
  </si>
  <si>
    <t>CorporatePositionsRelatedToGovernmentRegulationsAndPolicyProposalsThatAddressEnvironmentalAndSocialFactorsAffectingIndustryExplanatory</t>
  </si>
  <si>
    <t xml:space="preserve">            Corporate positions related to government regulations and policy proposals that address environmental and social factors affecting industry [text block]</t>
  </si>
  <si>
    <t>Corporate positions related to government regulations and policy proposals that address environmental and social factors affecting industry [text block]</t>
  </si>
  <si>
    <t>IFRS S2IB RR-BI-530a.2 Example</t>
  </si>
  <si>
    <t>RR-BI-530a.2a</t>
  </si>
  <si>
    <t>RRBI000AAbstract</t>
  </si>
  <si>
    <t xml:space="preserve">        RR-BI-000.A [abstract]</t>
  </si>
  <si>
    <t>RR-BI-000.A [abstract]</t>
  </si>
  <si>
    <t>Biofuel production capacity</t>
  </si>
  <si>
    <t>RR-BI-000.A</t>
  </si>
  <si>
    <t>BiofuelProductionCapacity</t>
  </si>
  <si>
    <t xml:space="preserve">          Biofuel production capacity</t>
  </si>
  <si>
    <t>IFRS S2IB RR-BI-000.A Example</t>
  </si>
  <si>
    <t>RR-BI-000.Aa</t>
  </si>
  <si>
    <t>Millions of litres (ML)</t>
  </si>
  <si>
    <t>RRBI000BAbstract</t>
  </si>
  <si>
    <t xml:space="preserve">        RR-BI-000.B [abstract]</t>
  </si>
  <si>
    <t>RR-BI-000.B [abstract]</t>
  </si>
  <si>
    <t>Production of: (1) renewable fuel, (2) advanced biofuel, (3) biomass-based diesel and (4) cellulosic biofuel</t>
  </si>
  <si>
    <t>RR-BI-000.B</t>
  </si>
  <si>
    <t>BiofuelProductionAbstract</t>
  </si>
  <si>
    <t xml:space="preserve">          Biofuel production [abstract]</t>
  </si>
  <si>
    <t>Biofuel production [abstract]</t>
  </si>
  <si>
    <t>BiofuelProductionTable</t>
  </si>
  <si>
    <t xml:space="preserve">            Biofuel production [table]</t>
  </si>
  <si>
    <t>Biofuel production [table]</t>
  </si>
  <si>
    <t xml:space="preserve">              Biofuel type [axis]</t>
  </si>
  <si>
    <t xml:space="preserve">                Biofuel type [domain]</t>
  </si>
  <si>
    <t xml:space="preserve">                  Advanced biofuel [member]</t>
  </si>
  <si>
    <t xml:space="preserve">                  Biodiesel [member]</t>
  </si>
  <si>
    <t xml:space="preserve">                  Cellulosic biofuel [member]</t>
  </si>
  <si>
    <t xml:space="preserve">                  Renewable fuel [member]</t>
  </si>
  <si>
    <t>BiofuelProductionLineItems</t>
  </si>
  <si>
    <t xml:space="preserve">            Biofuel production [line items]</t>
  </si>
  <si>
    <t>Biofuel production [line items]</t>
  </si>
  <si>
    <t>BiofuelProduction</t>
  </si>
  <si>
    <t xml:space="preserve">              Biofuel production</t>
  </si>
  <si>
    <t>Biofuel production</t>
  </si>
  <si>
    <t>IFRS S2IB RR-BI-000.B Example</t>
  </si>
  <si>
    <t>RR-BI-000.Ba, RR-BI-000.Bb, RR-BI-000.Bc, RR-BI-000.Bd</t>
  </si>
  <si>
    <t>RRBI000CAbstract</t>
  </si>
  <si>
    <t xml:space="preserve">        RR-BI-000.C [abstract]</t>
  </si>
  <si>
    <t>RR-BI-000.C [abstract]</t>
  </si>
  <si>
    <t>Amount of feedstock consumed in production</t>
  </si>
  <si>
    <t>RR-BI-000.C</t>
  </si>
  <si>
    <t>AmountOfFeedstockConsumedInProduction</t>
  </si>
  <si>
    <t xml:space="preserve">          Amount of feedstock consumed in production</t>
  </si>
  <si>
    <t>IFRS S2IB RR-BI-000.C Example</t>
  </si>
  <si>
    <t>Amount of feedstock consumed in production, defined as feedstock purchases adjusted for changes in inventory throughout the reporting period.</t>
  </si>
  <si>
    <t>RR-BI-000.Ca</t>
  </si>
  <si>
    <t>[835200] Industry Metrics - Renewable Resources &amp; Alternative Energy - Forestry Management (RR-FM)</t>
  </si>
  <si>
    <t>ForestryManagementIndustryAbstract</t>
  </si>
  <si>
    <t xml:space="preserve">    Forestry management industry [abstract]</t>
  </si>
  <si>
    <t>Forestry management industry [abstract]</t>
  </si>
  <si>
    <t>The Forestry Management industry consists of entities that own and/or manage natural and planted forestry lands and timber tracts, or operate non-retail tree nurseries and rubber plantations . The industry conducts its operations on lands that can be company-owned or leased from public or private landowners. Entities typically sell timber to wood products manufacturers, pulp and paper producers, energy producers and a variety of other customers. The industry's largest entities operate primarily in and are domiciled in the U.S. and Canada. Some have international operations including in Brazil and New Zealand. While some integrated entities may also operate sawmills, wood products facilities, or pulp and paper facilities, sustainability issues arising from these activities are addressed in ISSB's Building Products and Furnishings (CG-BP) and Pulp and Paper Products (RR-PP) industry standards.</t>
  </si>
  <si>
    <t>RR-FM</t>
  </si>
  <si>
    <t>ForestryManagementIndustrySustainabilityDisclosureMetricsAbstract</t>
  </si>
  <si>
    <t xml:space="preserve">      Forestry management industry, sustainability disclosure metrics [abstract]</t>
  </si>
  <si>
    <t>Forestry management industry, sustainability disclosure metrics [abstract]</t>
  </si>
  <si>
    <t>EcosystemServicesAndImpactsDisclosureAbstract</t>
  </si>
  <si>
    <t xml:space="preserve">        Ecosystem services and impacts disclosure [abstract]</t>
  </si>
  <si>
    <t>Ecosystem services and impacts disclosure [abstract]</t>
  </si>
  <si>
    <t>EcosystemServicesAndImpactsDisclosureExplanatory</t>
  </si>
  <si>
    <t xml:space="preserve">          Ecosystem services and impacts disclosure [text block]</t>
  </si>
  <si>
    <t>Ecosystem services and impacts disclosure [text block]</t>
  </si>
  <si>
    <t>IFRS S2IB RR-FM-160a Example</t>
  </si>
  <si>
    <t>RRFM160a1Abstract</t>
  </si>
  <si>
    <t xml:space="preserve">          RR-FM-160a.1 [abstract]</t>
  </si>
  <si>
    <t>RR-FM-160a.1 [abstract]</t>
  </si>
  <si>
    <t>Area of forestland certified to a third-party forest management standard, percentage certified to each standard.</t>
  </si>
  <si>
    <t>RR-FM-160a.1</t>
  </si>
  <si>
    <t>Forestland</t>
  </si>
  <si>
    <t xml:space="preserve">            Forestland</t>
  </si>
  <si>
    <t>IFRS S2IB RR-FM-160a.1 Example</t>
  </si>
  <si>
    <t>Area of forestland within specific land area type.</t>
  </si>
  <si>
    <t>RR-FM-160a.1a</t>
  </si>
  <si>
    <t>ForestlandPercentageCertifiedToThirdPartyForestManagementStandardAbstract</t>
  </si>
  <si>
    <t xml:space="preserve">            Forestland, percentage certified to third-party forest management standard [abstract]</t>
  </si>
  <si>
    <t>Forestland, percentage certified to third-party forest management standard [abstract]</t>
  </si>
  <si>
    <t>ForestlandPercentageCertifiedToThirdPartyForestManagementStandardTable</t>
  </si>
  <si>
    <t xml:space="preserve">              Forestland, percentage certified to third-party forest management standard [table]</t>
  </si>
  <si>
    <t>Forestland, percentage certified to third-party forest management standard [table]</t>
  </si>
  <si>
    <t>SustainableForestInitiativeSfiMember</t>
  </si>
  <si>
    <t xml:space="preserve">                    Sustainable forest initiative (SFI) [member]</t>
  </si>
  <si>
    <t>Sustainable forest initiative (SFI) [member]</t>
  </si>
  <si>
    <t>ForestlandPercentageCertifiedToThirdPartyForestManagementStandardLineItems</t>
  </si>
  <si>
    <t xml:space="preserve">              Forestland, percentage certified to third-party forest management standard [line items]</t>
  </si>
  <si>
    <t>Forestland, percentage certified to third-party forest management standard [line items]</t>
  </si>
  <si>
    <t>ForestlandPercentageCertifiedToThirdPartyForestManagementStandard</t>
  </si>
  <si>
    <t xml:space="preserve">                Forestland, percentage certified to third-party forest management standard</t>
  </si>
  <si>
    <t>Forestland, percentage certified to third-party forest management standard</t>
  </si>
  <si>
    <t>Percentage certified to each third-party forest management standard.</t>
  </si>
  <si>
    <t>RR-FM-160a.1b</t>
  </si>
  <si>
    <t>NumberAssociatedAcreageAndReasonForSuspensionOrTerminationForForestManagementCertificationsThatWereSuspendedOrTerminatedExplanatory</t>
  </si>
  <si>
    <t xml:space="preserve">            Number, associated acreage, and reason for suspension or termination for forest management certifications that were suspended or terminated [text block]</t>
  </si>
  <si>
    <t>Number, associated acreage, and reason for suspension or termination for forest management certifications that were suspended or terminated [text block]</t>
  </si>
  <si>
    <t>For any forest management certifications that were suspended or terminated, disclosure of the number, associated acreage and stated reason for suspension or termination.</t>
  </si>
  <si>
    <t>RR-FM-160a.1c</t>
  </si>
  <si>
    <t>RRFM160a2Abstract</t>
  </si>
  <si>
    <t xml:space="preserve">          RR-FM-160a.2 [abstract]</t>
  </si>
  <si>
    <t>RR-FM-160a.2 [abstract]</t>
  </si>
  <si>
    <t>Area of forestland with protected conservation status.</t>
  </si>
  <si>
    <t>RR-FM-160a.2</t>
  </si>
  <si>
    <t>ForestlandWithProtectedConservationStatus</t>
  </si>
  <si>
    <t xml:space="preserve">            Forestland, with protected conservation status</t>
  </si>
  <si>
    <t>Forestland, with protected conservation status</t>
  </si>
  <si>
    <t>IFRS S2IB RR-FM-160a.2 Example</t>
  </si>
  <si>
    <t>RR-FM-160a.2a</t>
  </si>
  <si>
    <t>RRFM160a3Abstract</t>
  </si>
  <si>
    <t xml:space="preserve">          RR-FM-160a.3 [abstract]</t>
  </si>
  <si>
    <t>RR-FM-160a.3 [abstract]</t>
  </si>
  <si>
    <t>Area of forestland in endangered species habitat.</t>
  </si>
  <si>
    <t>RR-FM-160a.3</t>
  </si>
  <si>
    <t>ForestlandEndangeredSpeciesHabitat</t>
  </si>
  <si>
    <t xml:space="preserve">            Forestland, endangered species habitat</t>
  </si>
  <si>
    <t>Forestland, endangered species habitat</t>
  </si>
  <si>
    <t>IFRS S2IB RR-FM-160a.3 Example</t>
  </si>
  <si>
    <t>Area of forestland in endangered species habitat</t>
  </si>
  <si>
    <t>RR-FM-160a.3a</t>
  </si>
  <si>
    <t>RRFM160a4Abstract</t>
  </si>
  <si>
    <t xml:space="preserve">          RR-FM-160a.4 [abstract]</t>
  </si>
  <si>
    <t>RR-FM-160a.4 [abstract]</t>
  </si>
  <si>
    <t>Description of approach to optimising opportunities from ecosystem services provided by forestlands.</t>
  </si>
  <si>
    <t>RR-FM-160a.4</t>
  </si>
  <si>
    <t>ApproachToOptimizingOpportunitiesFromEcosystemServicesProvidedByForestlandsExplanatory</t>
  </si>
  <si>
    <t xml:space="preserve">            Approach to optimizing opportunities from ecosystem services provided by forestlands [text block]</t>
  </si>
  <si>
    <t>Approach to optimizing opportunities from ecosystem services provided by forestlands [text block]</t>
  </si>
  <si>
    <t>IFRS S2IB RR-FM-160a.4 Example</t>
  </si>
  <si>
    <t>RR-FM-160a.4a</t>
  </si>
  <si>
    <t>RRFM450a1Abstract</t>
  </si>
  <si>
    <t xml:space="preserve">          RR-FM-450a.1 [abstract]</t>
  </si>
  <si>
    <t>RR-FM-450a.1 [abstract]</t>
  </si>
  <si>
    <t>Description of strategy to manage opportunities for and risks to forest management and timber production presented by climate change.</t>
  </si>
  <si>
    <t>RR-FM-450a.1</t>
  </si>
  <si>
    <t>StrategyToManageOpportunitiesForAndRisksToForestManagementAndTimberProductionPresentedByClimateChangeExplanatory</t>
  </si>
  <si>
    <t xml:space="preserve">            Strategy to manage opportunities for and risks to forest management and timber production presented by climate change [text block]</t>
  </si>
  <si>
    <t>Strategy to manage opportunities for and risks to forest management and timber production presented by climate change [text block]</t>
  </si>
  <si>
    <t>IFRS S2IB RR-FM-450a.1 Example</t>
  </si>
  <si>
    <t>Discussion of strategy to manage opportunities for and risks to forest management and timber production presented by climate change.</t>
  </si>
  <si>
    <t>RR-FM-450a.1a</t>
  </si>
  <si>
    <t>ForestryManagementIndustryActivityMetricsAbstract</t>
  </si>
  <si>
    <t xml:space="preserve">      Forestry management industry, activity metrics [abstract]</t>
  </si>
  <si>
    <t>Forestry management industry, activity metrics [abstract]</t>
  </si>
  <si>
    <t>RRFM000AAbstract</t>
  </si>
  <si>
    <t xml:space="preserve">        RR-FM-000.A [abstract]</t>
  </si>
  <si>
    <t>RR-FM-000.A [abstract]</t>
  </si>
  <si>
    <t>Area of forestland owned, leased and/or managed by the entity.</t>
  </si>
  <si>
    <t>RR-FM-000.A</t>
  </si>
  <si>
    <t>ForestlandOwnedLeasedOrManagedByEntityArea</t>
  </si>
  <si>
    <t xml:space="preserve">          Forestland owned, leased, or managed by entity, area</t>
  </si>
  <si>
    <t>Forestland owned, leased, or managed by entity, area</t>
  </si>
  <si>
    <t>IFRS S2IB RR-FM-000.A Example</t>
  </si>
  <si>
    <t>RR-FM-000.Aa</t>
  </si>
  <si>
    <t>RRFM000BAbstract</t>
  </si>
  <si>
    <t xml:space="preserve">        RR-FM-000.B [abstract]</t>
  </si>
  <si>
    <t>RR-FM-000.B [abstract]</t>
  </si>
  <si>
    <t>Aggregate standing timber inventory.</t>
  </si>
  <si>
    <t>RR-FM-000.B</t>
  </si>
  <si>
    <t>TimberInventoryStanding</t>
  </si>
  <si>
    <t xml:space="preserve">          Timber inventory, standing</t>
  </si>
  <si>
    <t>Timber inventory, standing</t>
  </si>
  <si>
    <t>IFRS S2IB RR-FM-000.B Example</t>
  </si>
  <si>
    <t>RR-FM-000.Ba</t>
  </si>
  <si>
    <t>RRFM000CAbstract</t>
  </si>
  <si>
    <t xml:space="preserve">        RR-FM-000.C [abstract]</t>
  </si>
  <si>
    <t>RR-FM-000.C [abstract]</t>
  </si>
  <si>
    <t>Timber harvest volume.</t>
  </si>
  <si>
    <t>RR-FM-000.C</t>
  </si>
  <si>
    <t>TimberHarvestVolume</t>
  </si>
  <si>
    <t xml:space="preserve">          Timber harvest volume</t>
  </si>
  <si>
    <t>Timber harvest volume</t>
  </si>
  <si>
    <t>IFRS S2IB RR-FM-000.C Example</t>
  </si>
  <si>
    <t>RR-FM-000.Ca</t>
  </si>
  <si>
    <t>[835300] Industry Metrics - Renewable Resources &amp; Alternative Energy - Fuel Cells &amp; Industrial Batteries (RR-FC)</t>
  </si>
  <si>
    <t>FuelCellsAndIndustrialBatteriesIndustryAbstract</t>
  </si>
  <si>
    <t xml:space="preserve">    Fuel cells and industrial batteries industry [abstract]</t>
  </si>
  <si>
    <t>Fuel cells and industrial batteries industry [abstract]</t>
  </si>
  <si>
    <t>The Fuel Cells and Industrial Batteries industry consists of entities that manufacture fuel cells for energy production and energy storage equipment such as batteries. Manufacturers in this industry mainly sell products to entities for varied energy-generation and energy-storage applications and intensities, from commercial business applications to large-scale energy projects for utilities. Entities in the industry typically have global operations and sell products to a global marketplace.</t>
  </si>
  <si>
    <t>RR-FC</t>
  </si>
  <si>
    <t>FuelCellsAndIndustrialBatteriesIndustrySustainabilityDisclosureMetricsAbstract</t>
  </si>
  <si>
    <t xml:space="preserve">      Fuel cells and industrial batteries industry, sustainability disclosure metrics [abstract]</t>
  </si>
  <si>
    <t>Fuel cells and industrial batteries industry, sustainability disclosure metrics [abstract]</t>
  </si>
  <si>
    <t>RRFC130a1Abstract</t>
  </si>
  <si>
    <t xml:space="preserve">          RR-FC-130a.1 [abstract]</t>
  </si>
  <si>
    <t>RR-FC-130a.1 [abstract]</t>
  </si>
  <si>
    <t>RR-FC-130a.1</t>
  </si>
  <si>
    <t>ProductEfficiencyDisclosureAbstract</t>
  </si>
  <si>
    <t xml:space="preserve">        Product efficiency disclosure [abstract]</t>
  </si>
  <si>
    <t>Product efficiency disclosure [abstract]</t>
  </si>
  <si>
    <t>ProductEfficiencyDisclosureExplanatory</t>
  </si>
  <si>
    <t xml:space="preserve">          Product efficiency disclosure [text block]</t>
  </si>
  <si>
    <t>Product efficiency disclosure [text block]</t>
  </si>
  <si>
    <t>IFRS S2IB RR-FC-410a Example</t>
  </si>
  <si>
    <t>RRFC410a1Abstract</t>
  </si>
  <si>
    <t xml:space="preserve">          RR-FC-410a.1 [abstract]</t>
  </si>
  <si>
    <t>RR-FC-410a.1 [abstract]</t>
  </si>
  <si>
    <t>Average storage capacity of batteries, by product application and technology type.</t>
  </si>
  <si>
    <t>RR-FC-410a.1</t>
  </si>
  <si>
    <t>BatteryStorageCapacityAbstract</t>
  </si>
  <si>
    <t xml:space="preserve">            Battery, storage capacity [abstract]</t>
  </si>
  <si>
    <t>Battery, storage capacity [abstract]</t>
  </si>
  <si>
    <t>BatteryStorageCapacityTable</t>
  </si>
  <si>
    <t xml:space="preserve">              Battery, storage capacity [table]</t>
  </si>
  <si>
    <t>Battery, storage capacity [table]</t>
  </si>
  <si>
    <t>BatteryAxis</t>
  </si>
  <si>
    <t xml:space="preserve">                Battery [axis]</t>
  </si>
  <si>
    <t>Battery [axis]</t>
  </si>
  <si>
    <t>IFRS S2IB RR-FC-410a.1 Example, IFRS S2IB RR-FC-410a.3 Example, IFRS S2IB RR-FC-410a.5 Example</t>
  </si>
  <si>
    <t>BatteryDomain</t>
  </si>
  <si>
    <t xml:space="preserve">                  Battery [domain]</t>
  </si>
  <si>
    <t>Battery [domain]</t>
  </si>
  <si>
    <t>AllOtherAllOtherMember</t>
  </si>
  <si>
    <t xml:space="preserve">                    All other "all other" [member]</t>
  </si>
  <si>
    <t>All other "all other" [member]</t>
  </si>
  <si>
    <t>IFRS S2IB RR-FC-410a.1 Example, IFRS S2IB RR-FC-410a.2 Example, IFRS S2IB RR-FC-410a.3 Example, IFRS S2IB RR-FC-410a.4 Example, IFRS S2IB RR-FC-410a.5 Example</t>
  </si>
  <si>
    <t>RR-FC-410a.1t, RR-FC-410a.2bb, RR-FC-410a.2ddd</t>
  </si>
  <si>
    <t>AllOtherLeadBasedMember</t>
  </si>
  <si>
    <t xml:space="preserve">                    All other lead-based [member]</t>
  </si>
  <si>
    <t>All other lead-based [member]</t>
  </si>
  <si>
    <t>RR-FC-410a.1p</t>
  </si>
  <si>
    <t>AllOtherLithiumBasedMember</t>
  </si>
  <si>
    <t xml:space="preserve">                    All other lithium-based [member]</t>
  </si>
  <si>
    <t>All other lithium-based [member]</t>
  </si>
  <si>
    <t>RR-FC-410a.1r</t>
  </si>
  <si>
    <t>AllOtherNickelBasedMember</t>
  </si>
  <si>
    <t xml:space="preserve">                    All other nickel-based [member]</t>
  </si>
  <si>
    <t>All other nickel-based [member]</t>
  </si>
  <si>
    <t>RR-FC-410a.1q</t>
  </si>
  <si>
    <t>AllOtherSodiumBasedMember</t>
  </si>
  <si>
    <t xml:space="preserve">                    All other sodium-based [member]</t>
  </si>
  <si>
    <t>All other sodium-based [member]</t>
  </si>
  <si>
    <t>RR-FC-410a.1s</t>
  </si>
  <si>
    <t>MotiveAllOtherMember</t>
  </si>
  <si>
    <t xml:space="preserve">                    Motive "all other" [member]</t>
  </si>
  <si>
    <t>Motive "all other" [member]</t>
  </si>
  <si>
    <t>RR-FC-410a.1j, RR-FC-410a.2n, RR-FC-410a.2pp</t>
  </si>
  <si>
    <t>MotiveLeadBasedMember</t>
  </si>
  <si>
    <t xml:space="preserve">                    Motive lead-based [member]</t>
  </si>
  <si>
    <t>Motive lead-based [member]</t>
  </si>
  <si>
    <t>RR-FC-410a.1f</t>
  </si>
  <si>
    <t>MotiveLithiumBasedMember</t>
  </si>
  <si>
    <t xml:space="preserve">                    Motive lithium-based [member]</t>
  </si>
  <si>
    <t>Motive lithium-based [member]</t>
  </si>
  <si>
    <t>RR-FC-410a.1h</t>
  </si>
  <si>
    <t>MotiveNickelBasedMember</t>
  </si>
  <si>
    <t xml:space="preserve">                    Motive nickel-based [member]</t>
  </si>
  <si>
    <t>Motive nickel-based [member]</t>
  </si>
  <si>
    <t>RR-FC-410a.1g</t>
  </si>
  <si>
    <t>MotiveSodiumBasedMember</t>
  </si>
  <si>
    <t xml:space="preserve">                    Motive sodium-based [member]</t>
  </si>
  <si>
    <t>Motive sodium-based [member]</t>
  </si>
  <si>
    <t>RR-FC-410a.1i</t>
  </si>
  <si>
    <t>PortableAllOtherMember</t>
  </si>
  <si>
    <t xml:space="preserve">                    Portable "all other" [member]</t>
  </si>
  <si>
    <t>Portable "all other" [member]</t>
  </si>
  <si>
    <t>RR-FC-410a.1e, RR-FC-410a.2g, RR-FC-410a.2ii</t>
  </si>
  <si>
    <t>PortableLeadBasedMember</t>
  </si>
  <si>
    <t xml:space="preserve">                    Portable lead-based [member]</t>
  </si>
  <si>
    <t>Portable lead-based [member]</t>
  </si>
  <si>
    <t>RR-FC-410a.1a</t>
  </si>
  <si>
    <t>PortableLithiumBasedMember</t>
  </si>
  <si>
    <t xml:space="preserve">                    Portable lithium-based [member]</t>
  </si>
  <si>
    <t>Portable lithium-based [member]</t>
  </si>
  <si>
    <t>RR-FC-410a.1c</t>
  </si>
  <si>
    <t>PortableNickelBasedMember</t>
  </si>
  <si>
    <t xml:space="preserve">                    Portable nickel-based [member]</t>
  </si>
  <si>
    <t>Portable nickel-based [member]</t>
  </si>
  <si>
    <t>RR-FC-410a.1b</t>
  </si>
  <si>
    <t>PortableSodiumBasedMember</t>
  </si>
  <si>
    <t xml:space="preserve">                    Portable sodium-based [member]</t>
  </si>
  <si>
    <t>Portable sodium-based [member]</t>
  </si>
  <si>
    <t>RR-FC-410a.1d</t>
  </si>
  <si>
    <t>StationaryAllOtherMember</t>
  </si>
  <si>
    <t xml:space="preserve">                    Stationary "all other" [member]</t>
  </si>
  <si>
    <t>Stationary "all other" [member]</t>
  </si>
  <si>
    <t>RR-FC-410a.1o, RR-FC-410a.2u, RR-FC-410a.2ww</t>
  </si>
  <si>
    <t>StationaryLeadBasedMember</t>
  </si>
  <si>
    <t xml:space="preserve">                    Stationary lead-based [member]</t>
  </si>
  <si>
    <t>Stationary lead-based [member]</t>
  </si>
  <si>
    <t>RR-FC-410a.1k</t>
  </si>
  <si>
    <t>StationaryLithiumBasedMember</t>
  </si>
  <si>
    <t xml:space="preserve">                    Stationary lithium-based [member]</t>
  </si>
  <si>
    <t>Stationary lithium-based [member]</t>
  </si>
  <si>
    <t>RR-FC-410a.1m</t>
  </si>
  <si>
    <t>StationaryNickelBasedMember</t>
  </si>
  <si>
    <t xml:space="preserve">                    Stationary nickel-based [member]</t>
  </si>
  <si>
    <t>Stationary nickel-based [member]</t>
  </si>
  <si>
    <t>RR-FC-410a.1l</t>
  </si>
  <si>
    <t>StationarySodiumBasedMember</t>
  </si>
  <si>
    <t xml:space="preserve">                    Stationary sodium-based [member]</t>
  </si>
  <si>
    <t>Stationary sodium-based [member]</t>
  </si>
  <si>
    <t>RR-FC-410a.1n</t>
  </si>
  <si>
    <t>BatteryStorageCapacityLineItems</t>
  </si>
  <si>
    <t xml:space="preserve">              Battery, storage capacity [line items]</t>
  </si>
  <si>
    <t>Battery, storage capacity [line items]</t>
  </si>
  <si>
    <t>BatteryStorageCapacity</t>
  </si>
  <si>
    <t xml:space="preserve">                Battery, storage capacity</t>
  </si>
  <si>
    <t>Battery, storage capacity</t>
  </si>
  <si>
    <t>IFRS S2IB RR-FC-410a.1 Example</t>
  </si>
  <si>
    <t>Average storage capacity of batteries.</t>
  </si>
  <si>
    <t>RR-FC-410a.1a, RR-FC-410a.1b, RR-FC-410a.1c, RR-FC-410a.1d, RR-FC-410a.1e, RR-FC-410a.1f, RR-FC-410a.1g, RR-FC-410a.1h, RR-FC-410a.1i, RR-FC-410a.1j, RR-FC-410a.1k, RR-FC-410a.1l, RR-FC-410a.1m, RR-FC-410a.1n, RR-FC-410a.1o, RR-FC-410a.1p, RR-FC-410a.1q, RR-FC-410a.1r, RR-FC-410a.1s, RR-FC-410a.1t</t>
  </si>
  <si>
    <t>Specific energy (Wh/kg)</t>
  </si>
  <si>
    <t>RRFC410a2Abstract</t>
  </si>
  <si>
    <t xml:space="preserve">          RR-FC-410a.2 [abstract]</t>
  </si>
  <si>
    <t>RR-FC-410a.2 [abstract]</t>
  </si>
  <si>
    <t>Average energy efficiency of fuel cells as (1) electrical efficiency and (2) thermal efficiency, by product application and technology type.</t>
  </si>
  <si>
    <t>RR-FC-410a.2</t>
  </si>
  <si>
    <t>FuelCellElectricalEfficiencyAbstract</t>
  </si>
  <si>
    <t xml:space="preserve">            Fuel cell, electrical efficiency [abstract]</t>
  </si>
  <si>
    <t>Fuel cell, electrical efficiency [abstract]</t>
  </si>
  <si>
    <t>FuelCellElectricalEfficiencyTable</t>
  </si>
  <si>
    <t xml:space="preserve">              Fuel cell, electrical efficiency [table]</t>
  </si>
  <si>
    <t>Fuel cell, electrical efficiency [table]</t>
  </si>
  <si>
    <t>FuelCellAxis</t>
  </si>
  <si>
    <t xml:space="preserve">                Fuel cell [axis]</t>
  </si>
  <si>
    <t>Fuel cell [axis]</t>
  </si>
  <si>
    <t>IFRS S2IB RR-FC-410a.2 Example, IFRS S2IB RR-FC-410a.4 Example</t>
  </si>
  <si>
    <t>FuelCellDomain</t>
  </si>
  <si>
    <t xml:space="preserve">                  Fuel cell [domain]</t>
  </si>
  <si>
    <t>Fuel cell [domain]</t>
  </si>
  <si>
    <t>AllOtherAlkalineAfcMember</t>
  </si>
  <si>
    <t xml:space="preserve">                    All other alkaline (AFC) [member]</t>
  </si>
  <si>
    <t>All other alkaline (AFC) [member]</t>
  </si>
  <si>
    <t>RR-FC-410a.2x, RR-FC-410a.2zz</t>
  </si>
  <si>
    <t>AllOtherDirectMethanolDmfcMember</t>
  </si>
  <si>
    <t xml:space="preserve">                    All other direct methanol (DMFC) [member]</t>
  </si>
  <si>
    <t>All other direct methanol (DMFC) [member]</t>
  </si>
  <si>
    <t>RR-FC-410a.2v, RR-FC-410a.2xx</t>
  </si>
  <si>
    <t>AllOtherMoltenCarbonateMember</t>
  </si>
  <si>
    <t xml:space="preserve">                    All other molten carbonate [member]</t>
  </si>
  <si>
    <t>All other molten carbonate [member]</t>
  </si>
  <si>
    <t>RR-FC-410a.2bbb, RR-FC-410a.2z</t>
  </si>
  <si>
    <t>AllOtherPhosphoricAcidPafcMember</t>
  </si>
  <si>
    <t xml:space="preserve">                    All other phosphoric acid (PAFC) [member]</t>
  </si>
  <si>
    <t>All other phosphoric acid (PAFC) [member]</t>
  </si>
  <si>
    <t>RR-FC-410a.2aaa, RR-FC-410a.2y</t>
  </si>
  <si>
    <t>AllOtherPolymerElectrolytePemMember</t>
  </si>
  <si>
    <t xml:space="preserve">                    All other polymer electrolyte (PEM) [member]</t>
  </si>
  <si>
    <t>All other polymer electrolyte (PEM) [member]</t>
  </si>
  <si>
    <t>RR-FC-410a.2w, RR-FC-410a.2yy</t>
  </si>
  <si>
    <t>AllOtherSolidOxideFuelCellSofcMember</t>
  </si>
  <si>
    <t xml:space="preserve">                    All other solid oxide fuel cell (SOFC) [member]</t>
  </si>
  <si>
    <t>All other solid oxide fuel cell (SOFC) [member]</t>
  </si>
  <si>
    <t>RR-FC-410a.2aa, RR-FC-410a.2ccc</t>
  </si>
  <si>
    <t>MotiveAlkalineAfcMember</t>
  </si>
  <si>
    <t xml:space="preserve">                    Motive alkaline (AFC) [member]</t>
  </si>
  <si>
    <t>Motive alkaline (AFC) [member]</t>
  </si>
  <si>
    <t>RR-FC-410a.2j, RR-FC-410a.2ll</t>
  </si>
  <si>
    <t>MotiveDirectMethanolDmfcMember</t>
  </si>
  <si>
    <t xml:space="preserve">                    Motive direct methanol (DMFC) [member]</t>
  </si>
  <si>
    <t>Motive direct methanol (DMFC) [member]</t>
  </si>
  <si>
    <t>RR-FC-410a.2h, RR-FC-410a.2jj</t>
  </si>
  <si>
    <t>MotiveMoltenCarbonateMember</t>
  </si>
  <si>
    <t xml:space="preserve">                    Motive molten carbonate [member]</t>
  </si>
  <si>
    <t>Motive molten carbonate [member]</t>
  </si>
  <si>
    <t>RR-FC-410a.2l, RR-FC-410a.2nn</t>
  </si>
  <si>
    <t>MotivePhosphoricAcidPafcMember</t>
  </si>
  <si>
    <t xml:space="preserve">                    Motive phosphoric acid (PAFC) [member]</t>
  </si>
  <si>
    <t>Motive phosphoric acid (PAFC) [member]</t>
  </si>
  <si>
    <t>RR-FC-410a.2k, RR-FC-410a.2mm</t>
  </si>
  <si>
    <t>MotivePolymerElectrolytePemMember</t>
  </si>
  <si>
    <t xml:space="preserve">                    Motive polymer electrolyte (PEM) [member]</t>
  </si>
  <si>
    <t>Motive polymer electrolyte (PEM) [member]</t>
  </si>
  <si>
    <t>RR-FC-410a.2i, RR-FC-410a.2kk</t>
  </si>
  <si>
    <t>MotiveSolidOxideFuelCellSofcMember</t>
  </si>
  <si>
    <t xml:space="preserve">                    Motive solid oxide fuel cell (SOFC) [member]</t>
  </si>
  <si>
    <t>Motive solid oxide fuel cell (SOFC) [member]</t>
  </si>
  <si>
    <t>RR-FC-410a.2m, RR-FC-410a.2oo</t>
  </si>
  <si>
    <t>PortableAlkalineAfcMember</t>
  </si>
  <si>
    <t xml:space="preserve">                    Portable alkaline (AFC) [member]</t>
  </si>
  <si>
    <t>Portable alkaline (AFC) [member]</t>
  </si>
  <si>
    <t>RR-FC-410a.2c, RR-FC-410a.2ee</t>
  </si>
  <si>
    <t>PortableDirectMethanolDmfcMember</t>
  </si>
  <si>
    <t xml:space="preserve">                    Portable direct methanol (DMFC) [member]</t>
  </si>
  <si>
    <t>Portable direct methanol (DMFC) [member]</t>
  </si>
  <si>
    <t>RR-FC-410a.2a, RR-FC-410a.2cc</t>
  </si>
  <si>
    <t>PortableMoltenCarbonateMember</t>
  </si>
  <si>
    <t xml:space="preserve">                    Portable molten carbonate [member]</t>
  </si>
  <si>
    <t>Portable molten carbonate [member]</t>
  </si>
  <si>
    <t>RR-FC-410a.2e, RR-FC-410a.2gg</t>
  </si>
  <si>
    <t>PortablePhosphoricAcidPafcMember</t>
  </si>
  <si>
    <t xml:space="preserve">                    Portable phosphoric acid (PAFC) [member]</t>
  </si>
  <si>
    <t>Portable phosphoric acid (PAFC) [member]</t>
  </si>
  <si>
    <t>RR-FC-410a.2d, RR-FC-410a.2ff</t>
  </si>
  <si>
    <t>PortablePolymerElectrolytePemMember</t>
  </si>
  <si>
    <t xml:space="preserve">                    Portable polymer electrolyte (PEM) [member]</t>
  </si>
  <si>
    <t>Portable polymer electrolyte (PEM) [member]</t>
  </si>
  <si>
    <t>RR-FC-410a.2b, RR-FC-410a.2dd</t>
  </si>
  <si>
    <t>PortableSolidOxideFuelCellSofcMember</t>
  </si>
  <si>
    <t xml:space="preserve">                    Portable solid oxide fuel cell (SOFC) [member]</t>
  </si>
  <si>
    <t>Portable solid oxide fuel cell (SOFC) [member]</t>
  </si>
  <si>
    <t>RR-FC-410a.2f, RR-FC-410a.2hh</t>
  </si>
  <si>
    <t>StationaryAlkalineAfcMember</t>
  </si>
  <si>
    <t xml:space="preserve">                    Stationary alkaline (AFC) [member]</t>
  </si>
  <si>
    <t>Stationary alkaline (AFC) [member]</t>
  </si>
  <si>
    <t>RR-FC-410a.2q, RR-FC-410a.2ss</t>
  </si>
  <si>
    <t>StationaryDirectMethanolDmfcMember</t>
  </si>
  <si>
    <t xml:space="preserve">                    Stationary direct methanol (DMFC) [member]</t>
  </si>
  <si>
    <t>Stationary direct methanol (DMFC) [member]</t>
  </si>
  <si>
    <t>RR-FC-410a.2o, RR-FC-410a.2qq</t>
  </si>
  <si>
    <t>StationaryMoltenCarbonateMember</t>
  </si>
  <si>
    <t xml:space="preserve">                    Stationary molten carbonate [member]</t>
  </si>
  <si>
    <t>Stationary molten carbonate [member]</t>
  </si>
  <si>
    <t>RR-FC-410a.2s, RR-FC-410a.2uu</t>
  </si>
  <si>
    <t>StationaryPhosphoricAcidPafcMember</t>
  </si>
  <si>
    <t xml:space="preserve">                    Stationary phosphoric acid (PAFC) [member]</t>
  </si>
  <si>
    <t>Stationary phosphoric acid (PAFC) [member]</t>
  </si>
  <si>
    <t>RR-FC-410a.2r, RR-FC-410a.2tt</t>
  </si>
  <si>
    <t>StationaryPolymerElectrolytePemMember</t>
  </si>
  <si>
    <t xml:space="preserve">                    Stationary polymer electrolyte (PEM) [member]</t>
  </si>
  <si>
    <t>Stationary polymer electrolyte (PEM) [member]</t>
  </si>
  <si>
    <t>RR-FC-410a.2p, RR-FC-410a.2rr</t>
  </si>
  <si>
    <t>StationarySolidOxideFuelCellSofcMember</t>
  </si>
  <si>
    <t xml:space="preserve">                    Stationary solid oxide fuel cell (SOFC) [member]</t>
  </si>
  <si>
    <t>Stationary solid oxide fuel cell (SOFC) [member]</t>
  </si>
  <si>
    <t>RR-FC-410a.2t, RR-FC-410a.2vv</t>
  </si>
  <si>
    <t>FuelCellElectricalEfficiencyLineItems</t>
  </si>
  <si>
    <t xml:space="preserve">              Fuel cell, electrical efficiency [line items]</t>
  </si>
  <si>
    <t>Fuel cell, electrical efficiency [line items]</t>
  </si>
  <si>
    <t>FuelCellElectricalEfficiency</t>
  </si>
  <si>
    <t xml:space="preserve">                Fuel cell, electrical efficiency</t>
  </si>
  <si>
    <t>Fuel cell, electrical efficiency</t>
  </si>
  <si>
    <t>IFRS S2IB RR-FC-410a.2 Example</t>
  </si>
  <si>
    <t>Average fuel cell electrical efficiency.</t>
  </si>
  <si>
    <t>RR-FC-410a.2x, RR-FC-410a.2bb, RR-FC-410a.2v, RR-FC-410a.2z, RR-FC-410a.2y, RR-FC-410a.2w, RR-FC-410a.2aa, RR-FC-410a.2j, RR-FC-410a.2n, RR-FC-410a.2h, RR-FC-410a.2l, RR-FC-410a.2k, RR-FC-410a.2i, RR-FC-410a.2m, RR-FC-410a.2c, RR-FC-410a.2g, RR-FC-410a.2a, RR-FC-410a.2e, RR-FC-410a.2d, RR-FC-410a.2b, RR-FC-410a.2f, RR-FC-410a.2q, RR-FC-410a.2u, RR-FC-410a.2o, RR-FC-410a.2s, RR-FC-410a.2r, RR-FC-410a.2p, RR-FC-410a.2t</t>
  </si>
  <si>
    <t>FuelCellThermalEfficiencyAbstract</t>
  </si>
  <si>
    <t xml:space="preserve">            Fuel cell, thermal efficiency [abstract]</t>
  </si>
  <si>
    <t>Fuel cell, thermal efficiency [abstract]</t>
  </si>
  <si>
    <t>FuelCellThermalEfficiencyTable</t>
  </si>
  <si>
    <t xml:space="preserve">              Fuel cell, thermal efficiency [table]</t>
  </si>
  <si>
    <t>Fuel cell, thermal efficiency [table]</t>
  </si>
  <si>
    <t>FuelCellThermalEfficiencyLineItems</t>
  </si>
  <si>
    <t xml:space="preserve">              Fuel cell, thermal efficiency [line items]</t>
  </si>
  <si>
    <t>Fuel cell, thermal efficiency [line items]</t>
  </si>
  <si>
    <t>FuelCellThermalEfficiency</t>
  </si>
  <si>
    <t xml:space="preserve">                Fuel cell, thermal efficiency</t>
  </si>
  <si>
    <t>Fuel cell, thermal efficiency</t>
  </si>
  <si>
    <t>Average fuel cell thermal efficiency.</t>
  </si>
  <si>
    <t>RR-FC-410a.2zz, RR-FC-410a.2ddd, RR-FC-410a.2xx, RR-FC-410a.2bbb, RR-FC-410a.2aaa, RR-FC-410a.2yy, RR-FC-410a.2ccc, RR-FC-410a.2ll, RR-FC-410a.2pp, RR-FC-410a.2jj, RR-FC-410a.2nn, RR-FC-410a.2mm, RR-FC-410a.2kk, RR-FC-410a.2oo, RR-FC-410a.2ee, RR-FC-410a.2ii, RR-FC-410a.2cc, RR-FC-410a.2gg, RR-FC-410a.2ff, RR-FC-410a.2dd, RR-FC-410a.2hh, RR-FC-410a.2ss, RR-FC-410a.2ww, RR-FC-410a.2qq, RR-FC-410a.2uu, RR-FC-410a.2tt, RR-FC-410a.2rr, RR-FC-410a.2vv</t>
  </si>
  <si>
    <t>RRFC410a3Abstract</t>
  </si>
  <si>
    <t xml:space="preserve">          RR-FC-410a.3 [abstract]</t>
  </si>
  <si>
    <t>RR-FC-410a.3 [abstract]</t>
  </si>
  <si>
    <t>Average battery efficiency as coulombic efficiency, by product application and technology type.</t>
  </si>
  <si>
    <t>RR-FC-410a.3</t>
  </si>
  <si>
    <t>BatteryCoulombicEfficiencyAbstract</t>
  </si>
  <si>
    <t xml:space="preserve">            Battery, coulombic efficiency [abstract]</t>
  </si>
  <si>
    <t>Battery, coulombic efficiency [abstract]</t>
  </si>
  <si>
    <t>BatteryCoulombicEfficiencyTable</t>
  </si>
  <si>
    <t xml:space="preserve">              Battery, coulombic efficiency [table]</t>
  </si>
  <si>
    <t>Battery, coulombic efficiency [table]</t>
  </si>
  <si>
    <t>BatteryCoulombicEfficiencyLineItems</t>
  </si>
  <si>
    <t xml:space="preserve">              Battery, coulombic efficiency [line items]</t>
  </si>
  <si>
    <t>Battery, coulombic efficiency [line items]</t>
  </si>
  <si>
    <t>BatteryCoulombicEfficiency</t>
  </si>
  <si>
    <t xml:space="preserve">                Battery, coulombic efficiency</t>
  </si>
  <si>
    <t>Battery, coulombic efficiency</t>
  </si>
  <si>
    <t>IFRS S2IB RR-FC-410a.3 Example</t>
  </si>
  <si>
    <t>Average battery efficiency as coulombic efficiency.</t>
  </si>
  <si>
    <t>RR-FC-410a.3a, RR-FC-410a.3b, RR-FC-410a.3c, RR-FC-410a.3d, RR-FC-410a.3e, RR-FC-410a.3f, RR-FC-410a.3g, RR-FC-410a.3h, RR-FC-410a.3i, RR-FC-410a.3j, RR-FC-410a.3k, RR-FC-410a.3l, RR-FC-410a.3m, RR-FC-410a.3n, RR-FC-410a.3o, RR-FC-410a.3p, RR-FC-410a.3q, RR-FC-410a.3r, RR-FC-410a.3s, RR-FC-410a.3t</t>
  </si>
  <si>
    <t>RRFC410a4Abstract</t>
  </si>
  <si>
    <t xml:space="preserve">          RR-FC-410a.4 [abstract]</t>
  </si>
  <si>
    <t>RR-FC-410a.4 [abstract]</t>
  </si>
  <si>
    <t>Average operating lifetime of fuel cells, by product application and technology type.</t>
  </si>
  <si>
    <t>RR-FC-410a.4</t>
  </si>
  <si>
    <t>FuelCellAverageOperatingLifetimeAbstract</t>
  </si>
  <si>
    <t xml:space="preserve">            Fuel cell, average operating lifetime [abstract]</t>
  </si>
  <si>
    <t>Fuel cell, average operating lifetime [abstract]</t>
  </si>
  <si>
    <t>FuelCellAverageOperatingLifetimeTable</t>
  </si>
  <si>
    <t xml:space="preserve">              Fuel cell, average operating lifetime [table]</t>
  </si>
  <si>
    <t>Fuel cell, average operating lifetime [table]</t>
  </si>
  <si>
    <t>FuelCellAverageOperatingLifetimeLineItems</t>
  </si>
  <si>
    <t xml:space="preserve">              Fuel cell, average operating lifetime [line items]</t>
  </si>
  <si>
    <t>Fuel cell, average operating lifetime [line items]</t>
  </si>
  <si>
    <t>FuelCellAverageOperatingLifetime</t>
  </si>
  <si>
    <t xml:space="preserve">                Fuel cell, average operating lifetime</t>
  </si>
  <si>
    <t>Fuel cell, average operating lifetime</t>
  </si>
  <si>
    <t>IFRS S2IB RR-FC-410a.4 Example</t>
  </si>
  <si>
    <t>Average operating lifetime of fuel cells.</t>
  </si>
  <si>
    <t>RR-FC-410a.4a, RR-FC-410a.4aa, RR-FC-410a.4b, RR-FC-410a.4bb, RR-FC-410a.4c, RR-FC-410a.4d, RR-FC-410a.4e, RR-FC-410a.4f, RR-FC-410a.4g, RR-FC-410a.4h, RR-FC-410a.4i, RR-FC-410a.4j, RR-FC-410a.4k, RR-FC-410a.4l, RR-FC-410a.4m, RR-FC-410a.4n, RR-FC-410a.4o, RR-FC-410a.4p, RR-FC-410a.4q, RR-FC-410a.4r, RR-FC-410a.4s, RR-FC-410a.4t, RR-FC-410a.4u, RR-FC-410a.4v, RR-FC-410a.4w, RR-FC-410a.4x, RR-FC-410a.4y, RR-FC-410a.4z</t>
  </si>
  <si>
    <t>RRFC410a5Abstract</t>
  </si>
  <si>
    <t xml:space="preserve">          RR-FC-410a.5 [abstract]</t>
  </si>
  <si>
    <t>RR-FC-410a.5 [abstract]</t>
  </si>
  <si>
    <t>Average operating lifetime of batteries, by product application and technology type.</t>
  </si>
  <si>
    <t>RR-FC-410a.5</t>
  </si>
  <si>
    <t>BatteryOperatingLifetimeAbstract</t>
  </si>
  <si>
    <t xml:space="preserve">            Battery, operating lifetime [abstract]</t>
  </si>
  <si>
    <t>Battery, operating lifetime [abstract]</t>
  </si>
  <si>
    <t>BatteryOperatingLifetimeTable</t>
  </si>
  <si>
    <t xml:space="preserve">              Battery, operating lifetime [table]</t>
  </si>
  <si>
    <t>Battery, operating lifetime [table]</t>
  </si>
  <si>
    <t>BatteryOperatingLifetimeLineItems</t>
  </si>
  <si>
    <t xml:space="preserve">              Battery, operating lifetime [line items]</t>
  </si>
  <si>
    <t>Battery, operating lifetime [line items]</t>
  </si>
  <si>
    <t>BatteryOperatingLifetime</t>
  </si>
  <si>
    <t xml:space="preserve">                Battery, operating lifetime</t>
  </si>
  <si>
    <t>Battery, operating lifetime</t>
  </si>
  <si>
    <t>IFRS S2IB RR-FC-410a.5 Example</t>
  </si>
  <si>
    <t>Average operating lifetime of batteries.</t>
  </si>
  <si>
    <t>RR-FC-410a.5a, RR-FC-410a.5b, RR-FC-410a.5c, RR-FC-410a.5d, RR-FC-410a.5e, RR-FC-410a.5f, RR-FC-410a.5g, RR-FC-410a.5h, RR-FC-410a.5i, RR-FC-410a.5j, RR-FC-410a.5k, RR-FC-410a.5l, RR-FC-410a.5m, RR-FC-410a.5n, RR-FC-410a.5o, RR-FC-410a.5p, RR-FC-410a.5q, RR-FC-410a.5r, RR-FC-410a.5s, RR-FC-410a.5t</t>
  </si>
  <si>
    <t>Number of cycles</t>
  </si>
  <si>
    <t>FuelCellsAndIndustrialBatteriesIndustryActivityMetricsAbstract</t>
  </si>
  <si>
    <t xml:space="preserve">      Fuel cells and industrial batteries industry, activity metrics [abstract]</t>
  </si>
  <si>
    <t>Fuel cells and industrial batteries industry, activity metrics [abstract]</t>
  </si>
  <si>
    <t>RRFC000AAbstract</t>
  </si>
  <si>
    <t xml:space="preserve">        RR-FC-000.A [abstract]</t>
  </si>
  <si>
    <t>RR-FC-000.A [abstract]</t>
  </si>
  <si>
    <t>Number of units sold.</t>
  </si>
  <si>
    <t>RR-FC-000.A</t>
  </si>
  <si>
    <t>RRFC000BAbstract</t>
  </si>
  <si>
    <t xml:space="preserve">        RR-FC-000.B [abstract]</t>
  </si>
  <si>
    <t>RR-FC-000.B [abstract]</t>
  </si>
  <si>
    <t>Total storage capacity of batteries sold.</t>
  </si>
  <si>
    <t>RR-FC-000.B</t>
  </si>
  <si>
    <t>BatteriesSoldStorageCapacity</t>
  </si>
  <si>
    <t xml:space="preserve">          Batteries sold, storage capacity</t>
  </si>
  <si>
    <t>Batteries sold, storage capacity</t>
  </si>
  <si>
    <t>IFRS S2IB RR-FC-000.B Example</t>
  </si>
  <si>
    <t>Storage capacity of batteries sold.</t>
  </si>
  <si>
    <t>RR-FC-000.Ba</t>
  </si>
  <si>
    <t>RRFC000CAbstract</t>
  </si>
  <si>
    <t xml:space="preserve">        RR-FC-000.C [abstract]</t>
  </si>
  <si>
    <t>RR-FC-000.C [abstract]</t>
  </si>
  <si>
    <t>Total energy production capacity of fuel cells sold.</t>
  </si>
  <si>
    <t>RR-FC-000.C</t>
  </si>
  <si>
    <t>FuelCellsSoldEnergyProductionCapacity</t>
  </si>
  <si>
    <t xml:space="preserve">          Fuel cells sold, energy production capacity</t>
  </si>
  <si>
    <t>Fuel cells sold, energy production capacity</t>
  </si>
  <si>
    <t>Power</t>
  </si>
  <si>
    <t>IFRS S2IB RR-FC-000.C Example</t>
  </si>
  <si>
    <t>Energy production capacity of fuel cells sold.</t>
  </si>
  <si>
    <t>RR-FC-000.Ca</t>
  </si>
  <si>
    <t>[835400] Industry Metrics - Renewable Resources &amp; Alternative Energy - Pulp &amp; Paper Products (RR-PP)</t>
  </si>
  <si>
    <t>PulpAndPaperProductsIndustryAbstract</t>
  </si>
  <si>
    <t xml:space="preserve">    Pulp and paper products industry [abstract]</t>
  </si>
  <si>
    <t>Pulp and paper products industry [abstract]</t>
  </si>
  <si>
    <t>The Pulp and Paper Products industry consists of entities that manufacture a range of wood pulp and paper products, including pulp fibre, paper packaging and sanitary paper, office paper, newsprint and paper for industrial applications. Entities in the industry typically function as business-to-business entities and may have operations in multiple countries, such as the U.S., Canada and Brazil . While some integrated entities own or manage timber tracts and are engaged in forest management, sustainability issues arising from these activities are addressed in ISSB's Forestry Management (RR-FM) industry standard.</t>
  </si>
  <si>
    <t>RR-PP</t>
  </si>
  <si>
    <t>PulpAndPaperProductsIndustrySustainabilityDisclosureMetricsAbstract</t>
  </si>
  <si>
    <t xml:space="preserve">      Pulp and paper products industry, sustainability disclosure metrics [abstract]</t>
  </si>
  <si>
    <t>Pulp and paper products industry, sustainability disclosure metrics [abstract]</t>
  </si>
  <si>
    <t>RRPP110a1Abstract</t>
  </si>
  <si>
    <t xml:space="preserve">          RR-PP-110a.1 [abstract]</t>
  </si>
  <si>
    <t>RR-PP-110a.1 [abstract]</t>
  </si>
  <si>
    <t>RR-PP-110a.1</t>
  </si>
  <si>
    <t>RRPP110a2Abstract</t>
  </si>
  <si>
    <t xml:space="preserve">          RR-PP-110a.2 [abstract]</t>
  </si>
  <si>
    <t>RR-PP-110a.2 [abstract]</t>
  </si>
  <si>
    <t>RR-PP-110a.2</t>
  </si>
  <si>
    <t>RRPP130a1Abstract</t>
  </si>
  <si>
    <t xml:space="preserve">          RR-PP-130a.1 [abstract]</t>
  </si>
  <si>
    <t>RR-PP-130a.1 [abstract]</t>
  </si>
  <si>
    <t>(1) Total energy consumed, (2) percentage grid electricity, (3) percentage from biomass, (4) percentage from other renewable energy and (5) total self-generated energy.</t>
  </si>
  <si>
    <t>RR-PP-130a.1</t>
  </si>
  <si>
    <t xml:space="preserve">                    Biomass [member]</t>
  </si>
  <si>
    <t xml:space="preserve">                    Other renewable energy [member]</t>
  </si>
  <si>
    <t xml:space="preserve">                    Self-generated energy [member]</t>
  </si>
  <si>
    <t>SelfGeneratedEnergy</t>
  </si>
  <si>
    <t xml:space="preserve">            Self-generated energy</t>
  </si>
  <si>
    <t>Self-generated energy</t>
  </si>
  <si>
    <t>IFRS S2IB RR-PP-130a.1 Example, IFRS S2IB RT-CH-130a.1 Example, IFRS S2IB RT-CP-130a.1 Example</t>
  </si>
  <si>
    <t>Amount of self-generated energy.</t>
  </si>
  <si>
    <t>RR-PP-130a.1f, RT-CH-130a.1b, RT-CP-130a.1b</t>
  </si>
  <si>
    <t>RRPP140a1Abstract</t>
  </si>
  <si>
    <t xml:space="preserve">          RR-PP-140a.1 [abstract]</t>
  </si>
  <si>
    <t>RR-PP-140a.1 [abstract]</t>
  </si>
  <si>
    <t>RR-PP-140a.1</t>
  </si>
  <si>
    <t>RRPP140a2Abstract</t>
  </si>
  <si>
    <t xml:space="preserve">          RR-PP-140a.2 [abstract]</t>
  </si>
  <si>
    <t>RR-PP-140a.2 [abstract]</t>
  </si>
  <si>
    <t>RR-PP-140a.2</t>
  </si>
  <si>
    <t>RRPP430a1Abstract</t>
  </si>
  <si>
    <t xml:space="preserve">          RR-PP-430a.1 [abstract]</t>
  </si>
  <si>
    <t>RR-PP-430a.1 [abstract]</t>
  </si>
  <si>
    <t>Percentage of wood fibre sourced from (1) third-party certified forestlands and percentage to each standard and (2) meeting other fibre sourcing standards and percentage to each standard.</t>
  </si>
  <si>
    <t>RR-PP-430a.1</t>
  </si>
  <si>
    <t>WoodFibreSourcePercentageAbstract</t>
  </si>
  <si>
    <t xml:space="preserve">            Wood fibre, source percentage [abstract]</t>
  </si>
  <si>
    <t>Wood fibre, source percentage [abstract]</t>
  </si>
  <si>
    <t>WoodFibreSourcePercentageTable</t>
  </si>
  <si>
    <t xml:space="preserve">              Wood fibre, source percentage [table]</t>
  </si>
  <si>
    <t>Wood fibre, source percentage [table]</t>
  </si>
  <si>
    <t>WoodFibreSourceAxis</t>
  </si>
  <si>
    <t xml:space="preserve">                Wood fibre source [axis]</t>
  </si>
  <si>
    <t>Wood fibre source [axis]</t>
  </si>
  <si>
    <t>IFRS S2IB RR-PP-430a.1 Example, IFRS S2IB RT-CP-430a.1 Example</t>
  </si>
  <si>
    <t>WoodFibreSourceDomain</t>
  </si>
  <si>
    <t xml:space="preserve">                  Wood fibre source [domain]</t>
  </si>
  <si>
    <t>Wood fibre source [domain]</t>
  </si>
  <si>
    <t>ThirdPartyCertifiedForestlandMember</t>
  </si>
  <si>
    <t xml:space="preserve">                    Third-party certified forestland [member]</t>
  </si>
  <si>
    <t>Third-party certified forestland [member]</t>
  </si>
  <si>
    <t>IFRS S2IB RR-PP-430a.1 Example</t>
  </si>
  <si>
    <t>RR-PP-430a.1a</t>
  </si>
  <si>
    <t>AmericanTreeFarmSystemAtfsCertifiedForestlandsMember</t>
  </si>
  <si>
    <t xml:space="preserve">                      American tree farm system (ATFS) certified forestlands [member]</t>
  </si>
  <si>
    <t>American tree farm system (ATFS) certified forestlands [member]</t>
  </si>
  <si>
    <t>RR-PP-430a.1b</t>
  </si>
  <si>
    <t>CertifiedForestlandsUnderForestCertificationSystemsEndorsedByPefcMember</t>
  </si>
  <si>
    <t xml:space="preserve">                      Certified forestlands under forest certification systems endorsed by PEFC [member]</t>
  </si>
  <si>
    <t>Certified forestlands under forest certification systems endorsed by PEFC [member]</t>
  </si>
  <si>
    <t>ForestStewardshipCouncilFscCertifiedForestlandsMember</t>
  </si>
  <si>
    <t xml:space="preserve">                      Forest stewardship council (FSC) certified forestlands [member]</t>
  </si>
  <si>
    <t>Forest stewardship council (FSC) certified forestlands [member]</t>
  </si>
  <si>
    <t>ProgrammeForEndorsementOfForestCertificationPefcCertifiedForestlandsMember</t>
  </si>
  <si>
    <t xml:space="preserve">                      Programme for endorsement of forest certification (PEFC) certified forestlands [member]</t>
  </si>
  <si>
    <t>Programme for endorsement of forest certification (PEFC) certified forestlands [member]</t>
  </si>
  <si>
    <t>SustainableForestInitiativeSfiCertifiedForestlandsMember</t>
  </si>
  <si>
    <t xml:space="preserve">                      Sustainable forest initiative (SFI) certified forestlands [member]</t>
  </si>
  <si>
    <t>Sustainable forest initiative (SFI) certified forestlands [member]</t>
  </si>
  <si>
    <t>ForestlandMeetingOtherFibreSourcingStandardsMember</t>
  </si>
  <si>
    <t xml:space="preserve">                    Forestland meeting other fibre sourcing standards [member]</t>
  </si>
  <si>
    <t>Forestland meeting other fibre sourcing standards [member]</t>
  </si>
  <si>
    <t>RR-PP-430a.1c</t>
  </si>
  <si>
    <t>SfiFibreSourcingStandardMember</t>
  </si>
  <si>
    <t xml:space="preserve">                      SFI fibre sourcing standard [member]</t>
  </si>
  <si>
    <t>SFI fibre sourcing standard [member]</t>
  </si>
  <si>
    <t>RR-PP-430a.1d</t>
  </si>
  <si>
    <t>FscControlledWoodCertificationMember</t>
  </si>
  <si>
    <t xml:space="preserve">                      FSC controlled wood certification [member]</t>
  </si>
  <si>
    <t>FSC controlled wood certification [member]</t>
  </si>
  <si>
    <t>PefcControlledWoodMember</t>
  </si>
  <si>
    <t xml:space="preserve">                      PEFC controlled wood [member]</t>
  </si>
  <si>
    <t>PEFC controlled wood [member]</t>
  </si>
  <si>
    <t>PefcControlledSourcesMember</t>
  </si>
  <si>
    <t xml:space="preserve">                      PEFC controlled sources [member]</t>
  </si>
  <si>
    <t>PEFC controlled sources [member]</t>
  </si>
  <si>
    <t>FscRecycledLabelMember</t>
  </si>
  <si>
    <t xml:space="preserve">                      FSC recycled label [member]</t>
  </si>
  <si>
    <t>FSC recycled label [member]</t>
  </si>
  <si>
    <t>SfiRecycledLabelMember</t>
  </si>
  <si>
    <t xml:space="preserve">                      SFI recycled label [member]</t>
  </si>
  <si>
    <t>SFI recycled label [member]</t>
  </si>
  <si>
    <t>WoodFibreSourcePercentageLineItems</t>
  </si>
  <si>
    <t xml:space="preserve">              Wood fibre, source percentage [line items]</t>
  </si>
  <si>
    <t>Wood fibre, source percentage [line items]</t>
  </si>
  <si>
    <t>WoodFibreSourcePercentage</t>
  </si>
  <si>
    <t xml:space="preserve">                Wood fibre, source percentage</t>
  </si>
  <si>
    <t>Wood fibre, source percentage</t>
  </si>
  <si>
    <t>Percentage of wood fibre sourced for a particular source out of all wood fibre sourced.</t>
  </si>
  <si>
    <t>RR-PP-430a.1a, RR-PP-430a.1b, RR-PP-430a.1c, RR-PP-430a.1d, RT-CP-430a.1b</t>
  </si>
  <si>
    <t>DueDiligencePracticesForFibreThatIsNotFromCertifiedForestlandsOrCertifiedToOtherFibreSourcingStandardsExplanatory</t>
  </si>
  <si>
    <t xml:space="preserve">            Due diligence practices for fibre that is not from certified forestlands or certified to other fibre sourcing standards [text block]</t>
  </si>
  <si>
    <t>Due diligence practices for fibre that is not from certified forestlands or certified to other fibre sourcing standards [text block]</t>
  </si>
  <si>
    <t>Discussion of due diligence practices for fibre that is not from certified forestlands or certified to other fibre sourcing standards.</t>
  </si>
  <si>
    <t>RR-PP-430a.1e</t>
  </si>
  <si>
    <t>RRPP430a2Abstract</t>
  </si>
  <si>
    <t xml:space="preserve">          RR-PP-430a.2 [abstract]</t>
  </si>
  <si>
    <t>RR-PP-430a.2 [abstract]</t>
  </si>
  <si>
    <t>Amount of recycled and recovered fibre procured.</t>
  </si>
  <si>
    <t>RR-PP-430a.2</t>
  </si>
  <si>
    <t>RecycledFibreProcured</t>
  </si>
  <si>
    <t xml:space="preserve">            Recycled fibre procured</t>
  </si>
  <si>
    <t>Recycled fibre procured</t>
  </si>
  <si>
    <t>IFRS S2IB RR-PP-430a.2 Example</t>
  </si>
  <si>
    <t>Amount of recycled fibre procured.</t>
  </si>
  <si>
    <t>RR-PP-430a.2a</t>
  </si>
  <si>
    <t>RecoveredFibreProcured</t>
  </si>
  <si>
    <t xml:space="preserve">            Recovered fibre procured</t>
  </si>
  <si>
    <t>Recovered fibre procured</t>
  </si>
  <si>
    <t>Amount of recovered fibre procured.</t>
  </si>
  <si>
    <t>RR-PP-430a.2b</t>
  </si>
  <si>
    <t>StrategyToIncorporateEnvironmentalLifecycleAnalysesIntoDecisionsToSourceRecycledAndRecoveredFibreVersusVirginFibreExplanatory</t>
  </si>
  <si>
    <t xml:space="preserve">            Strategy to incorporate environmental lifecycle analyses into decisions to source recycled and recovered fibre versus virgin fibre [text block]</t>
  </si>
  <si>
    <t>Strategy to incorporate environmental lifecycle analyses into decisions to source recycled and recovered fibre versus virgin fibre [text block]</t>
  </si>
  <si>
    <t>Discussion of strategy to incorporate environmental lifecycle analyses into decisions to source recycled and recovered fibre versus virgin fibre.</t>
  </si>
  <si>
    <t>RR-PP-430a.2c</t>
  </si>
  <si>
    <t>PulpAndPaperProductsIndustryActivityMetricsAbstract</t>
  </si>
  <si>
    <t xml:space="preserve">      Pulp and paper products industry, activity metrics [abstract]</t>
  </si>
  <si>
    <t>Pulp and paper products industry, activity metrics [abstract]</t>
  </si>
  <si>
    <t>RRPP000AAbstract</t>
  </si>
  <si>
    <t xml:space="preserve">        RR-PP-000.A [abstract]</t>
  </si>
  <si>
    <t>RR-PP-000.A [abstract]</t>
  </si>
  <si>
    <t>Pulp production.</t>
  </si>
  <si>
    <t>RR-PP-000.A</t>
  </si>
  <si>
    <t>PaperMember</t>
  </si>
  <si>
    <t xml:space="preserve">                  Paper [member]</t>
  </si>
  <si>
    <t>Paper [member]</t>
  </si>
  <si>
    <t>IFRS S2IB RR-PP-000.A Example, IFRS S2IB RR-PP-000.B Example</t>
  </si>
  <si>
    <t>RR-PP-000.Ba</t>
  </si>
  <si>
    <t>PulpMember</t>
  </si>
  <si>
    <t xml:space="preserve">                  Pulp [member]</t>
  </si>
  <si>
    <t>Pulp [member]</t>
  </si>
  <si>
    <t>RR-PP-000.Aa</t>
  </si>
  <si>
    <t>RRPP000BAbstract</t>
  </si>
  <si>
    <t xml:space="preserve">        RR-PP-000.B [abstract]</t>
  </si>
  <si>
    <t>RR-PP-000.B [abstract]</t>
  </si>
  <si>
    <t>Paper production.</t>
  </si>
  <si>
    <t>RR-PP-000.B</t>
  </si>
  <si>
    <t>RRPP000CAbstract</t>
  </si>
  <si>
    <t xml:space="preserve">        RR-PP-000.C [abstract]</t>
  </si>
  <si>
    <t>RR-PP-000.C [abstract]</t>
  </si>
  <si>
    <t>Total wood fibre sourced.</t>
  </si>
  <si>
    <t>RR-PP-000.C</t>
  </si>
  <si>
    <t>WoodFibreSourced</t>
  </si>
  <si>
    <t xml:space="preserve">          Wood fibre sourced</t>
  </si>
  <si>
    <t>Wood fibre sourced</t>
  </si>
  <si>
    <t>IFRS S2IB RR-PP-000.C Example</t>
  </si>
  <si>
    <t>wood fibre sourced.</t>
  </si>
  <si>
    <t>RR-PP-000.Ca</t>
  </si>
  <si>
    <t>[835500] Industry Metrics - Renewable Resources &amp; Alternative Energy - Solar Technology &amp; Project Developers (RR-ST)</t>
  </si>
  <si>
    <t>SolarTechnologyAndProjectDevelopersIndustryAbstract</t>
  </si>
  <si>
    <t xml:space="preserve">    Solar technology and project developers industry [abstract]</t>
  </si>
  <si>
    <t>Solar technology and project developers industry [abstract]</t>
  </si>
  <si>
    <t>The Solar Technology and Project Developers industry comprises entities that manufacture solar energy equipment, including solar photovoltaic (PV) modules, polysilicon feedstock, solar thermal electricity-generation systems, solar inverters and other related components. Entities may also develop, build and manage solar energy projects and offer financing or maintenance services to customers. Two primary technologies are utilized in the industry: PV and concentrated solar power (CSP). Within solar PV, there are two main technologies: crystalline silicon-based solar and thin-film solar, which includes panels made using copper indium gallium selenide and cadmium telluride. The primary markets for solar panels are residential, non-residential (commercial and industrial) and utility-scale projects. Entities in the industry operate globally.</t>
  </si>
  <si>
    <t>RR-ST</t>
  </si>
  <si>
    <t>SolarTechnologyAndProjectDevelopersIndustrySustainabilityDisclosureMetricsAbstract</t>
  </si>
  <si>
    <t xml:space="preserve">      Solar technology and project developers industry, sustainability disclosure metrics [abstract]</t>
  </si>
  <si>
    <t>Solar technology and project developers industry, sustainability disclosure metrics [abstract]</t>
  </si>
  <si>
    <t>RRST130a1Abstract</t>
  </si>
  <si>
    <t xml:space="preserve">          RR-ST-130a.1 [abstract]</t>
  </si>
  <si>
    <t>RR-ST-130a.1 [abstract]</t>
  </si>
  <si>
    <t>RR-ST-130a.1</t>
  </si>
  <si>
    <t>RRST140a1Abstract</t>
  </si>
  <si>
    <t xml:space="preserve">          RR-ST-140a.1 [abstract]</t>
  </si>
  <si>
    <t>RR-ST-140a.1 [abstract]</t>
  </si>
  <si>
    <t>RR-ST-140a.1</t>
  </si>
  <si>
    <t>RRST140a2Abstract</t>
  </si>
  <si>
    <t xml:space="preserve">          RR-ST-140a.2 [abstract]</t>
  </si>
  <si>
    <t>RR-ST-140a.2 [abstract]</t>
  </si>
  <si>
    <t>RR-ST-140a.2</t>
  </si>
  <si>
    <t>ManagementOfEnergyInfrastructureIntegrationAndRelatedRegulationsDisclosureAbstract</t>
  </si>
  <si>
    <t xml:space="preserve">        Management of energy infrastructure integration and related regulations disclosure [abstract]</t>
  </si>
  <si>
    <t>Management of energy infrastructure integration and related regulations disclosure [abstract]</t>
  </si>
  <si>
    <t>ManagementOfEnergyInfrastructureIntegrationAndRelatedRegulationsDisclosureExplanatory</t>
  </si>
  <si>
    <t xml:space="preserve">          Management of energy infrastructure integration and related regulations disclosure [text block]</t>
  </si>
  <si>
    <t>Management of energy infrastructure integration and related regulations disclosure [text block]</t>
  </si>
  <si>
    <t>IFRS S2IB RR-ST-410a Example</t>
  </si>
  <si>
    <t>RRST410a1Abstract</t>
  </si>
  <si>
    <t xml:space="preserve">          RR-ST-410a.1 [abstract]</t>
  </si>
  <si>
    <t>RR-ST-410a.1 [abstract]</t>
  </si>
  <si>
    <t>Description of risks associated with integration of solar energy into existing energy infrastructure and discussion of efforts to manage those risks.</t>
  </si>
  <si>
    <t>RR-ST-410a.1</t>
  </si>
  <si>
    <t>RisksAssociatedWithIntegrationOfSolarEnergyIntoExistingEnergyInfrastructureAndDiscussionOfEffortsToManageRisksExplanatory</t>
  </si>
  <si>
    <t xml:space="preserve">            Risks associated with integration of solar energy into existing energy infrastructure and discussion of efforts to manage risks [text block]</t>
  </si>
  <si>
    <t>Risks associated with integration of solar energy into existing energy infrastructure and discussion of efforts to manage risks [text block]</t>
  </si>
  <si>
    <t>IFRS S2IB RR-ST-410a.1 Example</t>
  </si>
  <si>
    <t>RR-ST-410a.1a</t>
  </si>
  <si>
    <t>RRST410a2Abstract</t>
  </si>
  <si>
    <t xml:space="preserve">          RR-ST-410a.2 [abstract]</t>
  </si>
  <si>
    <t>RR-ST-410a.2 [abstract]</t>
  </si>
  <si>
    <t>Description of risks and opportunities associated with energy policy and its impact on the integration of solar energy into existing energy infrastructure.</t>
  </si>
  <si>
    <t>RR-ST-410a.2</t>
  </si>
  <si>
    <t>RisksAndOpportunitiesAssociatedWithEnergyPolicyAndImpactOnIntegrationOfSolarEnergyIntoExistingEnergyInfrastructureExplanatory</t>
  </si>
  <si>
    <t xml:space="preserve">            Risks and opportunities associated with energy policy and impact on integration of solar energy into existing energy infrastructure [text block]</t>
  </si>
  <si>
    <t>Risks and opportunities associated with energy policy and impact on integration of solar energy into existing energy infrastructure [text block]</t>
  </si>
  <si>
    <t>IFRS S2IB RR-ST-410a.2 Example</t>
  </si>
  <si>
    <t>RR-ST-410a.2a</t>
  </si>
  <si>
    <t>SolarTechnologyAndProjectDevelopersIndustryActivityMetricsAbstract</t>
  </si>
  <si>
    <t xml:space="preserve">      Solar technology and project developers industry, activity metrics [abstract]</t>
  </si>
  <si>
    <t>Solar technology and project developers industry, activity metrics [abstract]</t>
  </si>
  <si>
    <t>RRST000AAbstract</t>
  </si>
  <si>
    <t xml:space="preserve">        RR-ST-000.A [abstract]</t>
  </si>
  <si>
    <t>RR-ST-000.A [abstract]</t>
  </si>
  <si>
    <t>Total capacity of photovoltaic (PV) solar modules produced.</t>
  </si>
  <si>
    <t>RR-ST-000.A</t>
  </si>
  <si>
    <t>PhotovoltaicSolarModulesProducedCapacity</t>
  </si>
  <si>
    <t xml:space="preserve">          Photovoltaic solar modules produced, capacity</t>
  </si>
  <si>
    <t>Photovoltaic solar modules produced, capacity</t>
  </si>
  <si>
    <t>IFRS S2IB RR-ST-000.A Example</t>
  </si>
  <si>
    <t>capacity of photovoltaic (PV) solar modules produced.</t>
  </si>
  <si>
    <t>RR-ST-000.Aa</t>
  </si>
  <si>
    <t>Megawatts (MW)</t>
  </si>
  <si>
    <t>RRST000BAbstract</t>
  </si>
  <si>
    <t xml:space="preserve">        RR-ST-000.B [abstract]</t>
  </si>
  <si>
    <t>RR-ST-000.B [abstract]</t>
  </si>
  <si>
    <t>Total capacity of completed solar energy systems.</t>
  </si>
  <si>
    <t>RR-ST-000.B</t>
  </si>
  <si>
    <t>CompletedSolarEnergySystemsCapacity</t>
  </si>
  <si>
    <t xml:space="preserve">          Completed solar energy systems, capacity</t>
  </si>
  <si>
    <t>Completed solar energy systems, capacity</t>
  </si>
  <si>
    <t>IFRS S2IB RR-ST-000.B Example</t>
  </si>
  <si>
    <t>Capacity of completed solar energy systems.</t>
  </si>
  <si>
    <t>RR-ST-000.Ba</t>
  </si>
  <si>
    <t>RRST000CAbstract</t>
  </si>
  <si>
    <t xml:space="preserve">        RR-ST-000.C [abstract]</t>
  </si>
  <si>
    <t>RR-ST-000.C [abstract]</t>
  </si>
  <si>
    <t>Total project development assets.</t>
  </si>
  <si>
    <t>RR-ST-000.C</t>
  </si>
  <si>
    <t>ProjectDevelopmentAssets</t>
  </si>
  <si>
    <t xml:space="preserve">          Project development assets</t>
  </si>
  <si>
    <t>Project development assets</t>
  </si>
  <si>
    <t>IFRS S2IB RR-ST-000.C Example</t>
  </si>
  <si>
    <t>Project development assets.</t>
  </si>
  <si>
    <t>RR-ST-000.Ca</t>
  </si>
  <si>
    <t>[835600] Industry Metrics - Renewable Resources &amp; Alternative Energy - Wind Technology &amp; Project Developers (RR-WT)</t>
  </si>
  <si>
    <t>WindTechnologyAndProjectDevelopersIndustryAbstract</t>
  </si>
  <si>
    <t xml:space="preserve">    Wind technology and project developers industry [abstract]</t>
  </si>
  <si>
    <t>Wind technology and project developers industry [abstract]</t>
  </si>
  <si>
    <t>The Wind Technology and Project Developers industry comprises entities that manufacture wind turbines, blades, towers and other components of wind power systems. Entities that develop, build and manage wind energy projects are also included within the scope of this industry. Manufacturers may also offer post-sale maintenance and support services. Turbines can be installed onshore or offshore, which can cause differences in wind-generating capacity and create challenges in project development for each type of installation. Most major wind technology entities operate globally.</t>
  </si>
  <si>
    <t>RR-WT</t>
  </si>
  <si>
    <t>WindTechnologyAndProjectDevelopersIndustrySustainabilityDisclosureMetricsAbstract</t>
  </si>
  <si>
    <t xml:space="preserve">      Wind technology and project developers industry, sustainability disclosure metrics [abstract]</t>
  </si>
  <si>
    <t>Wind technology and project developers industry, sustainability disclosure metrics [abstract]</t>
  </si>
  <si>
    <t>MaterialsEfficiencyDisclosureAbstract</t>
  </si>
  <si>
    <t xml:space="preserve">        Materials efficiency disclosure [abstract]</t>
  </si>
  <si>
    <t>Materials efficiency disclosure [abstract]</t>
  </si>
  <si>
    <t>MaterialsEfficiencyDisclosureExplanatory</t>
  </si>
  <si>
    <t xml:space="preserve">          Materials efficiency disclosure [text block]</t>
  </si>
  <si>
    <t>Materials efficiency disclosure [text block]</t>
  </si>
  <si>
    <t>IFRS S2IB RR-WT-440b Example</t>
  </si>
  <si>
    <t>RRWT440b1Abstract</t>
  </si>
  <si>
    <t xml:space="preserve">          RR-WT-440b.1 [abstract]</t>
  </si>
  <si>
    <t>RR-WT-440b.1 [abstract]</t>
  </si>
  <si>
    <t>Top five materials consumed, by weight.</t>
  </si>
  <si>
    <t>RR-WT-440b.1</t>
  </si>
  <si>
    <t>MaterialConsumedMostConsumedAbstract</t>
  </si>
  <si>
    <t xml:space="preserve">            Material consumed, most consumed [abstract]</t>
  </si>
  <si>
    <t>Material consumed, most consumed [abstract]</t>
  </si>
  <si>
    <t>MaterialConsumedMostConsumedTable</t>
  </si>
  <si>
    <t xml:space="preserve">              Material consumed, most consumed [table]</t>
  </si>
  <si>
    <t>Material consumed, most consumed [table]</t>
  </si>
  <si>
    <t>IecWindTurbineClassAxis</t>
  </si>
  <si>
    <t xml:space="preserve">                IEC wind turbine class [axis]</t>
  </si>
  <si>
    <t>IEC wind turbine class [axis]</t>
  </si>
  <si>
    <t>IFRS S2IB RR-WT-000.A Example, IFRS S2IB RR-WT-000.B Example, IFRS S2IB RR-WT-440b.1 Example, IFRS S2IB RR-WT-440b.2 Example</t>
  </si>
  <si>
    <t>IecWindTurbineClassDomain</t>
  </si>
  <si>
    <t xml:space="preserve">                  IEC wind turbine class [domain]</t>
  </si>
  <si>
    <t>IEC wind turbine class [domain]</t>
  </si>
  <si>
    <t>IecWindTurbineClassIMember</t>
  </si>
  <si>
    <t xml:space="preserve">                    IEC wind turbine class i [member]</t>
  </si>
  <si>
    <t>IEC wind turbine class i [member]</t>
  </si>
  <si>
    <t>RR-WT-440b.2a</t>
  </si>
  <si>
    <t>IecWindTurbineClassIiMember</t>
  </si>
  <si>
    <t xml:space="preserve">                    IEC wind turbine class II [member]</t>
  </si>
  <si>
    <t>IEC wind turbine class II [member]</t>
  </si>
  <si>
    <t>RR-WT-440b.2b</t>
  </si>
  <si>
    <t>IecWindTurbineClassIiiMember</t>
  </si>
  <si>
    <t xml:space="preserve">                    IEC wind turbine class III [member]</t>
  </si>
  <si>
    <t>IEC wind turbine class III [member]</t>
  </si>
  <si>
    <t>RR-WT-440b.2c</t>
  </si>
  <si>
    <t>IecWindTurbineClassIvMember</t>
  </si>
  <si>
    <t xml:space="preserve">                    IEC wind turbine class IV [member]</t>
  </si>
  <si>
    <t>IEC wind turbine class IV [member]</t>
  </si>
  <si>
    <t>RR-WT-440b.2d</t>
  </si>
  <si>
    <t>IecWindTurbineClassSMember</t>
  </si>
  <si>
    <t xml:space="preserve">                    IEC wind turbine class s [member]</t>
  </si>
  <si>
    <t>IEC wind turbine class s [member]</t>
  </si>
  <si>
    <t>RR-WT-440b.2e</t>
  </si>
  <si>
    <t>OtherIecWindTurbineMember</t>
  </si>
  <si>
    <t xml:space="preserve">                    Other IEC wind turbine [member]</t>
  </si>
  <si>
    <t>Other IEC wind turbine [member]</t>
  </si>
  <si>
    <t>MaterialConsumedMostConsumedLineItems</t>
  </si>
  <si>
    <t xml:space="preserve">              Material consumed, most consumed [line items]</t>
  </si>
  <si>
    <t>Material consumed, most consumed [line items]</t>
  </si>
  <si>
    <t>MaterialConsumedMostConsumed</t>
  </si>
  <si>
    <t xml:space="preserve">                Material consumed, most consumed</t>
  </si>
  <si>
    <t>Material consumed, most consumed</t>
  </si>
  <si>
    <t>IFRS S2IB RR-WT-440b.1 Example</t>
  </si>
  <si>
    <t>Most consumed material, by weight.</t>
  </si>
  <si>
    <t>RR-WT-440b.1a</t>
  </si>
  <si>
    <t>MaterialConsumedSecondMostConsumedAbstract</t>
  </si>
  <si>
    <t xml:space="preserve">            Material consumed, second most-consumed [abstract]</t>
  </si>
  <si>
    <t>Material consumed, second most-consumed [abstract]</t>
  </si>
  <si>
    <t>MaterialConsumedSecondMostConsumedTable</t>
  </si>
  <si>
    <t xml:space="preserve">              Material consumed, second most-consumed [table]</t>
  </si>
  <si>
    <t>Material consumed, second most-consumed [table]</t>
  </si>
  <si>
    <t>MaterialConsumedSecondMostConsumedLineItems</t>
  </si>
  <si>
    <t xml:space="preserve">              Material consumed, second most-consumed [line items]</t>
  </si>
  <si>
    <t>Material consumed, second most-consumed [line items]</t>
  </si>
  <si>
    <t>MaterialConsumedSecondMostConsumed</t>
  </si>
  <si>
    <t xml:space="preserve">                Material consumed, second most-consumed</t>
  </si>
  <si>
    <t>Material consumed, second most-consumed</t>
  </si>
  <si>
    <t>Second most-consumed material, by weight.</t>
  </si>
  <si>
    <t>RR-WT-440b.1b</t>
  </si>
  <si>
    <t>MaterialConsumedThirdMostConsumedAbstract</t>
  </si>
  <si>
    <t xml:space="preserve">            Material consumed, third most-consumed [abstract]</t>
  </si>
  <si>
    <t>Material consumed, third most-consumed [abstract]</t>
  </si>
  <si>
    <t>MaterialConsumedThirdMostConsumedTable</t>
  </si>
  <si>
    <t xml:space="preserve">              Material consumed, third most-consumed [table]</t>
  </si>
  <si>
    <t>Material consumed, third most-consumed [table]</t>
  </si>
  <si>
    <t>MaterialConsumedThirdMostConsumedLineItems</t>
  </si>
  <si>
    <t xml:space="preserve">              Material consumed, third most-consumed [line items]</t>
  </si>
  <si>
    <t>Material consumed, third most-consumed [line items]</t>
  </si>
  <si>
    <t>MaterialConsumedThirdMostConsumed</t>
  </si>
  <si>
    <t xml:space="preserve">                Material consumed, third most-consumed</t>
  </si>
  <si>
    <t>Material consumed, third most-consumed</t>
  </si>
  <si>
    <t>Third most-consumed material, by weight.</t>
  </si>
  <si>
    <t>RR-WT-440b.1c</t>
  </si>
  <si>
    <t>MaterialConsumedFourthMostConsumedAbstract</t>
  </si>
  <si>
    <t xml:space="preserve">            Material consumed, fourth most-consumed [abstract]</t>
  </si>
  <si>
    <t>Material consumed, fourth most-consumed [abstract]</t>
  </si>
  <si>
    <t>MaterialConsumedFourthMostConsumedTable</t>
  </si>
  <si>
    <t xml:space="preserve">              Material consumed, fourth most-consumed [table]</t>
  </si>
  <si>
    <t>Material consumed, fourth most-consumed [table]</t>
  </si>
  <si>
    <t>MaterialConsumedFourthMostConsumedLineItems</t>
  </si>
  <si>
    <t xml:space="preserve">              Material consumed, fourth most-consumed [line items]</t>
  </si>
  <si>
    <t>Material consumed, fourth most-consumed [line items]</t>
  </si>
  <si>
    <t>MaterialConsumedFourthMostConsumed</t>
  </si>
  <si>
    <t xml:space="preserve">                Material consumed, fourth most-consumed</t>
  </si>
  <si>
    <t>Material consumed, fourth most-consumed</t>
  </si>
  <si>
    <t>Fourth most-consumed material, by weight.</t>
  </si>
  <si>
    <t>RR-WT-440b.1d</t>
  </si>
  <si>
    <t>MaterialConsumedFifthMostConsumedAbstract</t>
  </si>
  <si>
    <t xml:space="preserve">            Material consumed, fifth most-consumed [abstract]</t>
  </si>
  <si>
    <t>Material consumed, fifth most-consumed [abstract]</t>
  </si>
  <si>
    <t>MaterialConsumedFifthMostConsumedTable</t>
  </si>
  <si>
    <t xml:space="preserve">              Material consumed, fifth most-consumed [table]</t>
  </si>
  <si>
    <t>Material consumed, fifth most-consumed [table]</t>
  </si>
  <si>
    <t>MaterialConsumedFifthMostConsumedLineItems</t>
  </si>
  <si>
    <t xml:space="preserve">              Material consumed, fifth most-consumed [line items]</t>
  </si>
  <si>
    <t>Material consumed, fifth most-consumed [line items]</t>
  </si>
  <si>
    <t>MaterialConsumedFifthMostConsumed</t>
  </si>
  <si>
    <t xml:space="preserve">                Material consumed, fifth most-consumed</t>
  </si>
  <si>
    <t>Material consumed, fifth most-consumed</t>
  </si>
  <si>
    <t>Fifth most-consumed material, by weight.</t>
  </si>
  <si>
    <t>RR-WT-440b.1e</t>
  </si>
  <si>
    <t>RRWT440b2Abstract</t>
  </si>
  <si>
    <t xml:space="preserve">          RR-WT-440b.2 [abstract]</t>
  </si>
  <si>
    <t>RR-WT-440b.2 [abstract]</t>
  </si>
  <si>
    <t>Average top head mass per turbine capacity, by wind turbine class.</t>
  </si>
  <si>
    <t>RR-WT-440b.2</t>
  </si>
  <si>
    <t>TopHeadMassAveragePerTurbineCapacityAbstract</t>
  </si>
  <si>
    <t xml:space="preserve">            Top head mass, average per turbine capacity [abstract]</t>
  </si>
  <si>
    <t>Top head mass, average per turbine capacity [abstract]</t>
  </si>
  <si>
    <t>TopHeadMassAveragePerTurbineCapacityTable</t>
  </si>
  <si>
    <t xml:space="preserve">              Top head mass, average per turbine capacity [table]</t>
  </si>
  <si>
    <t>Top head mass, average per turbine capacity [table]</t>
  </si>
  <si>
    <t>TopHeadMassAveragePerTurbineCapacityLineItems</t>
  </si>
  <si>
    <t xml:space="preserve">              Top head mass, average per turbine capacity [line items]</t>
  </si>
  <si>
    <t>Top head mass, average per turbine capacity [line items]</t>
  </si>
  <si>
    <t>TopHeadMassAveragePerTurbineCapacity</t>
  </si>
  <si>
    <t xml:space="preserve">                Top head mass, average per turbine capacity</t>
  </si>
  <si>
    <t>Top head mass, average per turbine capacity</t>
  </si>
  <si>
    <t>IFRS S2IB RR-WT-440b.2 Example</t>
  </si>
  <si>
    <t>Average top head mass per turbine capacity.</t>
  </si>
  <si>
    <t>RR-WT-440b.2a, RR-WT-440b.2b, RR-WT-440b.2c, RR-WT-440b.2d, RR-WT-440b.2e</t>
  </si>
  <si>
    <t>Metric tons per megawatts (t/MW)</t>
  </si>
  <si>
    <t>RRWT440b3Abstract</t>
  </si>
  <si>
    <t xml:space="preserve">          RR-WT-440b.3 [abstract]</t>
  </si>
  <si>
    <t>RR-WT-440b.3 [abstract]</t>
  </si>
  <si>
    <t>Description of approach to optimise materials efficiency of wind turbine design.</t>
  </si>
  <si>
    <t>RR-WT-440b.3</t>
  </si>
  <si>
    <t>ApproachToOptimizeMaterialsEfficiencyOfWindTurbineDesignExplanatory</t>
  </si>
  <si>
    <t xml:space="preserve">            Approach to optimize materials efficiency of wind turbine design [text block]</t>
  </si>
  <si>
    <t>Approach to optimize materials efficiency of wind turbine design [text block]</t>
  </si>
  <si>
    <t>IFRS S2IB RR-WT-440b.3 Example</t>
  </si>
  <si>
    <t>RR-WT-440b.3a</t>
  </si>
  <si>
    <t>WindTechnologyAndProjectDevelopersIndustryActivityMetricsAbstract</t>
  </si>
  <si>
    <t xml:space="preserve">      Wind technology and project developers industry, activity metrics [abstract]</t>
  </si>
  <si>
    <t>Wind technology and project developers industry, activity metrics [abstract]</t>
  </si>
  <si>
    <t>RRWT000AAbstract</t>
  </si>
  <si>
    <t xml:space="preserve">        RR-WT-000.A [abstract]</t>
  </si>
  <si>
    <t>RR-WT-000.A [abstract]</t>
  </si>
  <si>
    <t>Number of delivered wind turbines, by wind turbine class.</t>
  </si>
  <si>
    <t>RR-WT-000.A</t>
  </si>
  <si>
    <t>WindTurbinesDeliveredNumberAbstract</t>
  </si>
  <si>
    <t xml:space="preserve">          Wind turbines delivered, number [abstract]</t>
  </si>
  <si>
    <t>Wind turbines delivered, number [abstract]</t>
  </si>
  <si>
    <t>WindTurbinesDeliveredNumberTable</t>
  </si>
  <si>
    <t xml:space="preserve">            Wind turbines delivered, number [table]</t>
  </si>
  <si>
    <t>Wind turbines delivered, number [table]</t>
  </si>
  <si>
    <t xml:space="preserve">              IEC wind turbine class [axis]</t>
  </si>
  <si>
    <t xml:space="preserve">                IEC wind turbine class [domain]</t>
  </si>
  <si>
    <t xml:space="preserve">                  IEC wind turbine class i [member]</t>
  </si>
  <si>
    <t xml:space="preserve">                  IEC wind turbine class II [member]</t>
  </si>
  <si>
    <t xml:space="preserve">                  IEC wind turbine class III [member]</t>
  </si>
  <si>
    <t xml:space="preserve">                  IEC wind turbine class IV [member]</t>
  </si>
  <si>
    <t xml:space="preserve">                  IEC wind turbine class s [member]</t>
  </si>
  <si>
    <t xml:space="preserve">                  Other IEC wind turbine [member]</t>
  </si>
  <si>
    <t>WindTurbinesDeliveredNumberLineItems</t>
  </si>
  <si>
    <t xml:space="preserve">            Wind turbines delivered, number [line items]</t>
  </si>
  <si>
    <t>Wind turbines delivered, number [line items]</t>
  </si>
  <si>
    <t>WindTurbinesDeliveredNumber</t>
  </si>
  <si>
    <t xml:space="preserve">              Wind turbines delivered, number</t>
  </si>
  <si>
    <t>Wind turbines delivered, number</t>
  </si>
  <si>
    <t>IFRS S2IB RR-WT-000.A Example</t>
  </si>
  <si>
    <t>Number of delivered wind turbines.</t>
  </si>
  <si>
    <t>RR-WT-000.Aa</t>
  </si>
  <si>
    <t>RRWT000BAbstract</t>
  </si>
  <si>
    <t xml:space="preserve">        RR-WT-000.B [abstract]</t>
  </si>
  <si>
    <t>RR-WT-000.B [abstract]</t>
  </si>
  <si>
    <t>Aggregate capacity of delivered wind turbines, by wind turbine class.</t>
  </si>
  <si>
    <t>RR-WT-000.B</t>
  </si>
  <si>
    <t>WindTurbinesDeliveredAggregateCapacityAbstract</t>
  </si>
  <si>
    <t xml:space="preserve">          Wind turbines delivered, aggregate capacity [abstract]</t>
  </si>
  <si>
    <t>Wind turbines delivered, aggregate capacity [abstract]</t>
  </si>
  <si>
    <t>WindTurbinesDeliveredAggregateCapacityTable</t>
  </si>
  <si>
    <t xml:space="preserve">            Wind turbines delivered, aggregate capacity [table]</t>
  </si>
  <si>
    <t>Wind turbines delivered, aggregate capacity [table]</t>
  </si>
  <si>
    <t>WindTurbinesDeliveredAggregateCapacityLineItems</t>
  </si>
  <si>
    <t xml:space="preserve">            Wind turbines delivered, aggregate capacity [line items]</t>
  </si>
  <si>
    <t>Wind turbines delivered, aggregate capacity [line items]</t>
  </si>
  <si>
    <t>WindTurbinesDeliveredAggregateCapacity</t>
  </si>
  <si>
    <t xml:space="preserve">              Wind turbines delivered, aggregate capacity</t>
  </si>
  <si>
    <t>Wind turbines delivered, aggregate capacity</t>
  </si>
  <si>
    <t>IFRS S2IB RR-WT-000.B Example</t>
  </si>
  <si>
    <t>Aggregate capacity of delivered wind turbines.</t>
  </si>
  <si>
    <t>RR-WT-000.Ba</t>
  </si>
  <si>
    <t>RRWT000CAbstract</t>
  </si>
  <si>
    <t xml:space="preserve">        RR-WT-000.C [abstract]</t>
  </si>
  <si>
    <t>RR-WT-000.C [abstract]</t>
  </si>
  <si>
    <t>Amount of turbine backlog.</t>
  </si>
  <si>
    <t>RR-WT-000.C</t>
  </si>
  <si>
    <t>WindTurbineBacklogAmount</t>
  </si>
  <si>
    <t xml:space="preserve">          Wind turbine backlog, amount</t>
  </si>
  <si>
    <t>Wind turbine backlog, amount</t>
  </si>
  <si>
    <t>IFRS S2IB RR-WT-000.C Example</t>
  </si>
  <si>
    <t>RR-WT-000.Ca</t>
  </si>
  <si>
    <t>RRWT000DAbstract</t>
  </si>
  <si>
    <t xml:space="preserve">        RR-WT-000.D [abstract]</t>
  </si>
  <si>
    <t>RR-WT-000.D [abstract]</t>
  </si>
  <si>
    <t>Aggregate capacity of turbine backlog.</t>
  </si>
  <si>
    <t>RR-WT-000.D</t>
  </si>
  <si>
    <t>WindTurbineBacklogAggregateCapacity</t>
  </si>
  <si>
    <t xml:space="preserve">          Wind turbine backlog, aggregate capacity</t>
  </si>
  <si>
    <t>Wind turbine backlog, aggregate capacity</t>
  </si>
  <si>
    <t>IFRS S2IB RR-WT-000.D Example</t>
  </si>
  <si>
    <t>RR-WT-000.Da</t>
  </si>
  <si>
    <t>[840100] Industry Metrics - Resource Transformation - Aerospace &amp; Defense (RT-AE)</t>
  </si>
  <si>
    <t>AerospaceAndDefenseIndustryAbstract</t>
  </si>
  <si>
    <t xml:space="preserve">    Aerospace and defense industry [abstract]</t>
  </si>
  <si>
    <t>Aerospace and defense industry [abstract]</t>
  </si>
  <si>
    <t>Entities in the Aerospace and Defense industry include manufacturers of commercial aircraft, aircraft parts, aerospace and defense products, as well as defense prime contractors. Commercial aircraft manufacturers represent approximately one quarter of industry revenues and sell mainly to commercial airlines and governments. Aerospace and defense parts manufacturers represent the largest segment of the industry by total revenue, selling primarily to governments. Both aerospace and defense manufacturers operate globally and serve a global customer base. Defense primes represent approximately one quarter of total industry revenues and manufacture products including military aircraft, space vehicles, missile systems, ammunition, small arms, naval ships and other commercial and military vehicles. Their customers consist of various government agencies and related businesses with global operations. The defense prime category also includes firearms manufacturers that sell to law enforcement agencies, businesses, distributors, retailers and consumers. Key sustainability topics within the industry include the energy efficiency and emissions profile of products and management of manufacturing energy and waste.</t>
  </si>
  <si>
    <t>RT-AE</t>
  </si>
  <si>
    <t>AerospaceAndDefenseIndustrySustainabilityDisclosureMetricsAbstract</t>
  </si>
  <si>
    <t xml:space="preserve">      Aerospace and defense industry, sustainability disclosure metrics [abstract]</t>
  </si>
  <si>
    <t>Aerospace and defense industry, sustainability disclosure metrics [abstract]</t>
  </si>
  <si>
    <t>RTAE130a1Abstract</t>
  </si>
  <si>
    <t xml:space="preserve">          RT-AE-130a.1 [abstract]</t>
  </si>
  <si>
    <t>RT-AE-130a.1 [abstract]</t>
  </si>
  <si>
    <t>RT-AE-130a.1</t>
  </si>
  <si>
    <t>FuelEconomyAndEmissionsInUsePhaseDisclosureAbstract</t>
  </si>
  <si>
    <t xml:space="preserve">        Fuel economy and emissions in use-phase disclosure [abstract]</t>
  </si>
  <si>
    <t>Fuel economy and emissions in use-phase disclosure [abstract]</t>
  </si>
  <si>
    <t>FuelEconomyAndEmissionsInUsePhaseDisclosureExplanatory</t>
  </si>
  <si>
    <t xml:space="preserve">          Fuel economy and emissions in use-phase disclosure [text block]</t>
  </si>
  <si>
    <t>Fuel economy and emissions in use-phase disclosure [text block]</t>
  </si>
  <si>
    <t>IFRS S2IB RT-AE-410a Example, IFRS S2IB RT-IG-410a Example</t>
  </si>
  <si>
    <t>RTAE410a1Abstract</t>
  </si>
  <si>
    <t xml:space="preserve">          RT-AE-410a.1 [abstract]</t>
  </si>
  <si>
    <t>RT-AE-410a.1 [abstract]</t>
  </si>
  <si>
    <t>Revenue from alternative energy-related products.</t>
  </si>
  <si>
    <t>RT-AE-410a.1</t>
  </si>
  <si>
    <t>AlternativeEnergyRelatedProductsMember</t>
  </si>
  <si>
    <t xml:space="preserve">                    Alternative energy-related products [member]</t>
  </si>
  <si>
    <t>Alternative energy-related products [member]</t>
  </si>
  <si>
    <t>IFRS S2IB RT-AE-410a.1 Example</t>
  </si>
  <si>
    <t>RT-AE-410a.1a</t>
  </si>
  <si>
    <t>RTAE410a2Abstract</t>
  </si>
  <si>
    <t xml:space="preserve">          RT-AE-410a.2 [abstract]</t>
  </si>
  <si>
    <t>RT-AE-410a.2 [abstract]</t>
  </si>
  <si>
    <t>Description of approach and discussion of strategy to address fuel economy and greenhouse gas (GHG) emissions of products.</t>
  </si>
  <si>
    <t>RT-AE-410a.2</t>
  </si>
  <si>
    <t>ApproachAndStrategyForFuelEconomyAndGreenhouseGasGhgEmissionsOfProductsExplanatory</t>
  </si>
  <si>
    <t xml:space="preserve">            Approach and strategy for fuel economy and greenhouse gas (GHG) emissions of products [text block]</t>
  </si>
  <si>
    <t>Approach and strategy for fuel economy and greenhouse gas (GHG) emissions of products [text block]</t>
  </si>
  <si>
    <t>IFRS S2IB RT-AE-410a.2 Example</t>
  </si>
  <si>
    <t>RT-AE-410a.2a</t>
  </si>
  <si>
    <t>AerospaceAndDefenseIndustryActivityMetricsAbstract</t>
  </si>
  <si>
    <t xml:space="preserve">      Aerospace and defense industry, activity metrics [abstract]</t>
  </si>
  <si>
    <t>Aerospace and defense industry, activity metrics [abstract]</t>
  </si>
  <si>
    <t>RTAE000AAbstract</t>
  </si>
  <si>
    <t xml:space="preserve">        RT-AE-000.A [abstract]</t>
  </si>
  <si>
    <t>RT-AE-000.A [abstract]</t>
  </si>
  <si>
    <t>Production by reportable segment.</t>
  </si>
  <si>
    <t>RT-AE-000.A</t>
  </si>
  <si>
    <t>AircraftMember</t>
  </si>
  <si>
    <t xml:space="preserve">                  Aircraft [member]</t>
  </si>
  <si>
    <t>Aircraft [member]</t>
  </si>
  <si>
    <t>IFRS S2IB RT-AE-000.A Example</t>
  </si>
  <si>
    <t>GroundVehiclesMember</t>
  </si>
  <si>
    <t xml:space="preserve">                  Ground vehicles [member]</t>
  </si>
  <si>
    <t>Ground vehicles [member]</t>
  </si>
  <si>
    <t>MarineVehiclesMember</t>
  </si>
  <si>
    <t xml:space="preserve">                  Marine vehicles [member]</t>
  </si>
  <si>
    <t>Marine vehicles [member]</t>
  </si>
  <si>
    <t>SpaceAndWeaponsSystemsMember</t>
  </si>
  <si>
    <t xml:space="preserve">                  Space and weapons systems [member]</t>
  </si>
  <si>
    <t>Space and weapons systems [member]</t>
  </si>
  <si>
    <t>VehicleAndAircraftComponentsMember</t>
  </si>
  <si>
    <t xml:space="preserve">                  Vehicle and aircraft components [member]</t>
  </si>
  <si>
    <t>Vehicle and aircraft components [member]</t>
  </si>
  <si>
    <t>RTAE000BAbstract</t>
  </si>
  <si>
    <t xml:space="preserve">        RT-AE-000.B [abstract]</t>
  </si>
  <si>
    <t>RT-AE-000.B [abstract]</t>
  </si>
  <si>
    <t>RT-AE-000.B</t>
  </si>
  <si>
    <t>[840200] Industry Metrics - Resource Transformation - Chemicals (RT-CH)</t>
  </si>
  <si>
    <t>ChemicalsIndustryAbstract</t>
  </si>
  <si>
    <t xml:space="preserve">    Chemicals industry [abstract]</t>
  </si>
  <si>
    <t>Chemicals industry [abstract]</t>
  </si>
  <si>
    <t>RT-CH</t>
  </si>
  <si>
    <t>ChemicalsIndustrySustainabilityDisclosureMetricsAbstract</t>
  </si>
  <si>
    <t xml:space="preserve">      Chemicals industry, sustainability disclosure metrics [abstract]</t>
  </si>
  <si>
    <t>Chemicals industry, sustainability disclosure metrics [abstract]</t>
  </si>
  <si>
    <t>RTCH110a1Abstract</t>
  </si>
  <si>
    <t xml:space="preserve">          RT-CH-110a.1 [abstract]</t>
  </si>
  <si>
    <t>RT-CH-110a.1 [abstract]</t>
  </si>
  <si>
    <t>RT-CH-110a.1</t>
  </si>
  <si>
    <t>RTCH110a2Abstract</t>
  </si>
  <si>
    <t xml:space="preserve">          RT-CH-110a.2 [abstract]</t>
  </si>
  <si>
    <t>RT-CH-110a.2 [abstract]</t>
  </si>
  <si>
    <t>RT-CH-110a.2</t>
  </si>
  <si>
    <t>RTCH130a1Abstract</t>
  </si>
  <si>
    <t xml:space="preserve">          RT-CH-130a.1 [abstract]</t>
  </si>
  <si>
    <t>RT-CH-130a.1 [abstract]</t>
  </si>
  <si>
    <t>(1) Total energy consumed, (2) percentage grid electricity, (3) percentage renewable and (4) total self-generated energy.</t>
  </si>
  <si>
    <t>RT-CH-130a.1</t>
  </si>
  <si>
    <t>RTCH140a1Abstract</t>
  </si>
  <si>
    <t xml:space="preserve">          RT-CH-140a.1 [abstract]</t>
  </si>
  <si>
    <t>RT-CH-140a.1 [abstract]</t>
  </si>
  <si>
    <t>RT-CH-140a.1</t>
  </si>
  <si>
    <t>RTCH140a2Abstract</t>
  </si>
  <si>
    <t xml:space="preserve">          RT-CH-140a.2 [abstract]</t>
  </si>
  <si>
    <t>RT-CH-140a.2 [abstract]</t>
  </si>
  <si>
    <t>RT-CH-140a.2</t>
  </si>
  <si>
    <t>RTCH140a3Abstract</t>
  </si>
  <si>
    <t xml:space="preserve">          RT-CH-140a.3 [abstract]</t>
  </si>
  <si>
    <t>RT-CH-140a.3 [abstract]</t>
  </si>
  <si>
    <t>RT-CH-140a.3</t>
  </si>
  <si>
    <t>ProductDesignForUsePhaseEfficiencyDisclosureAbstract</t>
  </si>
  <si>
    <t xml:space="preserve">        Product design for use-phase efficiency disclosure [abstract]</t>
  </si>
  <si>
    <t>Product design for use-phase efficiency disclosure [abstract]</t>
  </si>
  <si>
    <t>ProductDesignForUsePhaseEfficiencyDisclosureExplanatory</t>
  </si>
  <si>
    <t xml:space="preserve">          Product design for use-phase efficiency disclosure [text block]</t>
  </si>
  <si>
    <t>Product design for use-phase efficiency disclosure [text block]</t>
  </si>
  <si>
    <t>IFRS S2IB RT-CH-410a Example</t>
  </si>
  <si>
    <t>RTCH410a1Abstract</t>
  </si>
  <si>
    <t xml:space="preserve">          RT-CH-410a.1 [abstract]</t>
  </si>
  <si>
    <t>RT-CH-410a.1 [abstract]</t>
  </si>
  <si>
    <t>Revenue from products designed for use-phase resource efficiency.</t>
  </si>
  <si>
    <t>RT-CH-410a.1</t>
  </si>
  <si>
    <t>ProductsDesignedForUsePhaseResourceEfficiencyMember</t>
  </si>
  <si>
    <t xml:space="preserve">                    Products designed for use-phase resource efficiency [member]</t>
  </si>
  <si>
    <t>Products designed for use-phase resource efficiency [member]</t>
  </si>
  <si>
    <t>RT-CH-410a.1a</t>
  </si>
  <si>
    <t>ChemicalsIndustryActivityMetricsAbstract</t>
  </si>
  <si>
    <t xml:space="preserve">      Chemicals industry, activity metrics [abstract]</t>
  </si>
  <si>
    <t>Chemicals industry, activity metrics [abstract]</t>
  </si>
  <si>
    <t>RTCH000AAbstract</t>
  </si>
  <si>
    <t xml:space="preserve">        RT-CH-000.A [abstract]</t>
  </si>
  <si>
    <t>RT-CH-000.A [abstract]</t>
  </si>
  <si>
    <t>RT-CH-000.A</t>
  </si>
  <si>
    <t>StatementBusinessSegmentsAxis</t>
  </si>
  <si>
    <t xml:space="preserve">              Statement business segments [axis]</t>
  </si>
  <si>
    <t>Statement business segments [axis]</t>
  </si>
  <si>
    <t>IFRS S2IB RT-CH-000.A Example</t>
  </si>
  <si>
    <t>SegmentDomain</t>
  </si>
  <si>
    <t xml:space="preserve">                Segment [domain]</t>
  </si>
  <si>
    <t>Segment [domain]</t>
  </si>
  <si>
    <t>[840300] Industry Metrics - Resource Transformation - Containers &amp; Packaging (RT-CP)</t>
  </si>
  <si>
    <t>ContainersAndPackagingIndustryAbstract</t>
  </si>
  <si>
    <t xml:space="preserve">    Containers and packaging industry [abstract]</t>
  </si>
  <si>
    <t>Containers and packaging industry [abstract]</t>
  </si>
  <si>
    <t>The Containers and Packaging industry converts raw materials, including metal, plastic, paper and glass, into semi-finished or finished packaging products. Entities produce a wide range of products, including: corrugated cardboard packaging, food and beverage containers, bottles for household products, aluminum cans, steel drums and other forms of packaging. Entities in the industry typically function as business-to-business entities and many operate globally.</t>
  </si>
  <si>
    <t>RT-CP</t>
  </si>
  <si>
    <t>ContainersAndPackagingIndustrySustainabilityDisclosureMetricsAbstract</t>
  </si>
  <si>
    <t xml:space="preserve">      Containers and packaging industry, sustainability disclosure metrics [abstract]</t>
  </si>
  <si>
    <t>Containers and packaging industry, sustainability disclosure metrics [abstract]</t>
  </si>
  <si>
    <t>RTCP110a1Abstract</t>
  </si>
  <si>
    <t xml:space="preserve">          RT-CP-110a.1 [abstract]</t>
  </si>
  <si>
    <t>RT-CP-110a.1 [abstract]</t>
  </si>
  <si>
    <t>RT-CP-110a.1</t>
  </si>
  <si>
    <t>RTCP110a2Abstract</t>
  </si>
  <si>
    <t xml:space="preserve">          RT-CP-110a.2 [abstract]</t>
  </si>
  <si>
    <t>RT-CP-110a.2 [abstract]</t>
  </si>
  <si>
    <t>RT-CP-110a.2</t>
  </si>
  <si>
    <t>RTCP130a1Abstract</t>
  </si>
  <si>
    <t xml:space="preserve">          RT-CP-130a.1 [abstract]</t>
  </si>
  <si>
    <t>RT-CP-130a.1 [abstract]</t>
  </si>
  <si>
    <t>RT-CP-130a.1</t>
  </si>
  <si>
    <t>EffortsToReduceEnergyConsumptionOrImproveEnergyEfficiencyThroughoutManufacturingAndProductionProcessesExplanatory</t>
  </si>
  <si>
    <t xml:space="preserve">            Efforts to reduce energy consumption or improve energy efficiency throughout manufacturing and production processes [text block]</t>
  </si>
  <si>
    <t>Efforts to reduce energy consumption or improve energy efficiency throughout manufacturing and production processes [text block]</t>
  </si>
  <si>
    <t>IFRS S2IB RT-CP-130a.1 Example</t>
  </si>
  <si>
    <t>Discussion of entity's efforts to reduce energy consumption and/or improve energy efficiency throughout the manufacturing and production processes.</t>
  </si>
  <si>
    <t>RT-CP-130a.1e</t>
  </si>
  <si>
    <t>RTCP140a1Abstract</t>
  </si>
  <si>
    <t xml:space="preserve">          RT-CP-140a.1 [abstract]</t>
  </si>
  <si>
    <t>RT-CP-140a.1 [abstract]</t>
  </si>
  <si>
    <t>RT-CP-140a.1</t>
  </si>
  <si>
    <t>RTCP140a2Abstract</t>
  </si>
  <si>
    <t xml:space="preserve">          RT-CP-140a.2 [abstract]</t>
  </si>
  <si>
    <t>RT-CP-140a.2 [abstract]</t>
  </si>
  <si>
    <t>RT-CP-140a.2</t>
  </si>
  <si>
    <t>WaterManagementRisksAndDiscussionOfStrategiesAndPracticesToMitigateThoseRisksExplanatory</t>
  </si>
  <si>
    <t xml:space="preserve">            Water management risks and discussion of strategies and practices to mitigate those risks. [text block]</t>
  </si>
  <si>
    <t>Water management risks and discussion of strategies and practices to mitigate those risks. [text block]</t>
  </si>
  <si>
    <t>IFRS S2IB RT-CP-140a.2 Example</t>
  </si>
  <si>
    <t>RT-CP-140a.2a</t>
  </si>
  <si>
    <t>RTCP140a3Abstract</t>
  </si>
  <si>
    <t xml:space="preserve">          RT-CP-140a.3 [abstract]</t>
  </si>
  <si>
    <t>RT-CP-140a.3 [abstract]</t>
  </si>
  <si>
    <t>RT-CP-140a.3</t>
  </si>
  <si>
    <t>RTCP150a1Abstract</t>
  </si>
  <si>
    <t xml:space="preserve">          RT-CP-150a.1 [abstract]</t>
  </si>
  <si>
    <t>RT-CP-150a.1 [abstract]</t>
  </si>
  <si>
    <t>Amount of hazardous waste generated, percentage recycled.</t>
  </si>
  <si>
    <t>RT-CP-150a.1</t>
  </si>
  <si>
    <t>WasteQuantityGeneratedAbstract</t>
  </si>
  <si>
    <t xml:space="preserve">            Waste, quantity generated [abstract]</t>
  </si>
  <si>
    <t>Waste, quantity generated [abstract]</t>
  </si>
  <si>
    <t>WasteQuantityGeneratedTable</t>
  </si>
  <si>
    <t xml:space="preserve">              Waste, quantity generated [table]</t>
  </si>
  <si>
    <t>Waste, quantity generated [table]</t>
  </si>
  <si>
    <t>WasteAxis</t>
  </si>
  <si>
    <t xml:space="preserve">                Waste [axis]</t>
  </si>
  <si>
    <t>Waste [axis]</t>
  </si>
  <si>
    <t>IFRS S2IB RT-CP-150a.1 Example</t>
  </si>
  <si>
    <t>WasteDomain</t>
  </si>
  <si>
    <t xml:space="preserve">                  Waste [domain]</t>
  </si>
  <si>
    <t>Waste [domain]</t>
  </si>
  <si>
    <t>HazardousWasteMember</t>
  </si>
  <si>
    <t xml:space="preserve">                    Hazardous waste [member]</t>
  </si>
  <si>
    <t>Hazardous waste [member]</t>
  </si>
  <si>
    <t>RT-CP-150a.1a, RT-CP-150a.1b</t>
  </si>
  <si>
    <t>WasteQuantityGeneratedLineItems</t>
  </si>
  <si>
    <t xml:space="preserve">              Waste, quantity generated [line items]</t>
  </si>
  <si>
    <t>Waste, quantity generated [line items]</t>
  </si>
  <si>
    <t xml:space="preserve">                Waste, quantity generated</t>
  </si>
  <si>
    <t>WastePercentageRecycledAbstract</t>
  </si>
  <si>
    <t xml:space="preserve">            Waste, percentage recycled [abstract]</t>
  </si>
  <si>
    <t>Waste, percentage recycled [abstract]</t>
  </si>
  <si>
    <t>WastePercentageRecycledTable</t>
  </si>
  <si>
    <t xml:space="preserve">              Waste, percentage recycled [table]</t>
  </si>
  <si>
    <t>Waste, percentage recycled [table]</t>
  </si>
  <si>
    <t>WastePercentageRecycledLineItems</t>
  </si>
  <si>
    <t xml:space="preserve">              Waste, percentage recycled [line items]</t>
  </si>
  <si>
    <t>Waste, percentage recycled [line items]</t>
  </si>
  <si>
    <t xml:space="preserve">                Waste, percentage recycled</t>
  </si>
  <si>
    <t>FrameworksUsedToDefineHazardousWasteAndAmountsOfWasteDefinedExplanatory</t>
  </si>
  <si>
    <t xml:space="preserve">            Frameworks used to define hazardous waste, and amounts of waste defined [text block]</t>
  </si>
  <si>
    <t>Frameworks used to define hazardous waste, and amounts of waste defined [text block]</t>
  </si>
  <si>
    <t>Description of the legal or regulatory framework(s) used to define hazardous waste and recycled hazardous waste and the amounts of waste defined in accordance with each applicable framework.</t>
  </si>
  <si>
    <t>RT-CP-150a.1c</t>
  </si>
  <si>
    <t>RTCP430a1Abstract</t>
  </si>
  <si>
    <t xml:space="preserve">          RT-CP-430a.1 [abstract]</t>
  </si>
  <si>
    <t>RT-CP-430a.1 [abstract]</t>
  </si>
  <si>
    <t>Total wood fibre procured; percentage from certified sources.</t>
  </si>
  <si>
    <t>RT-CP-430a.1</t>
  </si>
  <si>
    <t>WoodFibreProcured</t>
  </si>
  <si>
    <t xml:space="preserve">            Wood fibre procured</t>
  </si>
  <si>
    <t>Wood fibre procured</t>
  </si>
  <si>
    <t>IFRS S2IB RT-CP-430a.1 Example</t>
  </si>
  <si>
    <t>Total wood fibre procured.</t>
  </si>
  <si>
    <t>RT-CP-430a.1a</t>
  </si>
  <si>
    <t>CertifiedSourcesMember</t>
  </si>
  <si>
    <t xml:space="preserve">                    Certified sources [member]</t>
  </si>
  <si>
    <t>Certified sources [member]</t>
  </si>
  <si>
    <t>RTCP430a2Abstract</t>
  </si>
  <si>
    <t xml:space="preserve">          RT-CP-430a.2 [abstract]</t>
  </si>
  <si>
    <t>RT-CP-430a.2 [abstract]</t>
  </si>
  <si>
    <t>Total aluminum purchased; percentage from certified sources.</t>
  </si>
  <si>
    <t>RT-CP-430a.2</t>
  </si>
  <si>
    <t>AluminumPurchased</t>
  </si>
  <si>
    <t xml:space="preserve">            Aluminum purchased</t>
  </si>
  <si>
    <t>Aluminum purchased</t>
  </si>
  <si>
    <t>IFRS S2IB RT-CP-430a.2 Example</t>
  </si>
  <si>
    <t>Weight of aluminum purchased.</t>
  </si>
  <si>
    <t>RT-CP-430a.2a</t>
  </si>
  <si>
    <t>AluminumPurchasedPercentageFromCertifiedSources</t>
  </si>
  <si>
    <t xml:space="preserve">            Aluminum purchased, percentage from certified sources</t>
  </si>
  <si>
    <t>Aluminum purchased, percentage from certified sources</t>
  </si>
  <si>
    <t>Percentage of aluminum purchased from certified sources.</t>
  </si>
  <si>
    <t>RT-CP-430a.2b</t>
  </si>
  <si>
    <t>ContainersAndPackagingIndustryActivityMetricsAbstract</t>
  </si>
  <si>
    <t xml:space="preserve">      Containers and packaging industry, activity metrics [abstract]</t>
  </si>
  <si>
    <t>Containers and packaging industry, activity metrics [abstract]</t>
  </si>
  <si>
    <t>RTCP000AAbstract</t>
  </si>
  <si>
    <t xml:space="preserve">        RT-CP-000.A [abstract]</t>
  </si>
  <si>
    <t>RT-CP-000.A [abstract]</t>
  </si>
  <si>
    <t>Amount of production, by substrate.</t>
  </si>
  <si>
    <t>RT-CP-000.A</t>
  </si>
  <si>
    <t>SubstrateAxis</t>
  </si>
  <si>
    <t xml:space="preserve">              Substrate [axis]</t>
  </si>
  <si>
    <t>Substrate [axis]</t>
  </si>
  <si>
    <t>IFRS S2IB RT-CP-000.A Example</t>
  </si>
  <si>
    <t>SubstrateDomain</t>
  </si>
  <si>
    <t xml:space="preserve">                Substrate [domain]</t>
  </si>
  <si>
    <t>Substrate [domain]</t>
  </si>
  <si>
    <t>RTCP000BAbstract</t>
  </si>
  <si>
    <t xml:space="preserve">        RT-CP-000.B [abstract]</t>
  </si>
  <si>
    <t>RT-CP-000.B [abstract]</t>
  </si>
  <si>
    <t>Percentage of production as: (1) paper/wood, (2) glass, (3) metal and (4) plastic.</t>
  </si>
  <si>
    <t>RT-CP-000.B</t>
  </si>
  <si>
    <t>ProductionPercentageAbstract</t>
  </si>
  <si>
    <t xml:space="preserve">          Production, percentage [abstract]</t>
  </si>
  <si>
    <t>Production, percentage [abstract]</t>
  </si>
  <si>
    <t>ProductionPercentageTable</t>
  </si>
  <si>
    <t xml:space="preserve">            Production, percentage [table]</t>
  </si>
  <si>
    <t>Production, percentage [table]</t>
  </si>
  <si>
    <t>GlassMember</t>
  </si>
  <si>
    <t xml:space="preserve">                  Glass [member]</t>
  </si>
  <si>
    <t>Glass [member]</t>
  </si>
  <si>
    <t>IFRS S2IB RT-CP-000.B Example</t>
  </si>
  <si>
    <t>RT-CP-000.Bb</t>
  </si>
  <si>
    <t>MetalMember</t>
  </si>
  <si>
    <t xml:space="preserve">                  Metal [member]</t>
  </si>
  <si>
    <t>Metal [member]</t>
  </si>
  <si>
    <t>RT-CP-000.Bc</t>
  </si>
  <si>
    <t>PaperWoodMember</t>
  </si>
  <si>
    <t xml:space="preserve">                  Paper/wood [member]</t>
  </si>
  <si>
    <t>Paper/wood [member]</t>
  </si>
  <si>
    <t>RT-CP-000.Ba</t>
  </si>
  <si>
    <t>PlasticMember</t>
  </si>
  <si>
    <t xml:space="preserve">                  Plastic [member]</t>
  </si>
  <si>
    <t>Plastic [member]</t>
  </si>
  <si>
    <t>RT-CP-000.Bd</t>
  </si>
  <si>
    <t>ProductionPercentageLineItems</t>
  </si>
  <si>
    <t xml:space="preserve">            Production, percentage [line items]</t>
  </si>
  <si>
    <t>Production, percentage [line items]</t>
  </si>
  <si>
    <t>ProductionPercentage</t>
  </si>
  <si>
    <t xml:space="preserve">              Production, percentage</t>
  </si>
  <si>
    <t>Production, percentage</t>
  </si>
  <si>
    <t>Percentage of production for a particular subcategory (e.g. production material, etc.) out of total production.</t>
  </si>
  <si>
    <t>RT-CP-000.Ba, RT-CP-000.Bb, RT-CP-000.Bc, RT-CP-000.Bd</t>
  </si>
  <si>
    <t>RTCP000CAbstract</t>
  </si>
  <si>
    <t xml:space="preserve">        RT-CP-000.C [abstract]</t>
  </si>
  <si>
    <t>RT-CP-000.C [abstract]</t>
  </si>
  <si>
    <t>RT-CP-000.C</t>
  </si>
  <si>
    <t>[840400] Industry Metrics - Resource Transformation - Electrical &amp; Electronic Equipment (RT-EE)</t>
  </si>
  <si>
    <t>ElectricalAndElectronicEquipmentIndustryAbstract</t>
  </si>
  <si>
    <t xml:space="preserve">    Electrical and electronic equipment industry [abstract]</t>
  </si>
  <si>
    <t>Electrical and electronic equipment industry [abstract]</t>
  </si>
  <si>
    <t>The Electrical and Electronic Equipment industry consists of entities that develop and manufacture a broad range of electric components, including power generation equipment, energy transformers, electric motors, switchboards, automation equipment, heating and cooling equipment, lighting and transmission cables. These include: non-structural commercial and residential building equipment, such as Heating, Ventilation and Air Conditioning (HVAC) systems, lighting fixtures, security devices and elevators; electrical power equipment; traditional power generation and transmission equipment; renewable energy equipment; industrial automation controls; measurement instruments; and electrical components used for industrial purposes, such as coils, wires and cables. Entities in this mature and competitive industry operate globally and typically generate a significant portion of their revenue from outside the country of their domicile.</t>
  </si>
  <si>
    <t>RT-EE</t>
  </si>
  <si>
    <t>ElectricalAndElectronicEquipmentIndustrySustainabilityDisclosureMetricsAbstract</t>
  </si>
  <si>
    <t xml:space="preserve">      Electrical and electronic equipment industry, sustainability disclosure metrics [abstract]</t>
  </si>
  <si>
    <t>Electrical and electronic equipment industry, sustainability disclosure metrics [abstract]</t>
  </si>
  <si>
    <t>RTEE130a1Abstract</t>
  </si>
  <si>
    <t xml:space="preserve">          RT-EE-130a.1 [abstract]</t>
  </si>
  <si>
    <t>RT-EE-130a.1 [abstract]</t>
  </si>
  <si>
    <t>RT-EE-130a.1</t>
  </si>
  <si>
    <t>ProductLifecycleManagementDisclosureAbstract</t>
  </si>
  <si>
    <t xml:space="preserve">        Product lifecycle management disclosure [abstract]</t>
  </si>
  <si>
    <t>Product lifecycle management disclosure [abstract]</t>
  </si>
  <si>
    <t>ProductLifecycleManagementDisclosureExplanatory</t>
  </si>
  <si>
    <t xml:space="preserve">          Product lifecycle management disclosure [text block]</t>
  </si>
  <si>
    <t>Product lifecycle management disclosure [text block]</t>
  </si>
  <si>
    <t>IFRS S2IB RT-EE-410a Example, IFRS S2IB TC-ES-410a Example, IFRS S2IB TC-HW-410a Example, IFRS S2IB TC-SC-410a Example</t>
  </si>
  <si>
    <t>RTEE410a1Abstract</t>
  </si>
  <si>
    <t xml:space="preserve">          RT-EE-410a.1 [abstract]</t>
  </si>
  <si>
    <t>RT-EE-410a.1 [abstract]</t>
  </si>
  <si>
    <t>Percentage of products by revenue that contain IEC 62474 declarable substances.</t>
  </si>
  <si>
    <t>RT-EE-410a.1</t>
  </si>
  <si>
    <t>ProductsPercentageContainingIec62474DeclarableSubstances</t>
  </si>
  <si>
    <t xml:space="preserve">            Products, percentage containing IEC 62474 declarable substances</t>
  </si>
  <si>
    <t>Products, percentage containing IEC 62474 declarable substances</t>
  </si>
  <si>
    <t>IFRS S2IB RT-EE-410a.1 Example, IFRS S2IB TC-HW-410a.1 Example, IFRS S2IB TC-SC-410a.1 Example</t>
  </si>
  <si>
    <t>Percentage of products by revenue that contain IEC 62474 declarable substances</t>
  </si>
  <si>
    <t>RT-EE-410a.1a, TC-HW-410a.1a, TC-SC-410a.1a</t>
  </si>
  <si>
    <t>RTEE410a2Abstract</t>
  </si>
  <si>
    <t xml:space="preserve">          RT-EE-410a.2 [abstract]</t>
  </si>
  <si>
    <t>RT-EE-410a.2 [abstract]</t>
  </si>
  <si>
    <t>Percentage of eligible products, by revenue, certified to an energy efficiency certification.</t>
  </si>
  <si>
    <t>RT-EE-410a.2</t>
  </si>
  <si>
    <t>JurisdictionInWhichEligibleProductsAreSoldExplanatory</t>
  </si>
  <si>
    <t xml:space="preserve">                Jurisdiction in which eligible products are sold [text block]</t>
  </si>
  <si>
    <t>Jurisdiction in which eligible products are sold [text block]</t>
  </si>
  <si>
    <t>IFRS S2IB RT-EE-410a.2 Example, IFRS S2IB TC-HW-410a.3 Example</t>
  </si>
  <si>
    <t>Jurisdiction in which the entity sells eligible products certified to an energy efficiency certification.</t>
  </si>
  <si>
    <t>ProductsCertifiedToPreviousVersionOfAnEnergyEfficiencyCertificationExplanatory</t>
  </si>
  <si>
    <t xml:space="preserve">            Products certified to previous version of an energy efficiency certification [text block]</t>
  </si>
  <si>
    <t>Products certified to previous version of an energy efficiency certification [text block]</t>
  </si>
  <si>
    <t>Disclosure of products certified to a previous version of an energy efficiency certification, including which version of the standard its products are certified to, a breakdown of how many products are certified to that version of the standard and its timelines to achieve certification to the most current version of the standard.</t>
  </si>
  <si>
    <t>RTEE410a3Abstract</t>
  </si>
  <si>
    <t xml:space="preserve">          RT-EE-410a.3 [abstract]</t>
  </si>
  <si>
    <t>RT-EE-410a.3 [abstract]</t>
  </si>
  <si>
    <t>Revenue from renewable energy-related and energy efficiency-related products.</t>
  </si>
  <si>
    <t>RT-EE-410a.3</t>
  </si>
  <si>
    <t>EnergyEfficiencyRelatedProductsMember</t>
  </si>
  <si>
    <t xml:space="preserve">                    Energy efficiency-related products [member]</t>
  </si>
  <si>
    <t>Energy efficiency-related products [member]</t>
  </si>
  <si>
    <t>IFRS S2IB RT-EE-410a.3 Example</t>
  </si>
  <si>
    <t>RT-EE-410a.3b</t>
  </si>
  <si>
    <t>RenewableEnergyRelatedProductsMember</t>
  </si>
  <si>
    <t xml:space="preserve">                    Renewable energy-related products [member]</t>
  </si>
  <si>
    <t>Renewable energy-related products [member]</t>
  </si>
  <si>
    <t>RT-EE-410a.3a</t>
  </si>
  <si>
    <t>ElectricalAndElectronicEquipmentIndustryActivityMetricsAbstract</t>
  </si>
  <si>
    <t xml:space="preserve">      Electrical and electronic equipment industry, activity metrics [abstract]</t>
  </si>
  <si>
    <t>Electrical and electronic equipment industry, activity metrics [abstract]</t>
  </si>
  <si>
    <t>RTEE000AAbstract</t>
  </si>
  <si>
    <t xml:space="preserve">        RT-EE-000.A [abstract]</t>
  </si>
  <si>
    <t>RT-EE-000.A [abstract]</t>
  </si>
  <si>
    <t>Number of units produced by product category.</t>
  </si>
  <si>
    <t>RT-EE-000.A</t>
  </si>
  <si>
    <t>EnergyDeliveryMember</t>
  </si>
  <si>
    <t xml:space="preserve">                  Energy delivery [member]</t>
  </si>
  <si>
    <t>Energy delivery [member]</t>
  </si>
  <si>
    <t>IFRS S2IB RT-EE-000.A Example</t>
  </si>
  <si>
    <t>EnergyGenerationMember</t>
  </si>
  <si>
    <t xml:space="preserve">                  Energy generation [member]</t>
  </si>
  <si>
    <t>Energy generation [member]</t>
  </si>
  <si>
    <t>LightingAndIndoorClimateControlElectronicsMember</t>
  </si>
  <si>
    <t xml:space="preserve">                  Lighting and indoor climate control electronics [member]</t>
  </si>
  <si>
    <t>Lighting and indoor climate control electronics [member]</t>
  </si>
  <si>
    <t>RTEE000BAbstract</t>
  </si>
  <si>
    <t xml:space="preserve">        RT-EE-000.B [abstract]</t>
  </si>
  <si>
    <t>RT-EE-000.B [abstract]</t>
  </si>
  <si>
    <t>RT-EE-000.B</t>
  </si>
  <si>
    <t>[840500] Industry Metrics - Resource Transformation - Industrial Machinery &amp; Goods (RT-IG)</t>
  </si>
  <si>
    <t>IndustrialMachineryAndGoodsIndustryAbstract</t>
  </si>
  <si>
    <t xml:space="preserve">    Industrial machinery and goods industry [abstract]</t>
  </si>
  <si>
    <t>Industrial machinery and goods industry [abstract]</t>
  </si>
  <si>
    <t>The Industrial Machinery and Goods industry manufactures equipment for a variety of industries including construction, agriculture, energy, utility, mining, manufacturing, automotive and transportation. Products include engines, earth-moving equipment, trucks, tractors, ships, industrial pumps, locomotives and turbines. Machinery manufacturers utilize large amounts of raw materials for production, including steel, plastics, rubber, paints and glass. Manufacturers may also perform the machining and casting of parts before final assembly. Demand in the industry is closely tied to industrial production, while government emissions standards and customer demand are driving innovations to improve energy efficiency and limit air emissions during product use.</t>
  </si>
  <si>
    <t>RT-IG</t>
  </si>
  <si>
    <t>IndustrialMachineryAndGoodsIndustrySustainabilityDisclosureMetricsAbstract</t>
  </si>
  <si>
    <t xml:space="preserve">      Industrial machinery and goods industry, sustainability disclosure metrics [abstract]</t>
  </si>
  <si>
    <t>Industrial machinery and goods industry, sustainability disclosure metrics [abstract]</t>
  </si>
  <si>
    <t>RTIG130a1Abstract</t>
  </si>
  <si>
    <t xml:space="preserve">          RT-IG-130a.1 [abstract]</t>
  </si>
  <si>
    <t>RT-IG-130a.1 [abstract]</t>
  </si>
  <si>
    <t>RT-IG-130a.1</t>
  </si>
  <si>
    <t>RTIG410a1Abstract</t>
  </si>
  <si>
    <t xml:space="preserve">          RT-IG-410a.1 [abstract]</t>
  </si>
  <si>
    <t>RT-IG-410a.1 [abstract]</t>
  </si>
  <si>
    <t>Sales-weighted fleet fuel efficiency for medium- and heavy-duty vehicles.</t>
  </si>
  <si>
    <t>RT-IG-410a.1</t>
  </si>
  <si>
    <t>SalesWeightedFleetFuelEfficiencyForMediumAndHeavyDutyVehicles</t>
  </si>
  <si>
    <t xml:space="preserve">            Sales-weighted fleet fuel efficiency for medium and heavy duty vehicles</t>
  </si>
  <si>
    <t>Sales-weighted fleet fuel efficiency for medium and heavy duty vehicles</t>
  </si>
  <si>
    <t>IFRS S2IB RT-IG-410a.1 Example</t>
  </si>
  <si>
    <t>RT-IG-410a.1a</t>
  </si>
  <si>
    <t>Litres per 100 tonne-kilometres</t>
  </si>
  <si>
    <t>RTIG410a2Abstract</t>
  </si>
  <si>
    <t xml:space="preserve">          RT-IG-410a.2 [abstract]</t>
  </si>
  <si>
    <t>RT-IG-410a.2 [abstract]</t>
  </si>
  <si>
    <t>Sales-weighted fuel efficiency for non-road equipment.</t>
  </si>
  <si>
    <t>RT-IG-410a.2</t>
  </si>
  <si>
    <t>SalesWeightedFuelEfficiencyForNonRoadEquipment</t>
  </si>
  <si>
    <t xml:space="preserve">            Sales-weighted fuel efficiency for non-road equipment</t>
  </si>
  <si>
    <t>Sales-weighted fuel efficiency for non-road equipment</t>
  </si>
  <si>
    <t>IFRS S2IB RT-IG-410a.2 Example</t>
  </si>
  <si>
    <t>RTIG410a3Abstract</t>
  </si>
  <si>
    <t xml:space="preserve">          RT-IG-410a.3 [abstract]</t>
  </si>
  <si>
    <t>RT-IG-410a.3 [abstract]</t>
  </si>
  <si>
    <t>Sales-weighted fuel efficiency for stationary generators.</t>
  </si>
  <si>
    <t>RT-IG-410a.3</t>
  </si>
  <si>
    <t>SalesWeightedFuelEfficiencyForStationaryGenerators</t>
  </si>
  <si>
    <t xml:space="preserve">            Sales-weighted fuel efficiency for stationary generators</t>
  </si>
  <si>
    <t>Sales-weighted fuel efficiency for stationary generators</t>
  </si>
  <si>
    <t>IFRS S2IB RT-IG-410a.3 Example</t>
  </si>
  <si>
    <t>RTIG410a4Abstract</t>
  </si>
  <si>
    <t xml:space="preserve">          RT-IG-410a.4 [abstract]</t>
  </si>
  <si>
    <t>RT-IG-410a.4 [abstract]</t>
  </si>
  <si>
    <t>Sales-weighted emissions of (1) nitrogen oxides (NOx) and (2) particulate matter (PM) for: (a) marine diesel engines, (b) locomotive diesel engines, (c) on-road medium- and heavy-duty engines and (d) other non-road diesel engines.</t>
  </si>
  <si>
    <t>RT-IG-410a.4</t>
  </si>
  <si>
    <t>SalesWeightedEmissionsAbstract</t>
  </si>
  <si>
    <t xml:space="preserve">            Sales-weighted emissions [abstract]</t>
  </si>
  <si>
    <t>Sales-weighted emissions [abstract]</t>
  </si>
  <si>
    <t>SalesWeightedEmissionsTable</t>
  </si>
  <si>
    <t xml:space="preserve">              Sales-weighted emissions [table]</t>
  </si>
  <si>
    <t>Sales-weighted emissions [table]</t>
  </si>
  <si>
    <t>EngineTypeAxis</t>
  </si>
  <si>
    <t xml:space="preserve">                Engine type [axis]</t>
  </si>
  <si>
    <t>Engine type [axis]</t>
  </si>
  <si>
    <t>IFRS S2IB RT-IG-410a.4 Example</t>
  </si>
  <si>
    <t>EngineTypeDomain</t>
  </si>
  <si>
    <t xml:space="preserve">                  Engine type [domain]</t>
  </si>
  <si>
    <t>Engine type [domain]</t>
  </si>
  <si>
    <t>LocomotiveDieselEnginesMember</t>
  </si>
  <si>
    <t xml:space="preserve">                    Locomotive diesel engines [member]</t>
  </si>
  <si>
    <t>Locomotive diesel engines [member]</t>
  </si>
  <si>
    <t>RT-IG-410a.4b, RT-IG-410a.4f</t>
  </si>
  <si>
    <t>MarineDieselEnginesMember</t>
  </si>
  <si>
    <t xml:space="preserve">                    Marine diesel engines [member]</t>
  </si>
  <si>
    <t>Marine diesel engines [member]</t>
  </si>
  <si>
    <t>RT-IG-410a.4a, RT-IG-410a.4e</t>
  </si>
  <si>
    <t>OnRoadMediumAndHeavyDutyEnginesMember</t>
  </si>
  <si>
    <t xml:space="preserve">                    On-road medium- and heavy-duty engines [member]</t>
  </si>
  <si>
    <t>On-road medium- and heavy-duty engines [member]</t>
  </si>
  <si>
    <t>RT-IG-410a.4c, RT-IG-410a.4g</t>
  </si>
  <si>
    <t>OtherNonRoadDieselEnginesMember</t>
  </si>
  <si>
    <t xml:space="preserve">                    Other non-road diesel engines [member]</t>
  </si>
  <si>
    <t>Other non-road diesel engines [member]</t>
  </si>
  <si>
    <t>RT-IG-410a.4d, RT-IG-410a.4h</t>
  </si>
  <si>
    <t>NitrogenOxideNoMember</t>
  </si>
  <si>
    <t xml:space="preserve">                    Nitrogen oxide (NO) [member]</t>
  </si>
  <si>
    <t>Nitrogen oxide (NO) [member]</t>
  </si>
  <si>
    <t>RT-IG-410a.4a, RT-IG-410a.4b</t>
  </si>
  <si>
    <t>SalesWeightedEmissionsLineItems</t>
  </si>
  <si>
    <t xml:space="preserve">              Sales-weighted emissions [line items]</t>
  </si>
  <si>
    <t>Sales-weighted emissions [line items]</t>
  </si>
  <si>
    <t>SalesWeightedEmissions</t>
  </si>
  <si>
    <t xml:space="preserve">                Sales-weighted emissions</t>
  </si>
  <si>
    <t>Sales-weighted emissions</t>
  </si>
  <si>
    <t>Sales-weighted emissions.</t>
  </si>
  <si>
    <t>RT-IG-410a.4a, RT-IG-410a.4b, RT-IG-410a.4c, RT-IG-410a.4d, RT-IG-410a.4e, RT-IG-410a.4f, RT-IG-410a.4g, RT-IG-410a.4h</t>
  </si>
  <si>
    <t>Grammes per kilojoule</t>
  </si>
  <si>
    <t>CalculationMethodUsedToCalculateEmissionsExplanatory</t>
  </si>
  <si>
    <t xml:space="preserve">            Calculation method used to calculate emissions [text block]</t>
  </si>
  <si>
    <t>Calculation method used to calculate emissions [text block]</t>
  </si>
  <si>
    <t>The disclosure of the calculation method used to calculate emissions.</t>
  </si>
  <si>
    <t>StrategiesAndApproachToManagingFleetFuelEconomyAndEmissionsRisksAndOpportunitiesExplanatory</t>
  </si>
  <si>
    <t xml:space="preserve">            Strategies and approach to managing fleet fuel economy and emissions risks and opportunities [text block]</t>
  </si>
  <si>
    <t>Strategies and approach to managing fleet fuel economy and emissions risks and opportunities [text block]</t>
  </si>
  <si>
    <t>IFRS S2IB RT-IG-410a.4 Example, IFRS S2IB TR-AU-410a.3 Example</t>
  </si>
  <si>
    <t>Discussion of strategy and approach for managing fleet fuel economy and emissions risks and opportunities.</t>
  </si>
  <si>
    <t>RT-IG-410a.4i, TR-AU-410a.3a</t>
  </si>
  <si>
    <t>IndustrialMachineryAndGoodsIndustryActivityMetricsAbstract</t>
  </si>
  <si>
    <t xml:space="preserve">      Industrial machinery and goods industry, activity metrics [abstract]</t>
  </si>
  <si>
    <t>Industrial machinery and goods industry, activity metrics [abstract]</t>
  </si>
  <si>
    <t>RTIG000AAbstract</t>
  </si>
  <si>
    <t xml:space="preserve">        RT-IG-000.A [abstract]</t>
  </si>
  <si>
    <t>RT-IG-000.A [abstract]</t>
  </si>
  <si>
    <t>RT-IG-000.A</t>
  </si>
  <si>
    <t>EnginesAndPowerGenerationEquipmentMember</t>
  </si>
  <si>
    <t xml:space="preserve">                  Engines and power generation equipment [member]</t>
  </si>
  <si>
    <t>Engines and power generation equipment [member]</t>
  </si>
  <si>
    <t>IFRS S2IB RT-IG-000.A Example</t>
  </si>
  <si>
    <t>PartsAndComponentsMember</t>
  </si>
  <si>
    <t xml:space="preserve">                  Parts and components [member]</t>
  </si>
  <si>
    <t>Parts and components [member]</t>
  </si>
  <si>
    <t>VehiclesAndAgriculturalAndConstructionEquipmentMember</t>
  </si>
  <si>
    <t xml:space="preserve">                  Vehicles and agricultural and construction equipment [member]</t>
  </si>
  <si>
    <t>Vehicles and agricultural and construction equipment [member]</t>
  </si>
  <si>
    <t>RTIG000BAbstract</t>
  </si>
  <si>
    <t xml:space="preserve">        RT-IG-000.B [abstract]</t>
  </si>
  <si>
    <t>RT-IG-000.B [abstract]</t>
  </si>
  <si>
    <t>RT-IG-000.B</t>
  </si>
  <si>
    <t>[845200] Industry Metrics - Services - Casinos &amp; Gaming (SV-CA)</t>
  </si>
  <si>
    <t>CasinosAndGamingIndustryAbstract</t>
  </si>
  <si>
    <t xml:space="preserve">    Casinos and gaming industry [abstract]</t>
  </si>
  <si>
    <t>Casinos and gaming industry [abstract]</t>
  </si>
  <si>
    <t>Publicly held casinos and gaming entities operate gambling facilities and/or platforms, including brick-and-mortar casinos, riverboat casinos, online gambling websites and racetracks. The industry is characterized by high levels of regulatory oversight, which represents the main barrier to entry for new operators. Industry regulation varies significantly worldwide.</t>
  </si>
  <si>
    <t>SV-CA</t>
  </si>
  <si>
    <t>CasinosAndGamingIndustrySustainabilityDisclosureMetricsAbstract</t>
  </si>
  <si>
    <t xml:space="preserve">      Casinos and gaming industry, sustainability disclosure metrics [abstract]</t>
  </si>
  <si>
    <t>Casinos and gaming industry, sustainability disclosure metrics [abstract]</t>
  </si>
  <si>
    <t>SVCA130a1Abstract</t>
  </si>
  <si>
    <t xml:space="preserve">          SV-CA-130a.1 [abstract]</t>
  </si>
  <si>
    <t>SV-CA-130a.1 [abstract]</t>
  </si>
  <si>
    <t>SV-CA-130a.1</t>
  </si>
  <si>
    <t>CasinosAndGamingIndustryActivityMetricsAbstract</t>
  </si>
  <si>
    <t xml:space="preserve">      Casinos and gaming industry, activity metrics [abstract]</t>
  </si>
  <si>
    <t>Casinos and gaming industry, activity metrics [abstract]</t>
  </si>
  <si>
    <t>SVCA000AAbstract</t>
  </si>
  <si>
    <t xml:space="preserve">        SV-CA-000.A [abstract]</t>
  </si>
  <si>
    <t>SV-CA-000.A [abstract]</t>
  </si>
  <si>
    <t>Number of tables.</t>
  </si>
  <si>
    <t>SV-CA-000.A</t>
  </si>
  <si>
    <t>GamingTablesNumber</t>
  </si>
  <si>
    <t xml:space="preserve">          Gaming tables, number</t>
  </si>
  <si>
    <t>Gaming tables, number</t>
  </si>
  <si>
    <t>IFRS S2IB SV-CA-000.A Example</t>
  </si>
  <si>
    <t>Number of gaming tables.</t>
  </si>
  <si>
    <t>SV-CA-000.Aa</t>
  </si>
  <si>
    <t>SVCA000BAbstract</t>
  </si>
  <si>
    <t xml:space="preserve">        SV-CA-000.B [abstract]</t>
  </si>
  <si>
    <t>SV-CA-000.B [abstract]</t>
  </si>
  <si>
    <t>Number of slots.</t>
  </si>
  <si>
    <t>SV-CA-000.B</t>
  </si>
  <si>
    <t>SlotMachinesNumber</t>
  </si>
  <si>
    <t xml:space="preserve">          Slot machines, number</t>
  </si>
  <si>
    <t>Slot machines, number</t>
  </si>
  <si>
    <t>IFRS S2IB SV-CA-000.B Example</t>
  </si>
  <si>
    <t>Number of slot machines.</t>
  </si>
  <si>
    <t>SV-CA-000.Ba</t>
  </si>
  <si>
    <t>SVCA000CAbstract</t>
  </si>
  <si>
    <t xml:space="preserve">        SV-CA-000.C [abstract]</t>
  </si>
  <si>
    <t>SV-CA-000.C [abstract]</t>
  </si>
  <si>
    <t>Number of active online gaming customers.</t>
  </si>
  <si>
    <t>SV-CA-000.C</t>
  </si>
  <si>
    <t>ActiveOnlineGamingCustomersMember</t>
  </si>
  <si>
    <t xml:space="preserve">                  Active online gaming customers [member]</t>
  </si>
  <si>
    <t>Active online gaming customers [member]</t>
  </si>
  <si>
    <t>IFRS S2IB SV-CA-000.C Example</t>
  </si>
  <si>
    <t>SV-CA-000.Ca</t>
  </si>
  <si>
    <t>SVCA000DAbstract</t>
  </si>
  <si>
    <t xml:space="preserve">        SV-CA-000.D [abstract]</t>
  </si>
  <si>
    <t>SV-CA-000.D [abstract]</t>
  </si>
  <si>
    <t>Total area of gaming floor.</t>
  </si>
  <si>
    <t>SV-CA-000.D</t>
  </si>
  <si>
    <t>GamingFloorArea</t>
  </si>
  <si>
    <t xml:space="preserve">          Gaming floor, area</t>
  </si>
  <si>
    <t>Gaming floor, area</t>
  </si>
  <si>
    <t>IFRS S2IB SV-CA-000.D Example</t>
  </si>
  <si>
    <t>Gaming floor area.</t>
  </si>
  <si>
    <t>[845400] Industry Metrics - Services - Hotels &amp; Lodging (SV-HL)</t>
  </si>
  <si>
    <t>HotelsAndLodgingIndustryAbstract</t>
  </si>
  <si>
    <t xml:space="preserve">    Hotels and lodging industry [abstract]</t>
  </si>
  <si>
    <t>Hotels and lodging industry [abstract]</t>
  </si>
  <si>
    <t>The Hotels and Lodging industry is composed of entities that provide overnight accommodation, including hotels, motels and inns. It is a competitive industry that is primarily comprised of large hotel chains and in which customers base purchase decisions on a wide range of factors including quality and consistency of services, availability of locations, price and loyalty program offers. Businesses are often structured in one or more of the following ways: direct revenue from hotel services, including room rental and food and beverage sales; management and franchise services with fee revenue from property management; and vacation residential ownership with revenue from sales of residential units.</t>
  </si>
  <si>
    <t>SV-HL</t>
  </si>
  <si>
    <t>HotelsAndLodgingIndustrySustainabilityDisclosureMetricsAbstract</t>
  </si>
  <si>
    <t xml:space="preserve">      Hotels and lodging industry, sustainability disclosure metrics [abstract]</t>
  </si>
  <si>
    <t>Hotels and lodging industry, sustainability disclosure metrics [abstract]</t>
  </si>
  <si>
    <t>SVHL130a1Abstract</t>
  </si>
  <si>
    <t xml:space="preserve">          SV-HL-130a.1 [abstract]</t>
  </si>
  <si>
    <t>SV-HL-130a.1 [abstract]</t>
  </si>
  <si>
    <t>SV-HL-130a.1</t>
  </si>
  <si>
    <t>SVHL140a1Abstract</t>
  </si>
  <si>
    <t xml:space="preserve">          SV-HL-140a.1 [abstract]</t>
  </si>
  <si>
    <t>SV-HL-140a.1 [abstract]</t>
  </si>
  <si>
    <t>SV-HL-140a.1</t>
  </si>
  <si>
    <t>SVHL450a1Abstract</t>
  </si>
  <si>
    <t xml:space="preserve">          SV-HL-450a.1 [abstract]</t>
  </si>
  <si>
    <t>SV-HL-450a.1 [abstract]</t>
  </si>
  <si>
    <t>Number of lodging facilities located in 100-year flood zones.</t>
  </si>
  <si>
    <t>SV-HL-450a.1</t>
  </si>
  <si>
    <t>LodgingFacilitiesAbstract</t>
  </si>
  <si>
    <t xml:space="preserve">            Lodging facilities [abstract]</t>
  </si>
  <si>
    <t>Lodging facilities [abstract]</t>
  </si>
  <si>
    <t>LodgingFacilitiesTable</t>
  </si>
  <si>
    <t xml:space="preserve">              Lodging facilities [table]</t>
  </si>
  <si>
    <t>Lodging facilities [table]</t>
  </si>
  <si>
    <t>LodgingFacilitiesLineItems</t>
  </si>
  <si>
    <t xml:space="preserve">              Lodging facilities [line items]</t>
  </si>
  <si>
    <t>Lodging facilities [line items]</t>
  </si>
  <si>
    <t>LodgingFacilities</t>
  </si>
  <si>
    <t xml:space="preserve">                Lodging facilities</t>
  </si>
  <si>
    <t>Lodging facilities</t>
  </si>
  <si>
    <t>IFRS S2IB SV-HL-450a.1 Example</t>
  </si>
  <si>
    <t>Number of lodging facilities located in specific land area.</t>
  </si>
  <si>
    <t>SV-HL-450a.1a</t>
  </si>
  <si>
    <t>HotelsAndLodgingIndustryActivityMetricsAbstract</t>
  </si>
  <si>
    <t xml:space="preserve">      Hotels and lodging industry, activity metrics [abstract]</t>
  </si>
  <si>
    <t>Hotels and lodging industry, activity metrics [abstract]</t>
  </si>
  <si>
    <t>SVHL000AAbstract</t>
  </si>
  <si>
    <t xml:space="preserve">        SV-HL-000.A [abstract]</t>
  </si>
  <si>
    <t>SV-HL-000.A [abstract]</t>
  </si>
  <si>
    <t>Number of available room-nights.</t>
  </si>
  <si>
    <t>SV-HL-000.A</t>
  </si>
  <si>
    <t>AvailableRoomNightsNumber</t>
  </si>
  <si>
    <t xml:space="preserve">          Available room-nights, number</t>
  </si>
  <si>
    <t>Available room-nights, number</t>
  </si>
  <si>
    <t>IFRS S2IB SV-HL-000.A Example</t>
  </si>
  <si>
    <t>SV-HL-000.Aa</t>
  </si>
  <si>
    <t>SVHL000BAbstract</t>
  </si>
  <si>
    <t xml:space="preserve">        SV-HL-000.B [abstract]</t>
  </si>
  <si>
    <t>SV-HL-000.B [abstract]</t>
  </si>
  <si>
    <t>Average occupancy rate.</t>
  </si>
  <si>
    <t>SV-HL-000.B</t>
  </si>
  <si>
    <t>OccupancyRateAverage</t>
  </si>
  <si>
    <t xml:space="preserve">          Occupancy rate, average</t>
  </si>
  <si>
    <t>Occupancy rate, average</t>
  </si>
  <si>
    <t>IFRS S2IB SV-HL-000.B Example</t>
  </si>
  <si>
    <t>SV-HL-000.Ba</t>
  </si>
  <si>
    <t>SVHL000CAbstract</t>
  </si>
  <si>
    <t xml:space="preserve">        SV-HL-000.C [abstract]</t>
  </si>
  <si>
    <t>SV-HL-000.C [abstract]</t>
  </si>
  <si>
    <t>Total area of lodging facilities.</t>
  </si>
  <si>
    <t>SV-HL-000.C</t>
  </si>
  <si>
    <t>LodgingFacilityMember</t>
  </si>
  <si>
    <t xml:space="preserve">                  Lodging facility [member]</t>
  </si>
  <si>
    <t>Lodging facility [member]</t>
  </si>
  <si>
    <t>IFRS S2IB SV-HL-000.C Example, IFRS S2IB SV-HL-000.D Example</t>
  </si>
  <si>
    <t>SV-HL-000.Ca, SV-HL-000.Da</t>
  </si>
  <si>
    <t>SVHL000DAbstract</t>
  </si>
  <si>
    <t xml:space="preserve">        SV-HL-000.D [abstract]</t>
  </si>
  <si>
    <t>SV-HL-000.D [abstract]</t>
  </si>
  <si>
    <t>Number of lodging facilities and the percentage that are: (1) managed, (2) owned and leased, (3) franchised.</t>
  </si>
  <si>
    <t>SV-HL-000.D</t>
  </si>
  <si>
    <t>FacilitiesPercentageAbstract</t>
  </si>
  <si>
    <t xml:space="preserve">          Facilities, percentage [abstract]</t>
  </si>
  <si>
    <t>Facilities, percentage [abstract]</t>
  </si>
  <si>
    <t>FacilitiesPercentageTable</t>
  </si>
  <si>
    <t xml:space="preserve">            Facilities, percentage [table]</t>
  </si>
  <si>
    <t>Facilities, percentage [table]</t>
  </si>
  <si>
    <t>FranchisedFacilityMember</t>
  </si>
  <si>
    <t xml:space="preserve">                  Franchised facility [member]</t>
  </si>
  <si>
    <t>Franchised facility [member]</t>
  </si>
  <si>
    <t>IFRS S2IB SV-HL-000.D Example</t>
  </si>
  <si>
    <t>SV-HL-000.Df</t>
  </si>
  <si>
    <t>ManagedFacilityMember</t>
  </si>
  <si>
    <t xml:space="preserve">                  Managed facility [member]</t>
  </si>
  <si>
    <t>Managed facility [member]</t>
  </si>
  <si>
    <t>SV-HL-000.Db</t>
  </si>
  <si>
    <t>OwnedAndLeasedFacilityMember</t>
  </si>
  <si>
    <t xml:space="preserve">                  Owned and leased facility [member]</t>
  </si>
  <si>
    <t>Owned and leased facility [member]</t>
  </si>
  <si>
    <t>SV-HL-000.Dd</t>
  </si>
  <si>
    <t>FacilitiesPercentageLineItems</t>
  </si>
  <si>
    <t xml:space="preserve">            Facilities, percentage [line items]</t>
  </si>
  <si>
    <t>Facilities, percentage [line items]</t>
  </si>
  <si>
    <t>FacilitiesPercentage</t>
  </si>
  <si>
    <t xml:space="preserve">              Facilities, percentage</t>
  </si>
  <si>
    <t>Facilities, percentage</t>
  </si>
  <si>
    <t>Percentage of facilities of particular facility management type out of the total number of facilities.</t>
  </si>
  <si>
    <t>SV-HL-000.Db, SV-HL-000.Dd, SV-HL-000.Df</t>
  </si>
  <si>
    <t>[845500] Industry Metrics - Services - Leisure Facilities (SV-LF)</t>
  </si>
  <si>
    <t>LeisureFacilitiesIndustryAbstract</t>
  </si>
  <si>
    <t xml:space="preserve">    Leisure facilities industry [abstract]</t>
  </si>
  <si>
    <t>Leisure facilities industry [abstract]</t>
  </si>
  <si>
    <t>The industry is comprised of entities that operate entertainment, travel and recreation facilities and services. Entities in this industry operate amusement parks, movie theaters, ski resorts, sports stadiums and athletic clubs and other venues. Leisure facilities entities mainly generate revenue by providing live, digital and/or interactive entertainment to millions of guests and customers annually across various locations.</t>
  </si>
  <si>
    <t>SV-LF</t>
  </si>
  <si>
    <t>LeisureFacilitiesIndustrySustainabilityDisclosureMetricsAbstract</t>
  </si>
  <si>
    <t xml:space="preserve">      Leisure facilities industry, sustainability disclosure metrics [abstract]</t>
  </si>
  <si>
    <t>Leisure facilities industry, sustainability disclosure metrics [abstract]</t>
  </si>
  <si>
    <t>SVLF130a1Abstract</t>
  </si>
  <si>
    <t xml:space="preserve">          SV-LF-130a.1 [abstract]</t>
  </si>
  <si>
    <t>SV-LF-130a.1 [abstract]</t>
  </si>
  <si>
    <t>SV-LF-130a.1</t>
  </si>
  <si>
    <t>LeisureFacilitiesIndustryActivityMetricsAbstract</t>
  </si>
  <si>
    <t xml:space="preserve">      Leisure facilities industry, activity metrics [abstract]</t>
  </si>
  <si>
    <t>Leisure facilities industry, activity metrics [abstract]</t>
  </si>
  <si>
    <t>SVLF000AAbstract</t>
  </si>
  <si>
    <t xml:space="preserve">        SV-LF-000.A [abstract]</t>
  </si>
  <si>
    <t>SV-LF-000.A [abstract]</t>
  </si>
  <si>
    <t>Attendance.</t>
  </si>
  <si>
    <t>SV-LF-000.A</t>
  </si>
  <si>
    <t>LeisureFacilityAttendance</t>
  </si>
  <si>
    <t xml:space="preserve">          Leisure facility, attendance</t>
  </si>
  <si>
    <t>Leisure facility, attendance</t>
  </si>
  <si>
    <t>IFRS S2IB SV-LF-000.A Example</t>
  </si>
  <si>
    <t>Number of visits by customers to any leisure facility in the entity's portfolio that is branded by the operator (i.e., licensed) or in which it has controlling ownership.</t>
  </si>
  <si>
    <t>SV-LF-000.Aa</t>
  </si>
  <si>
    <t>SVLF000BAbstract</t>
  </si>
  <si>
    <t xml:space="preserve">        SV-LF-000.B [abstract]</t>
  </si>
  <si>
    <t>SV-LF-000.B [abstract]</t>
  </si>
  <si>
    <t>Number of customer-days.</t>
  </si>
  <si>
    <t>SV-LF-000.B</t>
  </si>
  <si>
    <t>CustomerDaysNumber</t>
  </si>
  <si>
    <t xml:space="preserve">          Customer-days, number</t>
  </si>
  <si>
    <t>Customer-days, number</t>
  </si>
  <si>
    <t>IFRS S2IB SV-LF-000.B Example</t>
  </si>
  <si>
    <t>Number of aggregate amount of time customers spent visiting any leisure facility in the entity's portfolio.</t>
  </si>
  <si>
    <t>SV-LF-000.Ba</t>
  </si>
  <si>
    <t>[850100] Industry Metrics - Technology &amp; Communications - Electronic Manufacturing Services &amp; Original Design Manufacturing (TC-ES)</t>
  </si>
  <si>
    <t>ElectronicManufacturingServicesAndOriginalDesignManufacturingIndustryAbstract</t>
  </si>
  <si>
    <t xml:space="preserve">    Electronic manufacturing services and original design manufacturing industry [abstract]</t>
  </si>
  <si>
    <t>Electronic manufacturing services and original design manufacturing industry [abstract]</t>
  </si>
  <si>
    <t>The Electronic Manufacturing Services (EMS) and Original Design Manufacturing (ODM) industry consists of two main segments. EMS entities provide assembly, logistics and after-market services for original equipment manufacturers. The ODM segment of the industry provides engineering and design services for original equipment manufacturers and may own significant intellectual property. Although EMS and ODM entities produce equipment for a variety of sectors, the industry is closely associated with the Hardware industry, which consists of entities that design technology hardware products such as personal computers, consumer electronics and storage devices for both personal consumers and businesses.</t>
  </si>
  <si>
    <t>TC-ES</t>
  </si>
  <si>
    <t>ElectronicManufacturingServicesAndOriginalDesignManufacturingIndustrySustainabilityDisclosureMetricsAbstract</t>
  </si>
  <si>
    <t xml:space="preserve">      Electronic manufacturing services and original design manufacturing industry, sustainability disclosure metrics [abstract]</t>
  </si>
  <si>
    <t>Electronic manufacturing services and original design manufacturing industry, sustainability disclosure metrics [abstract]</t>
  </si>
  <si>
    <t>TCES140a1Abstract</t>
  </si>
  <si>
    <t xml:space="preserve">          TC-ES-140a.1 [abstract]</t>
  </si>
  <si>
    <t>TC-ES-140a.1 [abstract]</t>
  </si>
  <si>
    <t>TC-ES-140a.1</t>
  </si>
  <si>
    <t>TCES410a1Abstract</t>
  </si>
  <si>
    <t xml:space="preserve">          TC-ES-410a.1 [abstract]</t>
  </si>
  <si>
    <t>TC-ES-410a.1 [abstract]</t>
  </si>
  <si>
    <t>Weight of end-of-life products and e-waste recovered; percentage recycled.</t>
  </si>
  <si>
    <t>TC-ES-410a.1</t>
  </si>
  <si>
    <t>EndOfLifeProductsAndEWasteRecoveredPercentageRecycled</t>
  </si>
  <si>
    <t xml:space="preserve">            End-of-life products and e-waste recovered, percentage recycled</t>
  </si>
  <si>
    <t>End-of-life products and e-waste recovered, percentage recycled</t>
  </si>
  <si>
    <t>IFRS S2IB TC-ES-410a.1 Example, IFRS S2IB TC-HW-410a.4 Example</t>
  </si>
  <si>
    <t>Percentage of end-of-life products and e-waste recovered that are recycled.</t>
  </si>
  <si>
    <t>TC-ES-410a.1b, TC-HW-410a.4b</t>
  </si>
  <si>
    <t>ElectronicManufacturingServicesAndOriginalDesignManufacturingIndustryActivityMetricsAbstract</t>
  </si>
  <si>
    <t xml:space="preserve">      Electronic manufacturing services and original design manufacturing industry, activity metrics [abstract]</t>
  </si>
  <si>
    <t>Electronic manufacturing services and original design manufacturing industry, activity metrics [abstract]</t>
  </si>
  <si>
    <t>TCES000AAbstract</t>
  </si>
  <si>
    <t xml:space="preserve">        TC-ES-000.A [abstract]</t>
  </si>
  <si>
    <t>TC-ES-000.A [abstract]</t>
  </si>
  <si>
    <t>TC-ES-000.A</t>
  </si>
  <si>
    <t>TCES000BAbstract</t>
  </si>
  <si>
    <t xml:space="preserve">        TC-ES-000.B [abstract]</t>
  </si>
  <si>
    <t>TC-ES-000.B [abstract]</t>
  </si>
  <si>
    <t>TC-ES-000.B</t>
  </si>
  <si>
    <t>TCES000CAbstract</t>
  </si>
  <si>
    <t xml:space="preserve">        TC-ES-000.C [abstract]</t>
  </si>
  <si>
    <t>TC-ES-000.C [abstract]</t>
  </si>
  <si>
    <t>TC-ES-000.C</t>
  </si>
  <si>
    <t>[850200] Industry Metrics - Technology &amp; Communications - Hardware (TC-HW)</t>
  </si>
  <si>
    <t>HardwareIndustryAbstract</t>
  </si>
  <si>
    <t xml:space="preserve">    Hardware industry [abstract]</t>
  </si>
  <si>
    <t>Hardware industry [abstract]</t>
  </si>
  <si>
    <t>The Hardware industry consists of entities that design and sell technology hardware products, including computers, consumer electronics, communications equipment, storage devices, components and peripherals. Many entities in the industry rely heavily on the Electronic Manufacturing Services and Original Design Manufacturing (EMS and ODM) industry for manufacturing services. The industry is expected to continue to grow as the use of technology rapidly grows, especially from consumers in emerging markets.</t>
  </si>
  <si>
    <t>TC-HW</t>
  </si>
  <si>
    <t>HardwareIndustrySustainabilityDisclosureMetricsAbstract</t>
  </si>
  <si>
    <t xml:space="preserve">      Hardware industry, sustainability disclosure metrics [abstract]</t>
  </si>
  <si>
    <t>Hardware industry, sustainability disclosure metrics [abstract]</t>
  </si>
  <si>
    <t>TCHW410a1Abstract</t>
  </si>
  <si>
    <t xml:space="preserve">          TC-HW-410a.1 [abstract]</t>
  </si>
  <si>
    <t>TC-HW-410a.1 [abstract]</t>
  </si>
  <si>
    <t>TC-HW-410a.1</t>
  </si>
  <si>
    <t>ApproachToManagingUseOfIec62474DeclarableSubstancesExplanatory</t>
  </si>
  <si>
    <t xml:space="preserve">            Approach to managing use of IEC 62474 declarable substances [text block]</t>
  </si>
  <si>
    <t>Approach to managing use of IEC 62474 declarable substances [text block]</t>
  </si>
  <si>
    <t>IFRS S2IB TC-HW-410a.1 Example</t>
  </si>
  <si>
    <t>Discussion of the approach to managing the use of IEC 62474 declarable substances.</t>
  </si>
  <si>
    <t>TC-HW-410a.1b</t>
  </si>
  <si>
    <t>TCHW410a2Abstract</t>
  </si>
  <si>
    <t xml:space="preserve">          TC-HW-410a.2 [abstract]</t>
  </si>
  <si>
    <t>TC-HW-410a.2 [abstract]</t>
  </si>
  <si>
    <t>Percentage of eligible products, by revenue, meeting the requirements for EPEAT registration or equivalent.</t>
  </si>
  <si>
    <t>TC-HW-410a.2</t>
  </si>
  <si>
    <t>ProductsPercentageMeetingRequirementsForEpeatRegistration</t>
  </si>
  <si>
    <t xml:space="preserve">            Products, percentage meeting requirements for EPEAT registration</t>
  </si>
  <si>
    <t>Products, percentage meeting requirements for EPEAT registration</t>
  </si>
  <si>
    <t>IFRS S2IB TC-HW-410a.2 Example</t>
  </si>
  <si>
    <t>TC-HW-410a.2a</t>
  </si>
  <si>
    <t>EffortsToIncorporateEnvironmentallyFocusedPrinciplesIntoProductDesignExplanatory</t>
  </si>
  <si>
    <t xml:space="preserve">            Efforts to incorporate environmentally focused principles into product design [text block]</t>
  </si>
  <si>
    <t>Efforts to incorporate environmentally focused principles into product design [text block]</t>
  </si>
  <si>
    <t>Discussion of efforts to incorporate environmentally focused principles into product design.</t>
  </si>
  <si>
    <t>TC-HW-410a.2b</t>
  </si>
  <si>
    <t>TCHW410a3Abstract</t>
  </si>
  <si>
    <t xml:space="preserve">          TC-HW-410a.3 [abstract]</t>
  </si>
  <si>
    <t>TC-HW-410a.3 [abstract]</t>
  </si>
  <si>
    <t>TC-HW-410a.3</t>
  </si>
  <si>
    <t>TCHW410a4Abstract</t>
  </si>
  <si>
    <t xml:space="preserve">          TC-HW-410a.4 [abstract]</t>
  </si>
  <si>
    <t>TC-HW-410a.4 [abstract]</t>
  </si>
  <si>
    <t>TC-HW-410a.4</t>
  </si>
  <si>
    <t>HardwareIndustryActivityMetricsAbstract</t>
  </si>
  <si>
    <t xml:space="preserve">      Hardware industry, activity metrics [abstract]</t>
  </si>
  <si>
    <t>Hardware industry, activity metrics [abstract]</t>
  </si>
  <si>
    <t>TCHW000AAbstract</t>
  </si>
  <si>
    <t xml:space="preserve">        TC-HW-000.A [abstract]</t>
  </si>
  <si>
    <t>TC-HW-000.A [abstract]</t>
  </si>
  <si>
    <t>TC-HW-000.A</t>
  </si>
  <si>
    <t>CommunicationsEquipmentMember</t>
  </si>
  <si>
    <t xml:space="preserve">                  Communications equipment [member]</t>
  </si>
  <si>
    <t>Communications equipment [member]</t>
  </si>
  <si>
    <t>IFRS S2IB TC-HW-000.A Example</t>
  </si>
  <si>
    <t>ComponentsMember</t>
  </si>
  <si>
    <t xml:space="preserve">                  Components [member]</t>
  </si>
  <si>
    <t>Components [member]</t>
  </si>
  <si>
    <t>ComputerHardwareMember</t>
  </si>
  <si>
    <t xml:space="preserve">                  Computer hardware [member]</t>
  </si>
  <si>
    <t>Computer hardware [member]</t>
  </si>
  <si>
    <t>ComputerPeripheralsMember</t>
  </si>
  <si>
    <t xml:space="preserve">                  Computer peripherals [member]</t>
  </si>
  <si>
    <t>Computer peripherals [member]</t>
  </si>
  <si>
    <t>ComputerStorageMember</t>
  </si>
  <si>
    <t xml:space="preserve">                  Computer storage [member]</t>
  </si>
  <si>
    <t>Computer storage [member]</t>
  </si>
  <si>
    <t>ConsumerElectronicsMember</t>
  </si>
  <si>
    <t xml:space="preserve">                  Consumer electronics [member]</t>
  </si>
  <si>
    <t>Consumer electronics [member]</t>
  </si>
  <si>
    <t>OtherHardwareMember</t>
  </si>
  <si>
    <t xml:space="preserve">                  Other hardware [member]</t>
  </si>
  <si>
    <t>Other hardware [member]</t>
  </si>
  <si>
    <t>PrintingAndImagingMember</t>
  </si>
  <si>
    <t xml:space="preserve">                  Printing and imaging [member]</t>
  </si>
  <si>
    <t>Printing and imaging [member]</t>
  </si>
  <si>
    <t>TransactionManagementSystemsMember</t>
  </si>
  <si>
    <t xml:space="preserve">                  Transaction management systems [member]</t>
  </si>
  <si>
    <t>Transaction management systems [member]</t>
  </si>
  <si>
    <t>TCHW000BAbstract</t>
  </si>
  <si>
    <t xml:space="preserve">        TC-HW-000.B [abstract]</t>
  </si>
  <si>
    <t>TC-HW-000.B [abstract]</t>
  </si>
  <si>
    <t>TC-HW-000.B</t>
  </si>
  <si>
    <t>TCHW000CAbstract</t>
  </si>
  <si>
    <t xml:space="preserve">        TC-HW-000.C [abstract]</t>
  </si>
  <si>
    <t>TC-HW-000.C [abstract]</t>
  </si>
  <si>
    <t>Percentage of production from owned facilities.</t>
  </si>
  <si>
    <t>TC-HW-000.C</t>
  </si>
  <si>
    <t>ProductionPercentageFromOwnedFacilities</t>
  </si>
  <si>
    <t xml:space="preserve">          Production, percentage from owned facilities</t>
  </si>
  <si>
    <t>Production, percentage from owned facilities</t>
  </si>
  <si>
    <t>IFRS S2IB TC-HW-000.C Example, IFRS S2IB TC-SC-000.B Example</t>
  </si>
  <si>
    <t>TC-HW-000.Ca, TC-SC-000.Ba</t>
  </si>
  <si>
    <t>[850300] Industry Metrics - Technology &amp; Communications - Internet Media &amp; Services (TC-IM)</t>
  </si>
  <si>
    <t>InternetMediaAndServicesIndustryAbstract</t>
  </si>
  <si>
    <t xml:space="preserve">    Internet media and services industry [abstract]</t>
  </si>
  <si>
    <t>Internet media and services industry [abstract]</t>
  </si>
  <si>
    <t>The Internet Media and Services industry consists of two main segments. The Internet Media segment includes entities providing search engines and internet advertising channels, online gaming and online communities such as social networks, as well as content, usually easily searchable, such as educational, medical, health, sports, or news content. The Internet-based Services segment includes entities selling services mainly through the Internet. The industry generates revenues primarily from online advertising, on usually free content, with other sources of revenue being subscription fees, content sales, or sale of user information to interested third parties.</t>
  </si>
  <si>
    <t>TC-IM</t>
  </si>
  <si>
    <t>InternetMediaAndServicesIndustrySustainabilityDisclosureMetricsAbstract</t>
  </si>
  <si>
    <t xml:space="preserve">      Internet media and services industry, sustainability disclosure metrics [abstract]</t>
  </si>
  <si>
    <t>Internet media and services industry, sustainability disclosure metrics [abstract]</t>
  </si>
  <si>
    <t>EnvironmentalFootprintOfHardwareInfrastructureDisclosureAbstract</t>
  </si>
  <si>
    <t xml:space="preserve">        Environmental footprint of hardware infrastructure disclosure [abstract]</t>
  </si>
  <si>
    <t>Environmental footprint of hardware infrastructure disclosure [abstract]</t>
  </si>
  <si>
    <t>EnvironmentalFootprintOfHardwareInfrastructureDisclosureExplanatory</t>
  </si>
  <si>
    <t xml:space="preserve">          Environmental footprint of hardware infrastructure disclosure [text block]</t>
  </si>
  <si>
    <t>Environmental footprint of hardware infrastructure disclosure [text block]</t>
  </si>
  <si>
    <t>IFRS S2IB TC-IM-130a Example, IFRS S2IB TC-SI-130a Example</t>
  </si>
  <si>
    <t>TCIM130a1Abstract</t>
  </si>
  <si>
    <t xml:space="preserve">          TC-IM-130a.1 [abstract]</t>
  </si>
  <si>
    <t>TC-IM-130a.1 [abstract]</t>
  </si>
  <si>
    <t>TC-IM-130a.1</t>
  </si>
  <si>
    <t>TCIM130a2Abstract</t>
  </si>
  <si>
    <t xml:space="preserve">          TC-IM-130a.2 [abstract]</t>
  </si>
  <si>
    <t>TC-IM-130a.2 [abstract]</t>
  </si>
  <si>
    <t>TC-IM-130a.2</t>
  </si>
  <si>
    <t>TCIM130a3Abstract</t>
  </si>
  <si>
    <t xml:space="preserve">          TC-IM-130a.3 [abstract]</t>
  </si>
  <si>
    <t>TC-IM-130a.3 [abstract]</t>
  </si>
  <si>
    <t>TC-IM-130a.3</t>
  </si>
  <si>
    <t>InternetMediaAndServicesIndustryActivityMetricsAbstract</t>
  </si>
  <si>
    <t xml:space="preserve">      Internet media and services industry, activity metrics [abstract]</t>
  </si>
  <si>
    <t>Internet media and services industry, activity metrics [abstract]</t>
  </si>
  <si>
    <t>TCIM000AAbstract</t>
  </si>
  <si>
    <t xml:space="preserve">        TC-IM-000.A [abstract]</t>
  </si>
  <si>
    <t>TC-IM-000.A [abstract]</t>
  </si>
  <si>
    <t>TC-IM-000.A</t>
  </si>
  <si>
    <t>TCIM000BAbstract</t>
  </si>
  <si>
    <t xml:space="preserve">        TC-IM-000.B [abstract]</t>
  </si>
  <si>
    <t>TC-IM-000.B [abstract]</t>
  </si>
  <si>
    <t>(1) Data processing capacity, (2) percentage outsourced.</t>
  </si>
  <si>
    <t>TC-IM-000.B</t>
  </si>
  <si>
    <t>TCIM000CAbstract</t>
  </si>
  <si>
    <t xml:space="preserve">        TC-IM-000.C [abstract]</t>
  </si>
  <si>
    <t>TC-IM-000.C [abstract]</t>
  </si>
  <si>
    <t>(1) Amount of data storage, (2) percentage outsourced.</t>
  </si>
  <si>
    <t>TC-IM-000.C</t>
  </si>
  <si>
    <t>DataStorage</t>
  </si>
  <si>
    <t xml:space="preserve">          Data storage</t>
  </si>
  <si>
    <t>Data storage</t>
  </si>
  <si>
    <t>Memory</t>
  </si>
  <si>
    <t>IFRS S2IB TC-IM-000.C Example, IFRS S2IB TC-SI-000.C Example</t>
  </si>
  <si>
    <t>Amount of data storage.</t>
  </si>
  <si>
    <t>TC-IM-000.Ca, TC-SI-000.Ca</t>
  </si>
  <si>
    <t>Petabytes</t>
  </si>
  <si>
    <t>DataStoragePercentageOutsourced</t>
  </si>
  <si>
    <t xml:space="preserve">          Data storage, percentage outsourced</t>
  </si>
  <si>
    <t>Data storage, percentage outsourced</t>
  </si>
  <si>
    <t>Percentage of data storage that is outsourced.</t>
  </si>
  <si>
    <t>TC-IM-000.Cb, TC-SI-000.Cb</t>
  </si>
  <si>
    <t>[850400] Industry Metrics - Technology &amp; Communications - Semiconductors (TC-SC)</t>
  </si>
  <si>
    <t>SemiconductorsIndustryAbstract</t>
  </si>
  <si>
    <t xml:space="preserve">    Semiconductors industry [abstract]</t>
  </si>
  <si>
    <t>Semiconductors industry [abstract]</t>
  </si>
  <si>
    <t>The Semiconductors industry includes entities that design or manufacture semiconductor devices, integrated circuits, their raw materials and components, or capital equipment. Some entities in the industry provide outsourced manufacturing, assembly, or other services for designers of semiconductor devices.</t>
  </si>
  <si>
    <t>TC-SC</t>
  </si>
  <si>
    <t>SemiconductorsIndustrySustainabilityDisclosureMetricsAbstract</t>
  </si>
  <si>
    <t xml:space="preserve">      Semiconductors industry, sustainability disclosure metrics [abstract]</t>
  </si>
  <si>
    <t>Semiconductors industry, sustainability disclosure metrics [abstract]</t>
  </si>
  <si>
    <t>TCSC110a1Abstract</t>
  </si>
  <si>
    <t xml:space="preserve">          TC-SC-110a.1 [abstract]</t>
  </si>
  <si>
    <t>TC-SC-110a.1 [abstract]</t>
  </si>
  <si>
    <t>(1) Gross global Scope 1 emissions and (2) amount of total emissions from perfluorinated compounds.</t>
  </si>
  <si>
    <t>TC-SC-110a.1</t>
  </si>
  <si>
    <t>PerflourinatedCarbonsMember</t>
  </si>
  <si>
    <t xml:space="preserve">                    Perflourinated carbons [member]</t>
  </si>
  <si>
    <t>Perflourinated carbons [member]</t>
  </si>
  <si>
    <t>IFRS S2IB TC-SC-110a.1 Example</t>
  </si>
  <si>
    <t>TC-SC-110a.1b</t>
  </si>
  <si>
    <t>TCSC110a2Abstract</t>
  </si>
  <si>
    <t xml:space="preserve">          TC-SC-110a.2 [abstract]</t>
  </si>
  <si>
    <t>TC-SC-110a.2 [abstract]</t>
  </si>
  <si>
    <t>TC-SC-110a.2</t>
  </si>
  <si>
    <t>TCSC130a1Abstract</t>
  </si>
  <si>
    <t xml:space="preserve">          TC-SC-130a.1 [abstract]</t>
  </si>
  <si>
    <t>TC-SC-130a.1 [abstract]</t>
  </si>
  <si>
    <t>TC-SC-130a.1</t>
  </si>
  <si>
    <t>TCSC140a1Abstract</t>
  </si>
  <si>
    <t xml:space="preserve">          TC-SC-140a.1 [abstract]</t>
  </si>
  <si>
    <t>TC-SC-140a.1 [abstract]</t>
  </si>
  <si>
    <t>TC-SC-140a.1</t>
  </si>
  <si>
    <t>TCSC410a1Abstract</t>
  </si>
  <si>
    <t xml:space="preserve">          TC-SC-410a.1 [abstract]</t>
  </si>
  <si>
    <t>TC-SC-410a.1 [abstract]</t>
  </si>
  <si>
    <t>TC-SC-410a.1</t>
  </si>
  <si>
    <t>EffortsToMinimizeUsageOfIec62474DeclarableSubstancesExplanatory</t>
  </si>
  <si>
    <t xml:space="preserve">            Efforts to minimize usage of IEC 62474 declarable substances [text block]</t>
  </si>
  <si>
    <t>Efforts to minimize usage of IEC 62474 declarable substances [text block]</t>
  </si>
  <si>
    <t>IFRS S2IB TC-SC-410a.1 Example</t>
  </si>
  <si>
    <t>Discussion of efforts to minimize usage of IEC 62474 declarable substances that are specific product type.</t>
  </si>
  <si>
    <t>TC-SC-410a.1b</t>
  </si>
  <si>
    <t>TCSC410a2Abstract</t>
  </si>
  <si>
    <t xml:space="preserve">          TC-SC-410a.2 [abstract]</t>
  </si>
  <si>
    <t>TC-SC-410a.2 [abstract]</t>
  </si>
  <si>
    <t>Processor energy efficiency at a system-level for: (1) servers, (2) desktops and (3) laptops.</t>
  </si>
  <si>
    <t>TC-SC-410a.2</t>
  </si>
  <si>
    <t>ProcessorEnergyEfficiencyAtSystemLevelAbstract</t>
  </si>
  <si>
    <t xml:space="preserve">            Processor energy efficiency at system-level [abstract]</t>
  </si>
  <si>
    <t>Processor energy efficiency at system-level [abstract]</t>
  </si>
  <si>
    <t>ProcessorEnergyEfficiencyAtSystemLevelTable</t>
  </si>
  <si>
    <t xml:space="preserve">              Processor energy efficiency at system-level [table]</t>
  </si>
  <si>
    <t>Processor energy efficiency at system-level [table]</t>
  </si>
  <si>
    <t>DesktopsMember</t>
  </si>
  <si>
    <t xml:space="preserve">                    Desktops [member]</t>
  </si>
  <si>
    <t>Desktops [member]</t>
  </si>
  <si>
    <t>IFRS S2IB TC-SC-410a.2 Example</t>
  </si>
  <si>
    <t>TC-SC-410a.2b</t>
  </si>
  <si>
    <t>LaptopsMember</t>
  </si>
  <si>
    <t xml:space="preserve">                    Laptops [member]</t>
  </si>
  <si>
    <t>Laptops [member]</t>
  </si>
  <si>
    <t>TC-SC-410a.2c</t>
  </si>
  <si>
    <t>ServersMember</t>
  </si>
  <si>
    <t xml:space="preserve">                    Servers [member]</t>
  </si>
  <si>
    <t>Servers [member]</t>
  </si>
  <si>
    <t>TC-SC-410a.2a</t>
  </si>
  <si>
    <t>ProcessorEnergyEfficiencyAtSystemLevelLineItems</t>
  </si>
  <si>
    <t xml:space="preserve">              Processor energy efficiency at system-level [line items]</t>
  </si>
  <si>
    <t>Processor energy efficiency at system-level [line items]</t>
  </si>
  <si>
    <t>ProcessorEnergyEfficiencyAtSystemLevel</t>
  </si>
  <si>
    <t xml:space="preserve">                Processor energy efficiency at system-level</t>
  </si>
  <si>
    <t>Processor energy efficiency at system-level</t>
  </si>
  <si>
    <t>Processor energy efficiency at a system-level.</t>
  </si>
  <si>
    <t>TC-SC-410a.2a, TC-SC-410a.2b, TC-SC-410a.2c</t>
  </si>
  <si>
    <t>EffortsToDesignForNewAndEmergingUsagePatternsWithRespectToEnergyEfficiencyInAllProductCategoriesExplanatory</t>
  </si>
  <si>
    <t xml:space="preserve">            Efforts to design for new and emerging usage patterns with respect to energy efficiency in all product categories [text block]</t>
  </si>
  <si>
    <t>Efforts to design for new and emerging usage patterns with respect to energy efficiency in all product categories [text block]</t>
  </si>
  <si>
    <t>Discussion of efforts to design for new and emerging usage patterns with respect to energy efficiency in all product categories (i.e., applications for servers, desktops, laptops, workstations, netbooks, tablets, mobile phones and storage).</t>
  </si>
  <si>
    <t>TC-SC-410a.2d</t>
  </si>
  <si>
    <t>SemiconductorsIndustryActivityMetricsAbstract</t>
  </si>
  <si>
    <t xml:space="preserve">      Semiconductors industry, activity metrics [abstract]</t>
  </si>
  <si>
    <t>Semiconductors industry, activity metrics [abstract]</t>
  </si>
  <si>
    <t>TCSC000AAbstract</t>
  </si>
  <si>
    <t xml:space="preserve">        TC-SC-000.A [abstract]</t>
  </si>
  <si>
    <t>TC-SC-000.A [abstract]</t>
  </si>
  <si>
    <t>Total production.</t>
  </si>
  <si>
    <t>TC-SC-000.A</t>
  </si>
  <si>
    <t>TCSC000BAbstract</t>
  </si>
  <si>
    <t xml:space="preserve">        TC-SC-000.B [abstract]</t>
  </si>
  <si>
    <t>TC-SC-000.B [abstract]</t>
  </si>
  <si>
    <t>TC-SC-000.B</t>
  </si>
  <si>
    <t>[850500] Industry Metrics - Technology &amp; Communications - Software &amp; IT Services (TC-SI)</t>
  </si>
  <si>
    <t>SoftwareAndItServicesIndustryAbstract</t>
  </si>
  <si>
    <t xml:space="preserve">    Software and IT services industry [abstract]</t>
  </si>
  <si>
    <t>Software and IT services industry [abstract]</t>
  </si>
  <si>
    <t>The Software and Information Technology (IT) Services industry offers products and services globally to retail, business and government customers and includes entities involved in the development and sales of applications software, infrastructure software and middleware. The industry is generally competitive, but with dominant players in some segments. While relatively immature, the industry is characterized by high-growth entities that place a heavy emphasis on innovation and depend on human and intellectual capital. The industry also includes IT services entities delivering specialized IT functions, such as consulting and outsourced services. New industry business models include cloud computing, software as a service, virtualization, machine-to-machine communication, big data analysis and machine learning. Additionally, brand value is key for entities in the industry to scale and achieve network effects, whereby wide adoption of a particular software product leads to self-perpetuating growth in sales.</t>
  </si>
  <si>
    <t>TC-SI</t>
  </si>
  <si>
    <t>SoftwareAndItServicesIndustrySustainabilityDisclosureMetricsAbstract</t>
  </si>
  <si>
    <t xml:space="preserve">      Software and IT services industry, sustainability disclosure metrics [abstract]</t>
  </si>
  <si>
    <t>Software and IT services industry, sustainability disclosure metrics [abstract]</t>
  </si>
  <si>
    <t>TCSI130a1Abstract</t>
  </si>
  <si>
    <t xml:space="preserve">          TC-SI-130a.1 [abstract]</t>
  </si>
  <si>
    <t>TC-SI-130a.1 [abstract]</t>
  </si>
  <si>
    <t>TC-SI-130a.1</t>
  </si>
  <si>
    <t>TCSI130a2Abstract</t>
  </si>
  <si>
    <t xml:space="preserve">          TC-SI-130a.2 [abstract]</t>
  </si>
  <si>
    <t>TC-SI-130a.2 [abstract]</t>
  </si>
  <si>
    <t>TC-SI-130a.2</t>
  </si>
  <si>
    <t>TCSI130a3Abstract</t>
  </si>
  <si>
    <t xml:space="preserve">          TC-SI-130a.3 [abstract]</t>
  </si>
  <si>
    <t>TC-SI-130a.3 [abstract]</t>
  </si>
  <si>
    <t>TC-SI-130a.3</t>
  </si>
  <si>
    <t>IntegrationOfEnvironmentalConsiderationsIntoStrategicPlanningForDataCentreNeedsExplanatory</t>
  </si>
  <si>
    <t xml:space="preserve">            Integration of environmental considerations into strategic planning for data centre needs [text block]</t>
  </si>
  <si>
    <t>Integration of environmental considerations into strategic planning for data centre needs [text block]</t>
  </si>
  <si>
    <t>IFRS S2IB TC-SI-130a.3 Example</t>
  </si>
  <si>
    <t>Description of the integration of environmental considerations into strategic planning for data centre needs.</t>
  </si>
  <si>
    <t>TC-SI-130a.3a</t>
  </si>
  <si>
    <t>ManagingSystemicRisksFromTechnologyDisruptionsDisclosureAbstract</t>
  </si>
  <si>
    <t xml:space="preserve">        Managing systemic risks from technology disruptions disclosure [abstract]</t>
  </si>
  <si>
    <t>Managing systemic risks from technology disruptions disclosure [abstract]</t>
  </si>
  <si>
    <t>ManagingSystemicRisksFromTechnologyDisruptionsDisclosureExplanatory</t>
  </si>
  <si>
    <t xml:space="preserve">          Managing systemic risks from technology disruptions disclosure [text block]</t>
  </si>
  <si>
    <t>Managing systemic risks from technology disruptions disclosure [text block]</t>
  </si>
  <si>
    <t>IFRS S2IB TC-SI-550a Example, IFRS S2IB TC-TL-550a Example</t>
  </si>
  <si>
    <t>TCSI550a1Abstract</t>
  </si>
  <si>
    <t xml:space="preserve">          TC-SI-550a.1 [abstract]</t>
  </si>
  <si>
    <t>TC-SI-550a.1 [abstract]</t>
  </si>
  <si>
    <t>Number of (1) performance issues and (2) service disruptions; (3) total customer downtime.</t>
  </si>
  <si>
    <t>TC-SI-550a.1</t>
  </si>
  <si>
    <t>PerformanceIssues</t>
  </si>
  <si>
    <t xml:space="preserve">            Performance issues</t>
  </si>
  <si>
    <t>Performance issues</t>
  </si>
  <si>
    <t>IFRS S2IB TC-SI-550a.1 Example</t>
  </si>
  <si>
    <t>Number of performance issues.</t>
  </si>
  <si>
    <t>TC-SI-550a.1a</t>
  </si>
  <si>
    <t xml:space="preserve">            Service disruptions</t>
  </si>
  <si>
    <t>CustomerDowntime</t>
  </si>
  <si>
    <t xml:space="preserve">            Customer downtime</t>
  </si>
  <si>
    <t>Customer downtime</t>
  </si>
  <si>
    <t>Total customer downtime.</t>
  </si>
  <si>
    <t>TC-SI-550a.1c</t>
  </si>
  <si>
    <t>Days</t>
  </si>
  <si>
    <t>SignificantPerformanceIssuesAndServiceDisruptionsAndAnyCorrectiveActionsTakenToPreventFutureDisruptionsExplanatory</t>
  </si>
  <si>
    <t xml:space="preserve">            Significant performance issues and service disruptions and any corrective actions taken to prevent future disruptions [text block]</t>
  </si>
  <si>
    <t>Significant performance issues and service disruptions and any corrective actions taken to prevent future disruptions [text block]</t>
  </si>
  <si>
    <t>IFRS S2IB TC-SI-550a.1 Example, IFRS S2IB TC-TL-550a.1 Example</t>
  </si>
  <si>
    <t>Description of each significant performance issue or service disruption and any corrective actions taken to prevent future disruptions.</t>
  </si>
  <si>
    <t>TC-SI-550a.1d, TC-TL-550a.1d</t>
  </si>
  <si>
    <t>TCSI550a2Abstract</t>
  </si>
  <si>
    <t xml:space="preserve">          TC-SI-550a.2 [abstract]</t>
  </si>
  <si>
    <t>TC-SI-550a.2 [abstract]</t>
  </si>
  <si>
    <t>Description of business continuity risks related to disruptions of operations.</t>
  </si>
  <si>
    <t>TC-SI-550a.2</t>
  </si>
  <si>
    <t>BusinessContinuityRisksRelatedToDisruptionsOfOperationsExplanatory</t>
  </si>
  <si>
    <t xml:space="preserve">            Business continuity risks related to disruptions of operations [text block]</t>
  </si>
  <si>
    <t>Business continuity risks related to disruptions of operations [text block]</t>
  </si>
  <si>
    <t>IFRS S2IB TC-SI-550a.2 Example</t>
  </si>
  <si>
    <t>TC-SI-550a.2a</t>
  </si>
  <si>
    <t>SoftwareAndItServicesIndustryActivityMetricsAbstract</t>
  </si>
  <si>
    <t xml:space="preserve">      Software and IT services industry, activity metrics [abstract]</t>
  </si>
  <si>
    <t>Software and IT services industry, activity metrics [abstract]</t>
  </si>
  <si>
    <t>TCSI000AAbstract</t>
  </si>
  <si>
    <t xml:space="preserve">        TC-SI-000.A [abstract]</t>
  </si>
  <si>
    <t>TC-SI-000.A [abstract]</t>
  </si>
  <si>
    <t>(1) Number of licenses or subscriptions, (2) percentage cloud-based.</t>
  </si>
  <si>
    <t>TC-SI-000.A</t>
  </si>
  <si>
    <t>LicensesOrSubscriptionsNumber</t>
  </si>
  <si>
    <t xml:space="preserve">          Licenses or subscriptions, number</t>
  </si>
  <si>
    <t>Licenses or subscriptions, number</t>
  </si>
  <si>
    <t>IFRS S2IB TC-SI-000.A Example</t>
  </si>
  <si>
    <t>Number of licenses or subscriptions.</t>
  </si>
  <si>
    <t>TC-SI-000.Aa</t>
  </si>
  <si>
    <t>LicensesOrSubscriptionsPercentageCloudBased</t>
  </si>
  <si>
    <t xml:space="preserve">          Licenses or subscriptions, percentage cloud-based</t>
  </si>
  <si>
    <t>Licenses or subscriptions, percentage cloud-based</t>
  </si>
  <si>
    <t>Percentage of licenses or subscriptions that are cloud-based.</t>
  </si>
  <si>
    <t>TC-SI-000.Ab</t>
  </si>
  <si>
    <t>TCSI000BAbstract</t>
  </si>
  <si>
    <t xml:space="preserve">        TC-SI-000.B [abstract]</t>
  </si>
  <si>
    <t>TC-SI-000.B [abstract]</t>
  </si>
  <si>
    <t>TC-SI-000.B</t>
  </si>
  <si>
    <t>TCSI000CAbstract</t>
  </si>
  <si>
    <t xml:space="preserve">        TC-SI-000.C [abstract]</t>
  </si>
  <si>
    <t>TC-SI-000.C [abstract]</t>
  </si>
  <si>
    <t>TC-SI-000.C</t>
  </si>
  <si>
    <t>[850600] Industry Metrics - Technology &amp; Communications - Telecommunication Services (TC-TL)</t>
  </si>
  <si>
    <t>TelecommunicationServicesIndustryAbstract</t>
  </si>
  <si>
    <t xml:space="preserve">    Telecommunication services industry [abstract]</t>
  </si>
  <si>
    <t>Telecommunication services industry [abstract]</t>
  </si>
  <si>
    <t>Telecommunication Services industry entities provide a range of services from wireless and wireline telecommunications to cable and satellite services. The wireless services segment provides direct communication through radio-based cellular networks and operates and maintains the associated switching and transmission facilities. The wireline segment provides local and long distance voice communication via the Public Switched Telephone Network. Wireline carriers also offer voice over internet protocol (VoIP) telephone, television and broadband internet services over an expanding network of fibre optic cables. Cable providers distribute television programming from cable networks to subscribers. They typically also provide consumers with video services, high-speed internet service and VoIP. Traditionally these services are bundled into packages that charge subscribers a single payment. Satellite entities distribute TV programming through broadcasting satellites orbiting the earth or through ground stations. Entities serve customers primarily in their domestic markets, although some entities operate in more than one country.</t>
  </si>
  <si>
    <t>TC-TL</t>
  </si>
  <si>
    <t>TelecommunicationServicesIndustrySustainabilityDisclosureMetricsAbstract</t>
  </si>
  <si>
    <t xml:space="preserve">      Telecommunication services industry, sustainability disclosure metrics [abstract]</t>
  </si>
  <si>
    <t>Telecommunication services industry, sustainability disclosure metrics [abstract]</t>
  </si>
  <si>
    <t>EnvironmentalFootprintOfOperationsDisclosureAbstract</t>
  </si>
  <si>
    <t xml:space="preserve">        Environmental footprint of operations disclosure [abstract]</t>
  </si>
  <si>
    <t>Environmental footprint of operations disclosure [abstract]</t>
  </si>
  <si>
    <t>EnvironmentalFootprintOfOperationsDisclosureExplanatory</t>
  </si>
  <si>
    <t xml:space="preserve">          Environmental footprint of operations disclosure [text block]</t>
  </si>
  <si>
    <t>Environmental footprint of operations disclosure [text block]</t>
  </si>
  <si>
    <t>IFRS S2IB TC-TL-130a Example</t>
  </si>
  <si>
    <t>TCTL130a1Abstract</t>
  </si>
  <si>
    <t xml:space="preserve">          TC-TL-130a.1 [abstract]</t>
  </si>
  <si>
    <t>TC-TL-130a.1 [abstract]</t>
  </si>
  <si>
    <t>TC-TL-130a.1</t>
  </si>
  <si>
    <t>TCTL550a1Abstract</t>
  </si>
  <si>
    <t xml:space="preserve">          TC-TL-550a.1 [abstract]</t>
  </si>
  <si>
    <t>TC-TL-550a.1 [abstract]</t>
  </si>
  <si>
    <t>(1) System average interruption duration, (2) system average interruption frequency and (3) customer average interruption duration</t>
  </si>
  <si>
    <t>TC-TL-550a.1</t>
  </si>
  <si>
    <t>SystemAverageInterruptionDuration</t>
  </si>
  <si>
    <t xml:space="preserve">            System average interruption duration</t>
  </si>
  <si>
    <t>System average interruption duration</t>
  </si>
  <si>
    <t>IFRS S2IB TC-TL-550a.1 Example</t>
  </si>
  <si>
    <t>System average interruption duration (total duration of service disruptions for the average customer during the reporting period).</t>
  </si>
  <si>
    <t>TC-TL-550a.1a</t>
  </si>
  <si>
    <t>SystemAverageInterruptionFrequency</t>
  </si>
  <si>
    <t xml:space="preserve">            System average interruption frequency</t>
  </si>
  <si>
    <t>System average interruption frequency</t>
  </si>
  <si>
    <t>System average interruption frequency (average number of times a customer experienced a service disruption during the reporting period).</t>
  </si>
  <si>
    <t>TC-TL-550a.1b</t>
  </si>
  <si>
    <t>Number of service disruptions per customer</t>
  </si>
  <si>
    <t>CustomerAverageInterruptionDuration</t>
  </si>
  <si>
    <t xml:space="preserve">            Customer average interruption duration</t>
  </si>
  <si>
    <t>Customer average interruption duration</t>
  </si>
  <si>
    <t>Customer average interruption duration (weighted average amount of time required to restore service once a service disruption has occurred).</t>
  </si>
  <si>
    <t>TC-TL-550a.1c</t>
  </si>
  <si>
    <t>TCTL550a2Abstract</t>
  </si>
  <si>
    <t xml:space="preserve">          TC-TL-550a.2 [abstract]</t>
  </si>
  <si>
    <t>TC-TL-550a.2 [abstract]</t>
  </si>
  <si>
    <t>Discussion of systems to provide unimpeded service during service disruptions.</t>
  </si>
  <si>
    <t>TC-TL-550a.2</t>
  </si>
  <si>
    <t>SystemsToProvideUnimpededServiceDuringServiceDisruptionsExplanatory</t>
  </si>
  <si>
    <t xml:space="preserve">            Systems to provide unimpeded service during service disruptions [text block]</t>
  </si>
  <si>
    <t>Systems to provide unimpeded service during service disruptions [text block]</t>
  </si>
  <si>
    <t>IFRS S2IB TC-TL-550a.2 Example</t>
  </si>
  <si>
    <t>TC-TL-550a.2a</t>
  </si>
  <si>
    <t>TelecommunicationServicesIndustryActivityMetricsAbstract</t>
  </si>
  <si>
    <t xml:space="preserve">      Telecommunication services industry, activity metrics [abstract]</t>
  </si>
  <si>
    <t>Telecommunication services industry, activity metrics [abstract]</t>
  </si>
  <si>
    <t>TCTL000AAbstract</t>
  </si>
  <si>
    <t xml:space="preserve">        TC-TL-000.A [abstract]</t>
  </si>
  <si>
    <t>TC-TL-000.A [abstract]</t>
  </si>
  <si>
    <t>Number of wireless subscribers.</t>
  </si>
  <si>
    <t>TC-TL-000.A</t>
  </si>
  <si>
    <t>WirelessSubscribers</t>
  </si>
  <si>
    <t xml:space="preserve">          Wireless subscribers</t>
  </si>
  <si>
    <t>Wireless subscribers</t>
  </si>
  <si>
    <t>IFRS S2IB TC-TL-000.A Example</t>
  </si>
  <si>
    <t>Wireless subscribers.</t>
  </si>
  <si>
    <t>TC-TL-000.Aa</t>
  </si>
  <si>
    <t>TCTL000BAbstract</t>
  </si>
  <si>
    <t xml:space="preserve">        TC-TL-000.B [abstract]</t>
  </si>
  <si>
    <t>TC-TL-000.B [abstract]</t>
  </si>
  <si>
    <t>Number of wireline subscribers.</t>
  </si>
  <si>
    <t>TC-TL-000.B</t>
  </si>
  <si>
    <t>WirelineSubscribers</t>
  </si>
  <si>
    <t xml:space="preserve">          Wireline subscribers</t>
  </si>
  <si>
    <t>Wireline subscribers</t>
  </si>
  <si>
    <t>IFRS S2IB TC-TL-000.B Example</t>
  </si>
  <si>
    <t>Wireline subscribers.</t>
  </si>
  <si>
    <t>TC-TL-000.Ba</t>
  </si>
  <si>
    <t>TCTL000CAbstract</t>
  </si>
  <si>
    <t xml:space="preserve">        TC-TL-000.C [abstract]</t>
  </si>
  <si>
    <t>TC-TL-000.C [abstract]</t>
  </si>
  <si>
    <t>Number of broadband subscribers.</t>
  </si>
  <si>
    <t>TC-TL-000.C</t>
  </si>
  <si>
    <t>BroadbandSubscribers</t>
  </si>
  <si>
    <t xml:space="preserve">          Broadband subscribers</t>
  </si>
  <si>
    <t>Broadband subscribers</t>
  </si>
  <si>
    <t>IFRS S2IB TC-TL-000.C Example</t>
  </si>
  <si>
    <t>Broadband subscribers.</t>
  </si>
  <si>
    <t>TC-TL-000.Ca</t>
  </si>
  <si>
    <t>TCTL000DAbstract</t>
  </si>
  <si>
    <t xml:space="preserve">        TC-TL-000.D [abstract]</t>
  </si>
  <si>
    <t>TC-TL-000.D [abstract]</t>
  </si>
  <si>
    <t>Network traffic.</t>
  </si>
  <si>
    <t>TC-TL-000.D</t>
  </si>
  <si>
    <t>NetworkTraffic</t>
  </si>
  <si>
    <t xml:space="preserve">          Network traffic</t>
  </si>
  <si>
    <t>Network traffic</t>
  </si>
  <si>
    <t>IFRS S2IB TC-TL-000.D Example</t>
  </si>
  <si>
    <t>TC-TL-000.Da</t>
  </si>
  <si>
    <t>[855100] Industry Metrics - Transportation - Air Freight &amp; Logistics (TR-AF)</t>
  </si>
  <si>
    <t>AirFreightAndLogisticsIndustryAbstract</t>
  </si>
  <si>
    <t xml:space="preserve">    Air freight and logistics industry [abstract]</t>
  </si>
  <si>
    <t>Air freight and logistics industry [abstract]</t>
  </si>
  <si>
    <t>Air freight and logistics entities provide freight services and transportation logistics to both businesses and individuals. There are three main industry segments: air freight transportation, post and courier services and transportation logistics services. Entities in the industry earn revenue from one or more of the segments and range from non-asset-based to asset-heavy. Transportation logistics services include contracting with road, rail, marine and air freight entities to select and hire appropriate transportation. Services can also include customs brokerage, distribution management, vendor consolidation, cargo insurance, purchase-order management and customized logistics information. The industry is key to global trade, granting it a degree of demand stability.</t>
  </si>
  <si>
    <t>TR-AF</t>
  </si>
  <si>
    <t>AirFreightAndLogisticsIndustrySustainabilityDisclosureMetricsAbstract</t>
  </si>
  <si>
    <t xml:space="preserve">      Air freight and logistics industry, sustainability disclosure metrics [abstract]</t>
  </si>
  <si>
    <t>Air freight and logistics industry, sustainability disclosure metrics [abstract]</t>
  </si>
  <si>
    <t>TRAF110a1Abstract</t>
  </si>
  <si>
    <t xml:space="preserve">          TR-AF-110a.1 [abstract]</t>
  </si>
  <si>
    <t>TR-AF-110a.1 [abstract]</t>
  </si>
  <si>
    <t>TR-AF-110a.1</t>
  </si>
  <si>
    <t>TRAF110a2Abstract</t>
  </si>
  <si>
    <t xml:space="preserve">          TR-AF-110a.2 [abstract]</t>
  </si>
  <si>
    <t>TR-AF-110a.2 [abstract]</t>
  </si>
  <si>
    <t>TR-AF-110a.2</t>
  </si>
  <si>
    <t>TRAF110a3Abstract</t>
  </si>
  <si>
    <t xml:space="preserve">          TR-AF-110a.3 [abstract]</t>
  </si>
  <si>
    <t>TR-AF-110a.3 [abstract]</t>
  </si>
  <si>
    <t>Fuel consumed by (1) road transport, percentage (a) natural gas and (b) renewable and (2) air transport, percentage (a) alternative and (b) sustainable.</t>
  </si>
  <si>
    <t>TR-AF-110a.3</t>
  </si>
  <si>
    <t>AlternativeFuelMember</t>
  </si>
  <si>
    <t xml:space="preserve">                    Alternative fuel [member]</t>
  </si>
  <si>
    <t>Alternative fuel [member]</t>
  </si>
  <si>
    <t>IFRS S2IB TR-AF-110a.3 Example, IFRS S2IB TR-AL-110a.3 Example</t>
  </si>
  <si>
    <t>TR-AF-110a.3e, TR-AL-110a.3b</t>
  </si>
  <si>
    <t>SustainableFuelMember</t>
  </si>
  <si>
    <t xml:space="preserve">                    Sustainable fuel [member]</t>
  </si>
  <si>
    <t>Sustainable fuel [member]</t>
  </si>
  <si>
    <t>TR-AF-110a.3f, TR-AL-110a.3c</t>
  </si>
  <si>
    <t>AirTransportMember</t>
  </si>
  <si>
    <t xml:space="preserve">                    Air transport [member]</t>
  </si>
  <si>
    <t>Air transport [member]</t>
  </si>
  <si>
    <t>IFRS S2IB TR-AF-000.A Example, IFRS S2IB TR-AF-000.B Example, IFRS S2IB TR-AF-110a.3 Example, IFRS S2IB TR-AL-000.D Example</t>
  </si>
  <si>
    <t>TR-AF-000.Ab, TR-AF-000.Bb, TR-AF-110a.3d, TR-AF-110a.3e, TR-AF-110a.3f</t>
  </si>
  <si>
    <t>RoadTransportMember</t>
  </si>
  <si>
    <t xml:space="preserve">                    Road transport [member]</t>
  </si>
  <si>
    <t>Road transport [member]</t>
  </si>
  <si>
    <t>IFRS S2IB TR-AF-000.A Example, IFRS S2IB TR-AF-000.B Example, IFRS S2IB TR-AF-110a.3 Example</t>
  </si>
  <si>
    <t>TR-AF-000.Aa, TR-AF-000.Ab, TR-AF-000.Ba, TR-AF-110a.3a, TR-AF-110a.3b, TR-AF-110a.3c, TR-AF-110a.3e, TR-AF-110a.3f</t>
  </si>
  <si>
    <t>TRAF430a2Abstract</t>
  </si>
  <si>
    <t xml:space="preserve">          TR-AF-430a.2 [abstract]</t>
  </si>
  <si>
    <t>TR-AF-430a.2 [abstract]</t>
  </si>
  <si>
    <t>Total greenhouse gas (GHG) footprint across transport modes.</t>
  </si>
  <si>
    <t>TR-AF-430a.2</t>
  </si>
  <si>
    <t>GreenhouseGasFootprintAcrossTransportModes</t>
  </si>
  <si>
    <t xml:space="preserve">            Greenhouse gas footprint across transport modes</t>
  </si>
  <si>
    <t>Greenhouse gas footprint across transport modes</t>
  </si>
  <si>
    <t>IFRS S2IB TR-AF-430a.2 Example</t>
  </si>
  <si>
    <t>Total greenhouse gas footprint across transport modes.</t>
  </si>
  <si>
    <t>TR-AF-430a.2a</t>
  </si>
  <si>
    <t>Metric tons (t) CO₂-e per ton-kilometre</t>
  </si>
  <si>
    <t>AirFreightAndLogisticsIndustryActivityMetricsAbstract</t>
  </si>
  <si>
    <t xml:space="preserve">      Air freight and logistics industry, activity metrics [abstract]</t>
  </si>
  <si>
    <t>Air freight and logistics industry, activity metrics [abstract]</t>
  </si>
  <si>
    <t>TRAF000AAbstract</t>
  </si>
  <si>
    <t xml:space="preserve">        TR-AF-000.A [abstract]</t>
  </si>
  <si>
    <t>TR-AF-000.A [abstract]</t>
  </si>
  <si>
    <t>Revenue ton kilometres (RTK) for: (1) road transport and (2) air transport.</t>
  </si>
  <si>
    <t>TR-AF-000.A</t>
  </si>
  <si>
    <t>RevenueTonDistanceAbstract</t>
  </si>
  <si>
    <t xml:space="preserve">          Revenue ton distance [abstract]</t>
  </si>
  <si>
    <t>Revenue ton distance [abstract]</t>
  </si>
  <si>
    <t>RevenueTonDistanceTable</t>
  </si>
  <si>
    <t xml:space="preserve">            Revenue ton distance [table]</t>
  </si>
  <si>
    <t>Revenue ton distance [table]</t>
  </si>
  <si>
    <t>TransportTypeAxis</t>
  </si>
  <si>
    <t xml:space="preserve">              Transport type [axis]</t>
  </si>
  <si>
    <t>Transport type [axis]</t>
  </si>
  <si>
    <t>IFRS S2IB TR-AF-000.A Example, IFRS S2IB TR-AF-000.B Example, IFRS S2IB TR-AL-000.D Example</t>
  </si>
  <si>
    <t>TransportTypeDomain</t>
  </si>
  <si>
    <t xml:space="preserve">                Transport type [domain]</t>
  </si>
  <si>
    <t>Transport type [domain]</t>
  </si>
  <si>
    <t xml:space="preserve">                  Air transport [member]</t>
  </si>
  <si>
    <t xml:space="preserve">                  Road transport [member]</t>
  </si>
  <si>
    <t>RevenueTonDistanceLineItems</t>
  </si>
  <si>
    <t xml:space="preserve">            Revenue ton distance [line items]</t>
  </si>
  <si>
    <t>Revenue ton distance [line items]</t>
  </si>
  <si>
    <t xml:space="preserve">              Revenue tonne distance</t>
  </si>
  <si>
    <t>TRAF000BAbstract</t>
  </si>
  <si>
    <t xml:space="preserve">        TR-AF-000.B [abstract]</t>
  </si>
  <si>
    <t>TR-AF-000.B [abstract]</t>
  </si>
  <si>
    <t>Load factor for: (1) road transport and (2) air transport.</t>
  </si>
  <si>
    <t>TR-AF-000.B</t>
  </si>
  <si>
    <t>TransportationLoadFactorAbstract</t>
  </si>
  <si>
    <t xml:space="preserve">          Transportation load factor [abstract]</t>
  </si>
  <si>
    <t>Transportation load factor [abstract]</t>
  </si>
  <si>
    <t>TransportationLoadFactorTable</t>
  </si>
  <si>
    <t xml:space="preserve">            Transportation load factor [table]</t>
  </si>
  <si>
    <t>Transportation load factor [table]</t>
  </si>
  <si>
    <t>TransportationLoadFactorLineItems</t>
  </si>
  <si>
    <t xml:space="preserve">            Transportation load factor [line items]</t>
  </si>
  <si>
    <t>Transportation load factor [line items]</t>
  </si>
  <si>
    <t>TransportationLoadFactor</t>
  </si>
  <si>
    <t xml:space="preserve">              Transportation load factor</t>
  </si>
  <si>
    <t>Transportation load factor</t>
  </si>
  <si>
    <t>IFRS S2IB TR-AF-000.B Example, IFRS S2IB TR-RO-000.B Example</t>
  </si>
  <si>
    <t>Load factor measuring capacity utilization (cargo distance travelled divided by total distance travelled).</t>
  </si>
  <si>
    <t>TR-AF-000.Ba, TR-AF-000.Bb, TR-RO-000.Ba</t>
  </si>
  <si>
    <t>TRAF000CAbstract</t>
  </si>
  <si>
    <t xml:space="preserve">        TR-AF-000.C [abstract]</t>
  </si>
  <si>
    <t>TR-AF-000.C [abstract]</t>
  </si>
  <si>
    <t>Number of employees, number of truck drivers.</t>
  </si>
  <si>
    <t>TR-AF-000.C</t>
  </si>
  <si>
    <t>EmployeeByProfessionTypeAxis</t>
  </si>
  <si>
    <t xml:space="preserve">              Employee by profession type [axis]</t>
  </si>
  <si>
    <t>Employee by profession type [axis]</t>
  </si>
  <si>
    <t>IFRS S2IB TR-AF-000.C Example, IFRS S2IB TR-CL-000.C Example, IFRS S2IB TR-MT-000.A Example, IFRS S2IB TR-RO-000.C Example</t>
  </si>
  <si>
    <t>EmployeeByProfessionTypeDomain</t>
  </si>
  <si>
    <t xml:space="preserve">                Employee by profession type [domain]</t>
  </si>
  <si>
    <t>Employee by profession type [domain]</t>
  </si>
  <si>
    <t>TruckDriversMember</t>
  </si>
  <si>
    <t xml:space="preserve">                  Truck drivers [member]</t>
  </si>
  <si>
    <t>Truck drivers [member]</t>
  </si>
  <si>
    <t>IFRS S2IB TR-AF-000.C Example, IFRS S2IB TR-RO-000.C Example</t>
  </si>
  <si>
    <t>TR-AF-000.Ca, TR-RO-000.Cb</t>
  </si>
  <si>
    <t>[855200] Industry Metrics - Transportation - Airlines (TR-AL)</t>
  </si>
  <si>
    <t>AirlinesIndustryAbstract</t>
  </si>
  <si>
    <t xml:space="preserve">    Airlines industry [abstract]</t>
  </si>
  <si>
    <t>Airlines industry [abstract]</t>
  </si>
  <si>
    <t>The Airlines industry is comprised of entities that provide air transportation globally to passengers for both leisure and business purposes. This includes commercial full-service, low-cost and regional airlines. Full-service carriers typically use a hub-and-spoke model to design their routes within countries and internationally. Low-cost carriers usually offer a smaller number of routes as well as no-frills service to their customers. Regional carriers typically operate under contract to full-service carriers, expanding the network of the larger carriers. Many airline entities also have a cargo segment in their operations from which they generate additional revenue. It is common within the industry for entities to form partnerships or join alliances in order to increase network size. Operating as an alliance allows airlines to offer customers access to international or otherwise underserved itineraries on multiple airlines under one ticket. At the same time, airlines share some overhead costs and increase their competitive position in the global market without having to operate outside their home country.</t>
  </si>
  <si>
    <t>TR-AL</t>
  </si>
  <si>
    <t>AirlinesIndustrySustainabilityDisclosureMetricsAbstract</t>
  </si>
  <si>
    <t xml:space="preserve">      Airlines industry, sustainability disclosure metrics [abstract]</t>
  </si>
  <si>
    <t>Airlines industry, sustainability disclosure metrics [abstract]</t>
  </si>
  <si>
    <t>TRAL110a1Abstract</t>
  </si>
  <si>
    <t xml:space="preserve">          TR-AL-110a.1 [abstract]</t>
  </si>
  <si>
    <t>TR-AL-110a.1 [abstract]</t>
  </si>
  <si>
    <t>TR-AL-110a.1</t>
  </si>
  <si>
    <t>TRAL110a2Abstract</t>
  </si>
  <si>
    <t xml:space="preserve">          TR-AL-110a.2 [abstract]</t>
  </si>
  <si>
    <t>TR-AL-110a.2 [abstract]</t>
  </si>
  <si>
    <t>TR-AL-110a.2</t>
  </si>
  <si>
    <t>TRAL110a3Abstract</t>
  </si>
  <si>
    <t xml:space="preserve">          TR-AL-110a.3 [abstract]</t>
  </si>
  <si>
    <t>TR-AL-110a.3 [abstract]</t>
  </si>
  <si>
    <t>(1) Total fuel consumed, (2) percentage alternative and (3) percentage sustainable.</t>
  </si>
  <si>
    <t>TR-AL-110a.3</t>
  </si>
  <si>
    <t>AirlinesIndustryActivityMetricsAbstract</t>
  </si>
  <si>
    <t xml:space="preserve">      Airlines industry, activity metrics [abstract]</t>
  </si>
  <si>
    <t>Airlines industry, activity metrics [abstract]</t>
  </si>
  <si>
    <t>TRAL000AAbstract</t>
  </si>
  <si>
    <t xml:space="preserve">        TR-AL-000.A [abstract]</t>
  </si>
  <si>
    <t>TR-AL-000.A [abstract]</t>
  </si>
  <si>
    <t>Available seat kilometres (ASK).</t>
  </si>
  <si>
    <t>TR-AL-000.A</t>
  </si>
  <si>
    <t>AvailableSeatDistance</t>
  </si>
  <si>
    <t xml:space="preserve">          Available seat distance</t>
  </si>
  <si>
    <t>Available seat distance</t>
  </si>
  <si>
    <t>IFRS S2IB TR-AL-000.A Example</t>
  </si>
  <si>
    <t>Available seat distance (e.g. miles, kilometres).</t>
  </si>
  <si>
    <t>TR-AL-000.Aa</t>
  </si>
  <si>
    <t>Available seat kilometres (ASK)</t>
  </si>
  <si>
    <t>TRAL000BAbstract</t>
  </si>
  <si>
    <t xml:space="preserve">        TR-AL-000.B [abstract]</t>
  </si>
  <si>
    <t>TR-AL-000.B [abstract]</t>
  </si>
  <si>
    <t>Passenger load factor.</t>
  </si>
  <si>
    <t>TR-AL-000.B</t>
  </si>
  <si>
    <t>PassengerLoadFactor</t>
  </si>
  <si>
    <t xml:space="preserve">          Passenger load factor</t>
  </si>
  <si>
    <t>Passenger load factor</t>
  </si>
  <si>
    <t>IFRS S2IB TR-AL-000.B Example</t>
  </si>
  <si>
    <t>TR-AL-000.Ba</t>
  </si>
  <si>
    <t>TRAL000CAbstract</t>
  </si>
  <si>
    <t xml:space="preserve">        TR-AL-000.C [abstract]</t>
  </si>
  <si>
    <t>TR-AL-000.C [abstract]</t>
  </si>
  <si>
    <t>Revenue passenger kilometres (RPK).</t>
  </si>
  <si>
    <t>TR-AL-000.C</t>
  </si>
  <si>
    <t>RevenuePassengerDistance</t>
  </si>
  <si>
    <t xml:space="preserve">          Revenue passenger distance</t>
  </si>
  <si>
    <t>Revenue passenger distance</t>
  </si>
  <si>
    <t>IFRS S2IB TR-AL-000.C Example</t>
  </si>
  <si>
    <t>Revenue passenger distance (e.g. miles, kilometres).</t>
  </si>
  <si>
    <t>TR-AL-000.Ca</t>
  </si>
  <si>
    <t>Revenue passenger kilometres (RPK)</t>
  </si>
  <si>
    <t>TRAL000DAbstract</t>
  </si>
  <si>
    <t xml:space="preserve">        TR-AL-000.D [abstract]</t>
  </si>
  <si>
    <t>TR-AL-000.D [abstract]</t>
  </si>
  <si>
    <t>Revenue ton kilometres (RTK).</t>
  </si>
  <si>
    <t>TR-AL-000.D</t>
  </si>
  <si>
    <t>TRAL000EAbstract</t>
  </si>
  <si>
    <t xml:space="preserve">        TR-AL-000.E [abstract]</t>
  </si>
  <si>
    <t>TR-AL-000.E [abstract]</t>
  </si>
  <si>
    <t>Number of departures.</t>
  </si>
  <si>
    <t>TR-AL-000.E</t>
  </si>
  <si>
    <t>AirlineDeparturesNumber</t>
  </si>
  <si>
    <t xml:space="preserve">          Airline departures, number</t>
  </si>
  <si>
    <t>Airline departures, number</t>
  </si>
  <si>
    <t>IFRS S2IB TR-AL-000.E Example</t>
  </si>
  <si>
    <t>Number of airline departures.</t>
  </si>
  <si>
    <t>TR-AL-000.Ea</t>
  </si>
  <si>
    <t>TRAL000FAbstract</t>
  </si>
  <si>
    <t xml:space="preserve">        TR-AL-000.F [abstract]</t>
  </si>
  <si>
    <t>TR-AL-000.F [abstract]</t>
  </si>
  <si>
    <t>Average age of fleet.</t>
  </si>
  <si>
    <t>TR-AL-000.F</t>
  </si>
  <si>
    <t>FleetAverageVehicleAge</t>
  </si>
  <si>
    <t xml:space="preserve">          Fleet, average vehicle age</t>
  </si>
  <si>
    <t>Fleet, average vehicle age</t>
  </si>
  <si>
    <t>IFRS S2IB TR-AL-000.F Example, IFRS S2IB TR-CR-000.A Example</t>
  </si>
  <si>
    <t>TR-AL-000.Fa, TR-CR-000.Aa</t>
  </si>
  <si>
    <t>Years</t>
  </si>
  <si>
    <t>[855300] Industry Metrics - Transportation - Auto Parts (TR-AP)</t>
  </si>
  <si>
    <t>AutoPartsIndustryAbstract</t>
  </si>
  <si>
    <t xml:space="preserve">    Auto parts industry [abstract]</t>
  </si>
  <si>
    <t>Auto parts industry [abstract]</t>
  </si>
  <si>
    <t>Entities in the Auto Parts industry supply motor vehicle parts and accessories to original equipment manufacturers (OEM). Auto parts entities typically specialize in the manufacturing and assembly of certain parts or accessories, such as engine exhaust systems, alternative drivetrains, hybrid systems, catalytic converters, aluminum wheels (rims), tires, rearview mirrors and onboard electrical and electronic equipment. Although the larger automotive industry includes several tiers of suppliers that provide parts and raw materials used to assemble motor vehicles, the scope of ISSB's Auto Parts industry includes only Tier 1 suppliers that supply parts directly to OEMs. The scope of the industry excludes captive suppliers, such as engine and stamping facilities, that are owned and operated by OEMs. Similarity, it excludes Tier 2 suppliers, which provide inputs for the Auto Parts industry.</t>
  </si>
  <si>
    <t>TR-AP</t>
  </si>
  <si>
    <t>AutoPartsIndustrySustainabilityDisclosureMetricsAbstract</t>
  </si>
  <si>
    <t xml:space="preserve">      Auto parts industry, sustainability disclosure metrics [abstract]</t>
  </si>
  <si>
    <t>Auto parts industry, sustainability disclosure metrics [abstract]</t>
  </si>
  <si>
    <t>TRAP130a1Abstract</t>
  </si>
  <si>
    <t xml:space="preserve">          TR-AP-130a.1 [abstract]</t>
  </si>
  <si>
    <t>TR-AP-130a.1 [abstract]</t>
  </si>
  <si>
    <t>TR-AP-130a.1</t>
  </si>
  <si>
    <t>DesignForFuelEfficiencyDisclosureAbstract</t>
  </si>
  <si>
    <t xml:space="preserve">        Design for fuel efficiency disclosure [abstract]</t>
  </si>
  <si>
    <t>Design for fuel efficiency disclosure [abstract]</t>
  </si>
  <si>
    <t>DesignForFuelEfficiencyDisclosureExplanatory</t>
  </si>
  <si>
    <t xml:space="preserve">          Design for fuel efficiency disclosure [text block]</t>
  </si>
  <si>
    <t>Design for fuel efficiency disclosure [text block]</t>
  </si>
  <si>
    <t>IFRS S2IB TR-AP-410a Example</t>
  </si>
  <si>
    <t>TRAP410a1Abstract</t>
  </si>
  <si>
    <t xml:space="preserve">          TR-AP-410a.1 [abstract]</t>
  </si>
  <si>
    <t>TR-AP-410a.1 [abstract]</t>
  </si>
  <si>
    <t>Revenue from products designed to increase fuel efficiency or reduce emissions.</t>
  </si>
  <si>
    <t>TR-AP-410a.1</t>
  </si>
  <si>
    <t>ProductsDesignedToIncreaseFuelEfficiencyAndOrReduceEmissionsMember</t>
  </si>
  <si>
    <t xml:space="preserve">                    Products designed to increase fuel efficiency and/or reduce emissions [member]</t>
  </si>
  <si>
    <t>Products designed to increase fuel efficiency and/or reduce emissions [member]</t>
  </si>
  <si>
    <t>AutoPartsIndustryActivityMetricsAbstract</t>
  </si>
  <si>
    <t xml:space="preserve">      Auto parts industry, activity metrics [abstract]</t>
  </si>
  <si>
    <t>Auto parts industry, activity metrics [abstract]</t>
  </si>
  <si>
    <t>TRAP000AAbstract</t>
  </si>
  <si>
    <t xml:space="preserve">        TR-AP-000.A [abstract]</t>
  </si>
  <si>
    <t>TR-AP-000.A [abstract]</t>
  </si>
  <si>
    <t>Number of parts produced.</t>
  </si>
  <si>
    <t>TR-AP-000.A</t>
  </si>
  <si>
    <t>PartsProducedNumber</t>
  </si>
  <si>
    <t xml:space="preserve">          Parts produced, number</t>
  </si>
  <si>
    <t>Parts produced, number</t>
  </si>
  <si>
    <t>IFRS S2IB TR-AP-000.A Example</t>
  </si>
  <si>
    <t>TR-AP-000.Aa</t>
  </si>
  <si>
    <t>TRAP000BAbstract</t>
  </si>
  <si>
    <t xml:space="preserve">        TR-AP-000.B [abstract]</t>
  </si>
  <si>
    <t>TR-AP-000.B [abstract]</t>
  </si>
  <si>
    <t>Weight of parts produced.</t>
  </si>
  <si>
    <t>TR-AP-000.B</t>
  </si>
  <si>
    <t>PartsProducedWeight</t>
  </si>
  <si>
    <t xml:space="preserve">          Parts produced, weight</t>
  </si>
  <si>
    <t>Parts produced, weight</t>
  </si>
  <si>
    <t>IFRS S2IB TR-AP-000.B Example</t>
  </si>
  <si>
    <t>TR-AP-000.Ba</t>
  </si>
  <si>
    <t>TRAP000CAbstract</t>
  </si>
  <si>
    <t xml:space="preserve">        TR-AP-000.C [abstract]</t>
  </si>
  <si>
    <t>TR-AP-000.C [abstract]</t>
  </si>
  <si>
    <t>Area of manufacturing plants.</t>
  </si>
  <si>
    <t>TR-AP-000.C</t>
  </si>
  <si>
    <t>[855400] Industry Metrics - Transportation - Automobiles (TR-AU)</t>
  </si>
  <si>
    <t>AutomobilesIndustryAbstract</t>
  </si>
  <si>
    <t xml:space="preserve">    Automobiles industry [abstract]</t>
  </si>
  <si>
    <t>Automobiles industry [abstract]</t>
  </si>
  <si>
    <t>The Automobiles industry includes entities that manufacture passenger vehicles, light trucks and motorcycles. Industry players design, build and sell vehicles that run using a range of traditional and alternative fuels and powertrains. They sell these vehicles to dealers for consumer retail sales as well as sell directly to fleet customers, including car rental and leasing entities, commercial fleets and governments. Due to the global nature of this industry, nearly all entities have manufacturing facilities, assembly plants and service locations in several countries around the world. The Automobiles industry is highly concentrated, with a few large manufacturers and a diversified supply chain. Given the industry's reliance on natural resources and sensitivity to the business cycle, revenues are typically cyclical.</t>
  </si>
  <si>
    <t>TR-AU</t>
  </si>
  <si>
    <t>AutomobilesIndustrySustainabilityDisclosureMetricsAbstract</t>
  </si>
  <si>
    <t xml:space="preserve">      Automobiles industry, sustainability disclosure metrics [abstract]</t>
  </si>
  <si>
    <t>Automobiles industry, sustainability disclosure metrics [abstract]</t>
  </si>
  <si>
    <t>FuelEconomyAndUsePhaseEmissionsDisclosureAbstract</t>
  </si>
  <si>
    <t xml:space="preserve">        Fuel economy and use-phase emissions disclosure [abstract]</t>
  </si>
  <si>
    <t>Fuel economy and use-phase emissions disclosure [abstract]</t>
  </si>
  <si>
    <t>FuelEconomyAndUsePhaseEmissionsDisclosureExplanatory</t>
  </si>
  <si>
    <t xml:space="preserve">          Fuel economy and use-phase emissions disclosure [text block]</t>
  </si>
  <si>
    <t>Fuel economy and use-phase emissions disclosure [text block]</t>
  </si>
  <si>
    <t>IFRS S2IB TR-AU-410a Example</t>
  </si>
  <si>
    <t>TRAU410a1Abstract</t>
  </si>
  <si>
    <t xml:space="preserve">          TR-AU-410a.1 [abstract]</t>
  </si>
  <si>
    <t>TR-AU-410a.1 [abstract]</t>
  </si>
  <si>
    <t>Sales-weighted average passenger fleet fuel economy, by region.</t>
  </si>
  <si>
    <t>TR-AU-410a.1</t>
  </si>
  <si>
    <t>FleetFuelEconomySalesWeightedAverageAbstract</t>
  </si>
  <si>
    <t xml:space="preserve">            Fleet fuel economy, sales-weighted average [abstract]</t>
  </si>
  <si>
    <t>Fleet fuel economy, sales-weighted average [abstract]</t>
  </si>
  <si>
    <t>FleetFuelEconomySalesWeightedAverageTable</t>
  </si>
  <si>
    <t xml:space="preserve">              Fleet fuel economy, sales-weighted average [table]</t>
  </si>
  <si>
    <t>Fleet fuel economy, sales-weighted average [table]</t>
  </si>
  <si>
    <t>FleetFuelEconomySalesWeightedAverageLineItems</t>
  </si>
  <si>
    <t xml:space="preserve">              Fleet fuel economy, sales-weighted average [line items]</t>
  </si>
  <si>
    <t>Fleet fuel economy, sales-weighted average [line items]</t>
  </si>
  <si>
    <t>FleetFuelEconomySalesWeightedAverage</t>
  </si>
  <si>
    <t xml:space="preserve">                Fleet fuel economy, sales-weighted average</t>
  </si>
  <si>
    <t>Fleet fuel economy, sales-weighted average</t>
  </si>
  <si>
    <t>IFRS S2IB TR-AU-410a.1 Example</t>
  </si>
  <si>
    <t>Sales-weighted average passenger fleet fuel economy.</t>
  </si>
  <si>
    <t>TR-AU-410a.1a</t>
  </si>
  <si>
    <t>Mpg, L/km, gCO₂/km, km/L</t>
  </si>
  <si>
    <t>TRAU410a2Abstract</t>
  </si>
  <si>
    <t xml:space="preserve">          TR-AU-410a.2 [abstract]</t>
  </si>
  <si>
    <t>TR-AU-410a.2 [abstract]</t>
  </si>
  <si>
    <t>Number of (1) zero emission vehicles (ZEV), (2) hybrid vehicles and (3) plug-in hybrid vehicles sold.</t>
  </si>
  <si>
    <t>TR-AU-410a.2</t>
  </si>
  <si>
    <t>VehiclesSoldAbstract</t>
  </si>
  <si>
    <t xml:space="preserve">            Vehicles sold [abstract]</t>
  </si>
  <si>
    <t>Vehicles sold [abstract]</t>
  </si>
  <si>
    <t>VehiclesSoldTable</t>
  </si>
  <si>
    <t xml:space="preserve">              Vehicles sold [table]</t>
  </si>
  <si>
    <t>Vehicles sold [table]</t>
  </si>
  <si>
    <t>VehicleTypeAxis</t>
  </si>
  <si>
    <t xml:space="preserve">                Vehicle type [axis]</t>
  </si>
  <si>
    <t>Vehicle type [axis]</t>
  </si>
  <si>
    <t>IFRS S2IB TR-AU-410a.2 Example</t>
  </si>
  <si>
    <t>VehicleTypeDomain</t>
  </si>
  <si>
    <t xml:space="preserve">                  Vehicle type [domain]</t>
  </si>
  <si>
    <t>Vehicle type [domain]</t>
  </si>
  <si>
    <t>HybridVehiclesMember</t>
  </si>
  <si>
    <t xml:space="preserve">                    Hybrid vehicles [member]</t>
  </si>
  <si>
    <t>Hybrid vehicles [member]</t>
  </si>
  <si>
    <t>TR-AU-410a.2b</t>
  </si>
  <si>
    <t>PlugInHybridVehiclesMember</t>
  </si>
  <si>
    <t xml:space="preserve">                    Plug-in hybrid vehicles [member]</t>
  </si>
  <si>
    <t>Plug-in hybrid vehicles [member]</t>
  </si>
  <si>
    <t>TR-AU-410a.2c</t>
  </si>
  <si>
    <t>ZeroEmissionVehiclesZevMember</t>
  </si>
  <si>
    <t xml:space="preserve">                    Zero-emission vehicles (ZEV) [member]</t>
  </si>
  <si>
    <t>Zero-emission vehicles (ZEV) [member]</t>
  </si>
  <si>
    <t>TR-AU-410a.2a</t>
  </si>
  <si>
    <t>VehiclesSoldLineItems</t>
  </si>
  <si>
    <t xml:space="preserve">              Vehicles sold [line items]</t>
  </si>
  <si>
    <t>Vehicles sold [line items]</t>
  </si>
  <si>
    <t>VehiclesSold</t>
  </si>
  <si>
    <t xml:space="preserve">                Vehicles sold</t>
  </si>
  <si>
    <t>Vehicles sold</t>
  </si>
  <si>
    <t>IFRS S2IB TR-AU-000.B Example, IFRS S2IB TR-AU-410a.2 Example</t>
  </si>
  <si>
    <t>Number of vehicles sold.</t>
  </si>
  <si>
    <t>TR-AU-000.Ba, TR-AU-410a.2a, TR-AU-410a.2b, TR-AU-410a.2c</t>
  </si>
  <si>
    <t>TRAU410a3Abstract</t>
  </si>
  <si>
    <t xml:space="preserve">          TR-AU-410a.3 [abstract]</t>
  </si>
  <si>
    <t>TR-AU-410a.3 [abstract]</t>
  </si>
  <si>
    <t>Discussion of strategy for managing fleet fuel economy and emissions risks and opportunities.</t>
  </si>
  <si>
    <t>TR-AU-410a.3</t>
  </si>
  <si>
    <t>AutomobilesIndustryActivityMetricsAbstract</t>
  </si>
  <si>
    <t xml:space="preserve">      Automobiles industry, activity metrics [abstract]</t>
  </si>
  <si>
    <t>Automobiles industry, activity metrics [abstract]</t>
  </si>
  <si>
    <t>TRAU000AAbstract</t>
  </si>
  <si>
    <t xml:space="preserve">        TR-AU-000.A [abstract]</t>
  </si>
  <si>
    <t>TR-AU-000.A [abstract]</t>
  </si>
  <si>
    <t>Number of vehicles manufactured.</t>
  </si>
  <si>
    <t>TR-AU-000.A</t>
  </si>
  <si>
    <t>VehiclesManufactured</t>
  </si>
  <si>
    <t xml:space="preserve">          Vehicles manufactured</t>
  </si>
  <si>
    <t>Vehicles manufactured</t>
  </si>
  <si>
    <t>IFRS S2IB TR-AU-000.A Example</t>
  </si>
  <si>
    <t>TR-AU-000.Aa</t>
  </si>
  <si>
    <t>TRAU000BAbstract</t>
  </si>
  <si>
    <t xml:space="preserve">        TR-AU-000.B [abstract]</t>
  </si>
  <si>
    <t>TR-AU-000.B [abstract]</t>
  </si>
  <si>
    <t>TR-AU-000.B</t>
  </si>
  <si>
    <t xml:space="preserve">          Vehicles sold</t>
  </si>
  <si>
    <t>[855500] Industry Metrics - Transportation - Car Rental &amp; Leasing (TR-CR)</t>
  </si>
  <si>
    <t>CarRentalAndLeasingIndustryAbstract</t>
  </si>
  <si>
    <t xml:space="preserve">    Car rental and leasing industry [abstract]</t>
  </si>
  <si>
    <t>Car rental and leasing industry [abstract]</t>
  </si>
  <si>
    <t>Entities in this industry rent or lease passenger vehicles to customers. Car rentals are typically for periods of less than a month, while leases are for a year or more. The industry includes car-sharing business models where rentals are measured hourly and typically include subscription fees. Car rental entities operate out of airport locations, which serve business and leisure travelers and out of neighborhood locations, which mostly provide repair-shop and weekend rentals. The industry is concentrated, with several dominant market players, who operate globally using a franchise model. The growth of public transit and ride-sharing services in major metropolitan areas may represent a threat to the long-term profitability of the Car Rental and Leasing industry if customers chose to hail rides or take public transit rather than rent vehicles.</t>
  </si>
  <si>
    <t>TR-CR</t>
  </si>
  <si>
    <t>CarRentalAndLeasingIndustrySustainabilityDisclosureMetricsAbstract</t>
  </si>
  <si>
    <t xml:space="preserve">      Car rental and leasing industry, sustainability disclosure metrics [abstract]</t>
  </si>
  <si>
    <t>Car rental and leasing industry, sustainability disclosure metrics [abstract]</t>
  </si>
  <si>
    <t>FleetFuelEconomyAndUtilizationDisclosureAbstract</t>
  </si>
  <si>
    <t xml:space="preserve">        Fleet fuel economy and utilization disclosure [abstract]</t>
  </si>
  <si>
    <t>Fleet fuel economy and utilization disclosure [abstract]</t>
  </si>
  <si>
    <t>FleetFuelEconomyAndUtilizationDisclosureExplanatory</t>
  </si>
  <si>
    <t xml:space="preserve">          Fleet fuel economy and utilization disclosure [text block]</t>
  </si>
  <si>
    <t>Fleet fuel economy and utilization disclosure [text block]</t>
  </si>
  <si>
    <t>IFRS S2IB TR-CR-410a Example</t>
  </si>
  <si>
    <t>TRCR410a1Abstract</t>
  </si>
  <si>
    <t xml:space="preserve">          TR-CR-410a.1 [abstract]</t>
  </si>
  <si>
    <t>TR-CR-410a.1 [abstract]</t>
  </si>
  <si>
    <t>Rental day-weighted average rental fleet fuel economy, by region.</t>
  </si>
  <si>
    <t>TR-CR-410a.1</t>
  </si>
  <si>
    <t>RentalFleetFuelEconomyRentalDayWeightedAverageAbstract</t>
  </si>
  <si>
    <t xml:space="preserve">            Rental fleet fuel economy, rental day-weighted average [abstract]</t>
  </si>
  <si>
    <t>Rental fleet fuel economy, rental day-weighted average [abstract]</t>
  </si>
  <si>
    <t>RentalFleetFuelEconomyRentalDayWeightedAverageTable</t>
  </si>
  <si>
    <t xml:space="preserve">              Rental fleet fuel economy, rental day-weighted average [table]</t>
  </si>
  <si>
    <t>Rental fleet fuel economy, rental day-weighted average [table]</t>
  </si>
  <si>
    <t>RentalFleetFuelEconomyRentalDayWeightedAverageLineItems</t>
  </si>
  <si>
    <t xml:space="preserve">              Rental fleet fuel economy, rental day-weighted average [line items]</t>
  </si>
  <si>
    <t>Rental fleet fuel economy, rental day-weighted average [line items]</t>
  </si>
  <si>
    <t>RentalFleetFuelEconomyRentalDayWeightedAverage</t>
  </si>
  <si>
    <t xml:space="preserve">                Rental fleet fuel economy, rental day-weighted average</t>
  </si>
  <si>
    <t>Rental fleet fuel economy, rental day-weighted average</t>
  </si>
  <si>
    <t>IFRS S2IB TR-CR-410a.1 Example</t>
  </si>
  <si>
    <t>Rental day-weighted average rental fleet fuel economy.</t>
  </si>
  <si>
    <t>TR-CR-410a.1a</t>
  </si>
  <si>
    <t>TRCR410a2Abstract</t>
  </si>
  <si>
    <t xml:space="preserve">          TR-CR-410a.2 [abstract]</t>
  </si>
  <si>
    <t>TR-CR-410a.2 [abstract]</t>
  </si>
  <si>
    <t>Fleet utilisation rate.</t>
  </si>
  <si>
    <t>TR-CR-410a.2</t>
  </si>
  <si>
    <t>FleetUtilisationRate</t>
  </si>
  <si>
    <t xml:space="preserve">            Fleet utilisation rate</t>
  </si>
  <si>
    <t>Fleet utilisation rate</t>
  </si>
  <si>
    <t>IFRS S2IB TR-CR-410a.2 Example</t>
  </si>
  <si>
    <t>TR-CR-410a.2a</t>
  </si>
  <si>
    <t>CarRentalAndLeasingIndustryActivityMetricsAbstract</t>
  </si>
  <si>
    <t xml:space="preserve">      Car rental and leasing industry, activity metrics [abstract]</t>
  </si>
  <si>
    <t>Car rental and leasing industry, activity metrics [abstract]</t>
  </si>
  <si>
    <t>TRCR000AAbstract</t>
  </si>
  <si>
    <t xml:space="preserve">        TR-CR-000.A [abstract]</t>
  </si>
  <si>
    <t>TR-CR-000.A [abstract]</t>
  </si>
  <si>
    <t>Average vehicle age.</t>
  </si>
  <si>
    <t>TR-CR-000.A</t>
  </si>
  <si>
    <t>TRCR000BAbstract</t>
  </si>
  <si>
    <t xml:space="preserve">        TR-CR-000.B [abstract]</t>
  </si>
  <si>
    <t>TR-CR-000.B [abstract]</t>
  </si>
  <si>
    <t>Total available rental days.</t>
  </si>
  <si>
    <t>TR-CR-000.B</t>
  </si>
  <si>
    <t>RentalDurationAvailable</t>
  </si>
  <si>
    <t xml:space="preserve">          Rental duration available</t>
  </si>
  <si>
    <t>Rental duration available</t>
  </si>
  <si>
    <t>IFRS S2IB TR-CR-000.B Example</t>
  </si>
  <si>
    <t>Available rental duration (e.g. days).</t>
  </si>
  <si>
    <t>TR-CR-000.Ba</t>
  </si>
  <si>
    <t>TRCR000CAbstract</t>
  </si>
  <si>
    <t xml:space="preserve">        TR-CR-000.C [abstract]</t>
  </si>
  <si>
    <t>TR-CR-000.C [abstract]</t>
  </si>
  <si>
    <t>Average rental fleet size.</t>
  </si>
  <si>
    <t>TR-CR-000.C</t>
  </si>
  <si>
    <t>RentalFleetMember</t>
  </si>
  <si>
    <t xml:space="preserve">                  Rental fleet [member]</t>
  </si>
  <si>
    <t>Rental fleet [member]</t>
  </si>
  <si>
    <t>IFRS S2IB TR-CR-000.C Example</t>
  </si>
  <si>
    <t>TR-CR-000.Ca</t>
  </si>
  <si>
    <t>[855600] Industry Metrics - Transportation - Cruise Lines (TR-CL)</t>
  </si>
  <si>
    <t>CruiseLinesIndustryAbstract</t>
  </si>
  <si>
    <t xml:space="preserve">    Cruise lines industry [abstract]</t>
  </si>
  <si>
    <t>Cruise lines industry [abstract]</t>
  </si>
  <si>
    <t>The Cruise Lines industry comprises entities that provide passenger transportation and leisure entertainment, including deep sea cruises and river cruises. The industry is dominated by a few large entities. Cruises aim to provide a luxury resort experience for thousands of passengers at a time. The Cruise Lines industry has often been the fastest-growing segment of the travel industry, but is very cyclical.</t>
  </si>
  <si>
    <t>TR-CL</t>
  </si>
  <si>
    <t>CruiseLinesIndustrySustainabilityDisclosureMetricsAbstract</t>
  </si>
  <si>
    <t xml:space="preserve">      Cruise lines industry, sustainability disclosure metrics [abstract]</t>
  </si>
  <si>
    <t>Cruise lines industry, sustainability disclosure metrics [abstract]</t>
  </si>
  <si>
    <t>TRCL110a1Abstract</t>
  </si>
  <si>
    <t xml:space="preserve">          TR-CL-110a.1 [abstract]</t>
  </si>
  <si>
    <t>TR-CL-110a.1 [abstract]</t>
  </si>
  <si>
    <t>TR-CL-110a.1</t>
  </si>
  <si>
    <t>TRCL110a2Abstract</t>
  </si>
  <si>
    <t xml:space="preserve">          TR-CL-110a.2 [abstract]</t>
  </si>
  <si>
    <t>TR-CL-110a.2 [abstract]</t>
  </si>
  <si>
    <t>TR-CL-110a.2</t>
  </si>
  <si>
    <t>TRCL110a3Abstract</t>
  </si>
  <si>
    <t xml:space="preserve">          TR-CL-110a.3 [abstract]</t>
  </si>
  <si>
    <t>TR-CL-110a.3 [abstract]</t>
  </si>
  <si>
    <t>(1) Total energy consumed, (2) percentage heavy fuel oil, (3) percentage onshore power supply (OPS) and (4) percentage renewable.</t>
  </si>
  <si>
    <t>TR-CL-110a.3</t>
  </si>
  <si>
    <t xml:space="preserve">                    Onshore power supply [member]</t>
  </si>
  <si>
    <t>HeavyFuelOilMember</t>
  </si>
  <si>
    <t xml:space="preserve">                    Heavy fuel oil [member]</t>
  </si>
  <si>
    <t>Heavy fuel oil [member]</t>
  </si>
  <si>
    <t>IFRS S2IB TR-CL-110a.3 Example, IFRS S2IB TR-MT-110a.3 Example</t>
  </si>
  <si>
    <t>TR-CL-110a.3b, TR-MT-110a.3b</t>
  </si>
  <si>
    <t>TRCL110a4Abstract</t>
  </si>
  <si>
    <t xml:space="preserve">          TR-CL-110a.4 [abstract]</t>
  </si>
  <si>
    <t>TR-CL-110a.4 [abstract]</t>
  </si>
  <si>
    <t>Average Energy Efficiency Design Index (EEDI) for new ships.</t>
  </si>
  <si>
    <t>TR-CL-110a.4</t>
  </si>
  <si>
    <t>AverageEnergyEfficiencyDesignIndexEediForNewShips</t>
  </si>
  <si>
    <t xml:space="preserve">            Average energy efficiency design index (EEDI) for new ships</t>
  </si>
  <si>
    <t>Average energy efficiency design index (EEDI) for new ships</t>
  </si>
  <si>
    <t>IFRS S2IB TR-CL-110a.4 Example, IFRS S2IB TR-MT-110a.4 Example</t>
  </si>
  <si>
    <t>TR-CL-110a.4a, TR-MT-110a.4a</t>
  </si>
  <si>
    <t>Grammes of CO₂ per ton-nautical mile</t>
  </si>
  <si>
    <t>CruiseLinesIndustryActivityMetricsAbstract</t>
  </si>
  <si>
    <t xml:space="preserve">      Cruise lines industry, activity metrics [abstract]</t>
  </si>
  <si>
    <t>Cruise lines industry, activity metrics [abstract]</t>
  </si>
  <si>
    <t>TRCL000AAbstract</t>
  </si>
  <si>
    <t xml:space="preserve">        TR-CL-000.A [abstract]</t>
  </si>
  <si>
    <t>TR-CL-000.A [abstract]</t>
  </si>
  <si>
    <t>Available lower berth kilometres (ALB-KM).</t>
  </si>
  <si>
    <t>TR-CL-000.A</t>
  </si>
  <si>
    <t>CruiseShipCapacityAvailableLowerBerthDistance</t>
  </si>
  <si>
    <t xml:space="preserve">          Cruise ship capacity, available lower berth distance</t>
  </si>
  <si>
    <t>Cruise ship capacity, available lower berth distance</t>
  </si>
  <si>
    <t>IFRS S2IB TR-CL-000.A Example</t>
  </si>
  <si>
    <t>Available lower berth distance (e.g. miles, kilometres) measuring standard capacity of a cruise ship.</t>
  </si>
  <si>
    <t>TR-CL-000.Aa</t>
  </si>
  <si>
    <t>Available lower berth kilometres (ALB-KM)</t>
  </si>
  <si>
    <t>TRCL000BAbstract</t>
  </si>
  <si>
    <t xml:space="preserve">        TR-CL-000.B [abstract]</t>
  </si>
  <si>
    <t>TR-CL-000.B [abstract]</t>
  </si>
  <si>
    <t>Average passenger cruise days (APCD).</t>
  </si>
  <si>
    <t>TR-CL-000.B</t>
  </si>
  <si>
    <t>AveragePassengerCruiseDays</t>
  </si>
  <si>
    <t xml:space="preserve">          Average passenger cruise days</t>
  </si>
  <si>
    <t>Average passenger cruise days</t>
  </si>
  <si>
    <t>IFRS S2IB TR-CL-000.B Example</t>
  </si>
  <si>
    <t>TR-CL-000.Ba</t>
  </si>
  <si>
    <t>Average passenger cruise days (APCD)</t>
  </si>
  <si>
    <t>TRCL000CAbstract</t>
  </si>
  <si>
    <t xml:space="preserve">        TR-CL-000.C [abstract]</t>
  </si>
  <si>
    <t>TR-CL-000.C [abstract]</t>
  </si>
  <si>
    <t>Number of shipboard employees.</t>
  </si>
  <si>
    <t>TR-CL-000.C</t>
  </si>
  <si>
    <t>ShipboardEmployeesMember</t>
  </si>
  <si>
    <t xml:space="preserve">                  Shipboard employees [member]</t>
  </si>
  <si>
    <t>Shipboard employees [member]</t>
  </si>
  <si>
    <t>IFRS S2IB TR-CL-000.C Example, IFRS S2IB TR-MT-000.A Example</t>
  </si>
  <si>
    <t>TR-CL-000.Ca, TR-MT-000.Aa</t>
  </si>
  <si>
    <t>TRCL000DAbstract</t>
  </si>
  <si>
    <t xml:space="preserve">        TR-CL-000.D [abstract]</t>
  </si>
  <si>
    <t>TR-CL-000.D [abstract]</t>
  </si>
  <si>
    <t>Cruise passengers.</t>
  </si>
  <si>
    <t>TR-CL-000.D</t>
  </si>
  <si>
    <t>CruisePassengersNumber</t>
  </si>
  <si>
    <t xml:space="preserve">          Cruise passengers, number</t>
  </si>
  <si>
    <t>Cruise passengers, number</t>
  </si>
  <si>
    <t>IFRS S2IB TR-CL-000.D Example</t>
  </si>
  <si>
    <t>The number of passengers aboard the entity's vessels, excluding employees.</t>
  </si>
  <si>
    <t>TR-CL-000.Da</t>
  </si>
  <si>
    <t>TRCL000EAbstract</t>
  </si>
  <si>
    <t xml:space="preserve">        TR-CL-000.E [abstract]</t>
  </si>
  <si>
    <t>TR-CL-000.E [abstract]</t>
  </si>
  <si>
    <t>Number of vessel port calls.</t>
  </si>
  <si>
    <t>TR-CL-000.E</t>
  </si>
  <si>
    <t>VesselPortCallsNumber</t>
  </si>
  <si>
    <t xml:space="preserve">          Vessel port calls, number</t>
  </si>
  <si>
    <t>Vessel port calls, number</t>
  </si>
  <si>
    <t>IFRS S2IB TR-CL-000.E Example, IFRS S2IB TR-MT-000.F Example</t>
  </si>
  <si>
    <t>TR-CL-000.Ea, TR-MT-000.Fa</t>
  </si>
  <si>
    <t>[855700] Industry Metrics - Transportation - Marine Transportation (TR-MT)</t>
  </si>
  <si>
    <t>MarineTransportationIndustryAbstract</t>
  </si>
  <si>
    <t xml:space="preserve">    Marine transportation industry [abstract]</t>
  </si>
  <si>
    <t>Marine transportation industry [abstract]</t>
  </si>
  <si>
    <t>The Marine Transportation industry consists of entities that provide deep-sea, coastal and/or river-way freight shipping services. It is of strategic importance to international trade and its revenues are tied to macroeconomic cycles. Key activities include transportation of containerized and bulk freight, including consumer goods and a wide range of commodities and transportation of chemicals and petroleum products in tankers. Due to the global scope of the industry, entities operate in many countries and under diverse legal and regulatory frameworks.</t>
  </si>
  <si>
    <t>TR-MT</t>
  </si>
  <si>
    <t>MarineTransportationIndustrySustainabilityDisclosureMetricsAbstract</t>
  </si>
  <si>
    <t xml:space="preserve">      Marine transportation industry, sustainability disclosure metrics [abstract]</t>
  </si>
  <si>
    <t>Marine transportation industry, sustainability disclosure metrics [abstract]</t>
  </si>
  <si>
    <t>TRMT110a1Abstract</t>
  </si>
  <si>
    <t xml:space="preserve">          TR-MT-110a.1 [abstract]</t>
  </si>
  <si>
    <t>TR-MT-110a.1 [abstract]</t>
  </si>
  <si>
    <t>TR-MT-110a.1</t>
  </si>
  <si>
    <t>TRMT110a2Abstract</t>
  </si>
  <si>
    <t xml:space="preserve">          TR-MT-110a.2 [abstract]</t>
  </si>
  <si>
    <t>TR-MT-110a.2 [abstract]</t>
  </si>
  <si>
    <t>TR-MT-110a.2</t>
  </si>
  <si>
    <t>TRMT110a3Abstract</t>
  </si>
  <si>
    <t xml:space="preserve">          TR-MT-110a.3 [abstract]</t>
  </si>
  <si>
    <t>TR-MT-110a.3 [abstract]</t>
  </si>
  <si>
    <t>(1) Total energy consumed, (2) percentage heavy fuel oil and (3) percentage renewable.</t>
  </si>
  <si>
    <t>TR-MT-110a.3</t>
  </si>
  <si>
    <t>TRMT110a4Abstract</t>
  </si>
  <si>
    <t xml:space="preserve">          TR-MT-110a.4 [abstract]</t>
  </si>
  <si>
    <t>TR-MT-110a.4 [abstract]</t>
  </si>
  <si>
    <t>TR-MT-110a.4</t>
  </si>
  <si>
    <t>MarineTransportationIndustryActivityMetricsAbstract</t>
  </si>
  <si>
    <t xml:space="preserve">      Marine transportation industry, activity metrics [abstract]</t>
  </si>
  <si>
    <t>Marine transportation industry, activity metrics [abstract]</t>
  </si>
  <si>
    <t>TRMT000AAbstract</t>
  </si>
  <si>
    <t xml:space="preserve">        TR-MT-000.A [abstract]</t>
  </si>
  <si>
    <t>TR-MT-000.A [abstract]</t>
  </si>
  <si>
    <t>TR-MT-000.A</t>
  </si>
  <si>
    <t>TRMT000BAbstract</t>
  </si>
  <si>
    <t xml:space="preserve">        TR-MT-000.B [abstract]</t>
  </si>
  <si>
    <t>TR-MT-000.B [abstract]</t>
  </si>
  <si>
    <t>Total distance travelled by vessels.</t>
  </si>
  <si>
    <t>TR-MT-000.B</t>
  </si>
  <si>
    <t>VesselsDistanceTravelled</t>
  </si>
  <si>
    <t xml:space="preserve">          Vessels, distance travelled</t>
  </si>
  <si>
    <t>Vessels, distance travelled</t>
  </si>
  <si>
    <t>IFRS S2IB TR-MT-000.B Example</t>
  </si>
  <si>
    <t>distance travelled by vessels.</t>
  </si>
  <si>
    <t>TR-MT-000.Ba</t>
  </si>
  <si>
    <t>Nautical miles (nm)</t>
  </si>
  <si>
    <t>TRMT000CAbstract</t>
  </si>
  <si>
    <t xml:space="preserve">        TR-MT-000.C [abstract]</t>
  </si>
  <si>
    <t>TR-MT-000.C [abstract]</t>
  </si>
  <si>
    <t>Operating days.</t>
  </si>
  <si>
    <t>TR-MT-000.C</t>
  </si>
  <si>
    <t>VesselsOperatingDuration</t>
  </si>
  <si>
    <t xml:space="preserve">          Vessels, operating duration</t>
  </si>
  <si>
    <t>Vessels, operating duration</t>
  </si>
  <si>
    <t>IFRS S2IB TR-MT-000.C Example</t>
  </si>
  <si>
    <t>Operating duration (e.g. days) for vessels within the reporting period.</t>
  </si>
  <si>
    <t>TR-MT-000.Ca</t>
  </si>
  <si>
    <t>TRMT000DAbstract</t>
  </si>
  <si>
    <t xml:space="preserve">        TR-MT-000.D [abstract]</t>
  </si>
  <si>
    <t>TR-MT-000.D [abstract]</t>
  </si>
  <si>
    <t>Deadweight tonnage.</t>
  </si>
  <si>
    <t>TR-MT-000.D</t>
  </si>
  <si>
    <t>VesselsDeadweight</t>
  </si>
  <si>
    <t xml:space="preserve">          Vessels, deadweight</t>
  </si>
  <si>
    <t>Vessels, deadweight</t>
  </si>
  <si>
    <t>IFRS S2IB TR-MT-000.D Example</t>
  </si>
  <si>
    <t>The sum, for all of the entity's vessels, of the difference in displacement in deadweight weight between the light displacement and the actual loaded displacement.</t>
  </si>
  <si>
    <t>TR-MT-000.Da</t>
  </si>
  <si>
    <t>Thousands of deadweight tons</t>
  </si>
  <si>
    <t>TRMT000EAbstract</t>
  </si>
  <si>
    <t xml:space="preserve">        TR-MT-000.E [abstract]</t>
  </si>
  <si>
    <t>TR-MT-000.E [abstract]</t>
  </si>
  <si>
    <t>Number of vessels in total shipping fleet.</t>
  </si>
  <si>
    <t>TR-MT-000.E</t>
  </si>
  <si>
    <t>ShippingFleetMember</t>
  </si>
  <si>
    <t xml:space="preserve">                  Shipping fleet [member]</t>
  </si>
  <si>
    <t>Shipping fleet [member]</t>
  </si>
  <si>
    <t>IFRS S2IB TR-MT-000.E Example</t>
  </si>
  <si>
    <t>TR-MT-000.Ea</t>
  </si>
  <si>
    <t>TRMT000FAbstract</t>
  </si>
  <si>
    <t xml:space="preserve">        TR-MT-000.F [abstract]</t>
  </si>
  <si>
    <t>TR-MT-000.F [abstract]</t>
  </si>
  <si>
    <t>TR-MT-000.F</t>
  </si>
  <si>
    <t>TRMT000GAbstract</t>
  </si>
  <si>
    <t xml:space="preserve">        TR-MT-000.G [abstract]</t>
  </si>
  <si>
    <t>TR-MT-000.G [abstract]</t>
  </si>
  <si>
    <t>Twenty-foot equivalent unit (TEU) capacity.</t>
  </si>
  <si>
    <t>TR-MT-000.G</t>
  </si>
  <si>
    <t>VesselCapacity</t>
  </si>
  <si>
    <t xml:space="preserve">          Vessel capacity</t>
  </si>
  <si>
    <t>Vessel capacity</t>
  </si>
  <si>
    <t>IFRS S2IB TR-MT-000.G Example</t>
  </si>
  <si>
    <t>Vessel capacity.</t>
  </si>
  <si>
    <t>TR-MT-000.Ga</t>
  </si>
  <si>
    <t>Twenty-foot equivalent unit (TEU)</t>
  </si>
  <si>
    <t>[855800] Industry Metrics - Transportation - Rail Transportation (TR-RA)</t>
  </si>
  <si>
    <t>RailTransportationIndustryAbstract</t>
  </si>
  <si>
    <t xml:space="preserve">    Rail transportation industry [abstract]</t>
  </si>
  <si>
    <t>Rail transportation industry [abstract]</t>
  </si>
  <si>
    <t>The Rail Transportation industry consists of entities that provide rail freight shipping and support services. Key activities include shipping containerized and bulk freight, including consumer goods and commodities. Rail entities typically own, maintain and operate their rail networks, which may require significant capital expenditures. The U.S. operates the longest railroad network in the world, followed closely by Russia, China, India, Canada, Germany and France. The industry exhibits economies of density due to its network effects, lending itself to natural monopoly conditions. Together with the large sunk costs of rail infrastructure, this provides a competitive advantage to incumbent firms in the industry and creates barriers to entry for new firms.</t>
  </si>
  <si>
    <t>TR-RA</t>
  </si>
  <si>
    <t>RailTransportationIndustrySustainabilityDisclosureMetricsAbstract</t>
  </si>
  <si>
    <t xml:space="preserve">      Rail transportation industry, sustainability disclosure metrics [abstract]</t>
  </si>
  <si>
    <t>Rail transportation industry, sustainability disclosure metrics [abstract]</t>
  </si>
  <si>
    <t>TRRA110a1Abstract</t>
  </si>
  <si>
    <t xml:space="preserve">          TR-RA-110a.1 [abstract]</t>
  </si>
  <si>
    <t>TR-RA-110a.1 [abstract]</t>
  </si>
  <si>
    <t>TR-RA-110a.1</t>
  </si>
  <si>
    <t>TRRA110a2Abstract</t>
  </si>
  <si>
    <t xml:space="preserve">          TR-RA-110a.2 [abstract]</t>
  </si>
  <si>
    <t>TR-RA-110a.2 [abstract]</t>
  </si>
  <si>
    <t>TR-RA-110a.2</t>
  </si>
  <si>
    <t>TRRA110a3Abstract</t>
  </si>
  <si>
    <t xml:space="preserve">          TR-RA-110a.3 [abstract]</t>
  </si>
  <si>
    <t>TR-RA-110a.3 [abstract]</t>
  </si>
  <si>
    <t>Total fuel consumed, percentage renewable.</t>
  </si>
  <si>
    <t>TR-RA-110a.3</t>
  </si>
  <si>
    <t>RailTransportationIndustryActivityMetricsAbstract</t>
  </si>
  <si>
    <t xml:space="preserve">      Rail transportation industry, activity metrics [abstract]</t>
  </si>
  <si>
    <t>Rail transportation industry, activity metrics [abstract]</t>
  </si>
  <si>
    <t>TRRA000AAbstract</t>
  </si>
  <si>
    <t xml:space="preserve">        TR-RA-000.A [abstract]</t>
  </si>
  <si>
    <t>TR-RA-000.A [abstract]</t>
  </si>
  <si>
    <t>Number of carloads transported.</t>
  </si>
  <si>
    <t>TR-RA-000.A</t>
  </si>
  <si>
    <t>CarloadsTransportedNumber</t>
  </si>
  <si>
    <t xml:space="preserve">          Carloads transported, number</t>
  </si>
  <si>
    <t>Carloads transported, number</t>
  </si>
  <si>
    <t>IFRS S2IB TR-RA-000.A Example</t>
  </si>
  <si>
    <t>TR-RA-000.Aa</t>
  </si>
  <si>
    <t>TRRA000BAbstract</t>
  </si>
  <si>
    <t xml:space="preserve">        TR-RA-000.B [abstract]</t>
  </si>
  <si>
    <t>TR-RA-000.B [abstract]</t>
  </si>
  <si>
    <t>Number of intermodal units transported.</t>
  </si>
  <si>
    <t>TR-RA-000.B</t>
  </si>
  <si>
    <t>IntermodalUnitsTransportedNumber</t>
  </si>
  <si>
    <t xml:space="preserve">          Intermodal units transported, number</t>
  </si>
  <si>
    <t>Intermodal units transported, number</t>
  </si>
  <si>
    <t>IFRS S2IB TR-RA-000.B Example</t>
  </si>
  <si>
    <t>TR-RA-000.Ba</t>
  </si>
  <si>
    <t>TRRA000CAbstract</t>
  </si>
  <si>
    <t xml:space="preserve">        TR-RA-000.C [abstract]</t>
  </si>
  <si>
    <t>TR-RA-000.C [abstract]</t>
  </si>
  <si>
    <t>Track distance.</t>
  </si>
  <si>
    <t>TR-RA-000.C</t>
  </si>
  <si>
    <t>RailTrackDistance</t>
  </si>
  <si>
    <t xml:space="preserve">          Rail track distance</t>
  </si>
  <si>
    <t>Rail track distance</t>
  </si>
  <si>
    <t>IFRS S2IB TR-RA-000.C Example</t>
  </si>
  <si>
    <t>Extent of routes available for trains to operate.</t>
  </si>
  <si>
    <t>TR-RA-000.Ca</t>
  </si>
  <si>
    <t>TRRA000DAbstract</t>
  </si>
  <si>
    <t xml:space="preserve">        TR-RA-000.D [abstract]</t>
  </si>
  <si>
    <t>TR-RA-000.D [abstract]</t>
  </si>
  <si>
    <t>Revenue ton distance.</t>
  </si>
  <si>
    <t>TR-RA-000.D</t>
  </si>
  <si>
    <t>TRRA000EAbstract</t>
  </si>
  <si>
    <t xml:space="preserve">        TR-RA-000.E [abstract]</t>
  </si>
  <si>
    <t>TR-RA-000.E [abstract]</t>
  </si>
  <si>
    <t>TR-RA-000.E</t>
  </si>
  <si>
    <t>[855900] Industry Metrics - Transportation - Road Transportation (TR-RO)</t>
  </si>
  <si>
    <t>RoadTransportationIndustryAbstract</t>
  </si>
  <si>
    <t xml:space="preserve">    Road transportation industry [abstract]</t>
  </si>
  <si>
    <t>Road transportation industry [abstract]</t>
  </si>
  <si>
    <t>The Road Transportation industry consists of entities that provide long- and short-haul freight trucking services. Key activities include the shipment of containerized and bulk freight, including consumer goods and a wide variety of commodities. The industry is commonly broken down into two categories: truckload (vehicles carrying the goods of only one customer) and less-than-truckload (vehicles carrying the goods of multiple customers). Owner-operators comprise the vast majority of the industry due to the relative ease of entry, while a few large operators maintain market share through contracts with major shippers. Large entities often subcontract with owner-operators to supplement their owned fleet.</t>
  </si>
  <si>
    <t>TR-RO</t>
  </si>
  <si>
    <t>RoadTransportationIndustrySustainabilityDisclosureMetricsAbstract</t>
  </si>
  <si>
    <t xml:space="preserve">      Road transportation industry, sustainability disclosure metrics [abstract]</t>
  </si>
  <si>
    <t>Road transportation industry, sustainability disclosure metrics [abstract]</t>
  </si>
  <si>
    <t>TRRO110a1Abstract</t>
  </si>
  <si>
    <t xml:space="preserve">          TR-RO-110a.1 [abstract]</t>
  </si>
  <si>
    <t>TR-RO-110a.1 [abstract]</t>
  </si>
  <si>
    <t>TR-RO-110a.1</t>
  </si>
  <si>
    <t>TRRO110a2Abstract</t>
  </si>
  <si>
    <t xml:space="preserve">          TR-RO-110a.2 [abstract]</t>
  </si>
  <si>
    <t>TR-RO-110a.2 [abstract]</t>
  </si>
  <si>
    <t>TR-RO-110a.2</t>
  </si>
  <si>
    <t>TRRO110a3Abstract</t>
  </si>
  <si>
    <t xml:space="preserve">          TR-RO-110a.3 [abstract]</t>
  </si>
  <si>
    <t>TR-RO-110a.3 [abstract]</t>
  </si>
  <si>
    <t>(1) Total fuel consumed, (2) percentage natural gas and (3) percentage renewable.</t>
  </si>
  <si>
    <t>TR-RO-110a.3</t>
  </si>
  <si>
    <t>RoadTransportationIndustryActivityMetricsAbstract</t>
  </si>
  <si>
    <t xml:space="preserve">      Road transportation industry, activity metrics [abstract]</t>
  </si>
  <si>
    <t>Road transportation industry, activity metrics [abstract]</t>
  </si>
  <si>
    <t>TRRO000AAbstract</t>
  </si>
  <si>
    <t xml:space="preserve">        TR-RO-000.A [abstract]</t>
  </si>
  <si>
    <t>TR-RO-000.A [abstract]</t>
  </si>
  <si>
    <t>TR-RO-000.A</t>
  </si>
  <si>
    <t>TRRO000BAbstract</t>
  </si>
  <si>
    <t xml:space="preserve">        TR-RO-000.B [abstract]</t>
  </si>
  <si>
    <t>TR-RO-000.B [abstract]</t>
  </si>
  <si>
    <t>Load factor.</t>
  </si>
  <si>
    <t>TR-RO-000.B</t>
  </si>
  <si>
    <t xml:space="preserve">          Transportation load factor</t>
  </si>
  <si>
    <t>TRRO000CAbstract</t>
  </si>
  <si>
    <t xml:space="preserve">        TR-RO-000.C [abstract]</t>
  </si>
  <si>
    <t>TR-RO-000.C [abstract]</t>
  </si>
  <si>
    <t>TR-RO-000.C</t>
  </si>
  <si>
    <t>[901000] Axis - Retrospective application and retrospective restatement</t>
  </si>
  <si>
    <t>RetrospectiveApplicationAndRetrospectiveRestatementAxis</t>
  </si>
  <si>
    <t xml:space="preserve">    Retrospective application and retrospective restatement [axis]</t>
  </si>
  <si>
    <t>Retrospective application and retrospective restatement [axis]</t>
  </si>
  <si>
    <t>IFRS S1.B50 b Disclosure, IFRS S1.B52 a Disclosure, IFRS S1.B58 b Disclosure</t>
  </si>
  <si>
    <t>This axis allows for the disclosure of previously stated values of facts, and for the changes between those previously stated values and the currently stated value. An axis of a table defines the nature of the relationship the line items (concepts) in the table, and the members (whose purpose is to further qualify facts associated with one of those line items).</t>
  </si>
  <si>
    <t>CurrentlyStatedMember</t>
  </si>
  <si>
    <t xml:space="preserve">      Currently stated [member]</t>
  </si>
  <si>
    <t>Currently stated [member]</t>
  </si>
  <si>
    <t>IFRS S1.B50 b Disclosure, IFRS S1.B52 a Disclosure</t>
  </si>
  <si>
    <t>This member stands for the currently stated amount disclosed for a metric. It is also the default value for the Retrospective application and retrospective restatement [axis] if no other member is used.</t>
  </si>
  <si>
    <t>PreviouslyStatedMember</t>
  </si>
  <si>
    <t xml:space="preserve">        Previously stated [member]</t>
  </si>
  <si>
    <t>Previously stated [member]</t>
  </si>
  <si>
    <t>This member stands for the previously stated amount disclosed for a fact.</t>
  </si>
  <si>
    <t>IncreaseDecreaseDueToRetrospectiveApplicationOrRetrospectiveRestatementMember</t>
  </si>
  <si>
    <t xml:space="preserve">          Increase (decrease) due to retrospective application or retrospective restatement [member]</t>
  </si>
  <si>
    <t>Increase (decrease) due to retrospective application or retrospective restatement [member]</t>
  </si>
  <si>
    <t>This member stands for the effect of retrospective application or retrospective restatement of a fact.</t>
  </si>
  <si>
    <t>IncreaseDecreaseDueToRedefinitionOrReplacementOfMetricMember</t>
  </si>
  <si>
    <t xml:space="preserve">            Increase (decrease) due to redefinition or replacement of metric [member]</t>
  </si>
  <si>
    <t>Increase (decrease) due to redefinition or replacement of metric [member]</t>
  </si>
  <si>
    <t>IFRS S1.B52 a Disclosure</t>
  </si>
  <si>
    <t>This member stands for the effect of redefinition or replacement of a metric.</t>
  </si>
  <si>
    <t>IncreaseDecreaseDueToChangesInEstimatesMember</t>
  </si>
  <si>
    <t xml:space="preserve">            Increase (decrease) due to changes in estimates [member]</t>
  </si>
  <si>
    <t>Increase (decrease) due to changes in estimates [member]</t>
  </si>
  <si>
    <t>IFRS S1.B50 b Disclosure</t>
  </si>
  <si>
    <t>This member stands for the effect of changes in estimates.</t>
  </si>
  <si>
    <t>IncreaseDecreaseDueToCorrectionsOfPriorPeriodErrorsMember</t>
  </si>
  <si>
    <t xml:space="preserve">            Increase (decrease) due to corrections of prior period errors [member]</t>
  </si>
  <si>
    <t>Increase (decrease) due to corrections of prior period errors [member]</t>
  </si>
  <si>
    <t>IFRS S1.B58 b Disclosure</t>
  </si>
  <si>
    <t>This member stands for the effect of corrections of prior period errors.</t>
  </si>
  <si>
    <t>[945000] Axis - Range</t>
  </si>
  <si>
    <t>RangeAxis</t>
  </si>
  <si>
    <t xml:space="preserve">    Range [axis]</t>
  </si>
  <si>
    <t>Range [axis]</t>
  </si>
  <si>
    <t>IFRS S1.36 Disclosure, IFRS S1.41 Disclosure</t>
  </si>
  <si>
    <t>This axis allows for the disclosure of a range of values for a particular fact. An axis of a table defines the nature of the relationship the line items (concepts) in the table, and the members (whose purpose is to further qualify facts associated with one of those line items).</t>
  </si>
  <si>
    <t>RangesDomain</t>
  </si>
  <si>
    <t xml:space="preserve">      Ranges [domain]</t>
  </si>
  <si>
    <t>Ranges [domain]</t>
  </si>
  <si>
    <t>This domain provides the list of possible values relevant for the 'Range' axis. It also represents the standard value for the 'Range' axis if no other member is used (and so typically will represent the disclosure of single point estimate).</t>
  </si>
  <si>
    <t>BottomOfRangeMember</t>
  </si>
  <si>
    <t xml:space="preserve">        Bottom of range [member]</t>
  </si>
  <si>
    <t>Bottom of range [member]</t>
  </si>
  <si>
    <t>This member stands for the bottom of a range.</t>
  </si>
  <si>
    <t>TopOfRangeMember</t>
  </si>
  <si>
    <t xml:space="preserve">        Top of range [member]</t>
  </si>
  <si>
    <t>Top of range [member]</t>
  </si>
  <si>
    <t>This member stands for the top of a range.</t>
  </si>
  <si>
    <t>[990000] Axis - Defaults</t>
  </si>
  <si>
    <t xml:space="preserve">    Animal protein [axis]</t>
  </si>
  <si>
    <t xml:space="preserve">      Animal protein [domain]</t>
  </si>
  <si>
    <t xml:space="preserve">    Bank card account [axis]</t>
  </si>
  <si>
    <t xml:space="preserve">      Bank card account [domain]</t>
  </si>
  <si>
    <t xml:space="preserve">    Bank customer type [axis]</t>
  </si>
  <si>
    <t xml:space="preserve">      Bank customer type [domain]</t>
  </si>
  <si>
    <t xml:space="preserve">    Battery [axis]</t>
  </si>
  <si>
    <t xml:space="preserve">      Battery [domain]</t>
  </si>
  <si>
    <t xml:space="preserve">    Biofuel type [axis]</t>
  </si>
  <si>
    <t xml:space="preserve">      Biofuel type [domain]</t>
  </si>
  <si>
    <t xml:space="preserve">    Coal reserve analysis scenario [axis]</t>
  </si>
  <si>
    <t xml:space="preserve">      Coal reserve analysis scenario [domain]</t>
  </si>
  <si>
    <t xml:space="preserve">    Customer type [axis]</t>
  </si>
  <si>
    <t xml:space="preserve">      Customer type [domain]</t>
  </si>
  <si>
    <t xml:space="preserve">    Devices and equipment [axis]</t>
  </si>
  <si>
    <t xml:space="preserve">      Devices and equipment [domain]</t>
  </si>
  <si>
    <t xml:space="preserve">    Emission [axis]</t>
  </si>
  <si>
    <t xml:space="preserve">      Emission [domain]</t>
  </si>
  <si>
    <t xml:space="preserve">    Emission regulation [axis]</t>
  </si>
  <si>
    <t xml:space="preserve">      Emission regulation [domain]</t>
  </si>
  <si>
    <t xml:space="preserve">    Emission source [axis]</t>
  </si>
  <si>
    <t xml:space="preserve">      Emission source [domain]</t>
  </si>
  <si>
    <t xml:space="preserve">    Employee by contract type [axis]</t>
  </si>
  <si>
    <t xml:space="preserve">      Employee by contract type [domain]</t>
  </si>
  <si>
    <t xml:space="preserve">    Employee by profession type [axis]</t>
  </si>
  <si>
    <t xml:space="preserve">      Employee by profession type [domain]</t>
  </si>
  <si>
    <t xml:space="preserve">    Energy efficiency standard [axis]</t>
  </si>
  <si>
    <t xml:space="preserve">      Energy efficiency standard [domain]</t>
  </si>
  <si>
    <t xml:space="preserve">    Energy source [axis]</t>
  </si>
  <si>
    <t xml:space="preserve">      Energy source [domain]</t>
  </si>
  <si>
    <t xml:space="preserve">    Energy use [axis]</t>
  </si>
  <si>
    <t xml:space="preserve">      Energy use [domain]</t>
  </si>
  <si>
    <t xml:space="preserve">    Engine type [axis]</t>
  </si>
  <si>
    <t xml:space="preserve">      Engine type [domain]</t>
  </si>
  <si>
    <t xml:space="preserve">    Environmental product lifecycle standard [axis]</t>
  </si>
  <si>
    <t xml:space="preserve">      Environmental product lifecycle standard [domain]</t>
  </si>
  <si>
    <t xml:space="preserve">    FICO score [axis]</t>
  </si>
  <si>
    <t xml:space="preserve">      FICO score [domain]</t>
  </si>
  <si>
    <t xml:space="preserve">    Facility management type [axis]</t>
  </si>
  <si>
    <t xml:space="preserve">      Facility management type [domain]</t>
  </si>
  <si>
    <t xml:space="preserve">    Facility type [axis]</t>
  </si>
  <si>
    <t xml:space="preserve">      Facility type [domain]</t>
  </si>
  <si>
    <t xml:space="preserve">    Fleet type [axis]</t>
  </si>
  <si>
    <t xml:space="preserve">      Fleet type [domain]</t>
  </si>
  <si>
    <t xml:space="preserve">    Fuel cell [axis]</t>
  </si>
  <si>
    <t xml:space="preserve">      Fuel cell [domain]</t>
  </si>
  <si>
    <t xml:space="preserve">    Fuel source [axis]</t>
  </si>
  <si>
    <t xml:space="preserve">      Fuel source [domain]</t>
  </si>
  <si>
    <t xml:space="preserve">    Fuel use [axis]</t>
  </si>
  <si>
    <t xml:space="preserve">      Fuel use [domain]</t>
  </si>
  <si>
    <t xml:space="preserve">    Geographical areas [axis]</t>
  </si>
  <si>
    <t xml:space="preserve">      Geographical areas [domain]</t>
  </si>
  <si>
    <t xml:space="preserve">    Hydrocarbon reserve analysis scenario [axis]</t>
  </si>
  <si>
    <t xml:space="preserve">      Hydrocarbon reserve analysis scenario [domain]</t>
  </si>
  <si>
    <t xml:space="preserve">    IEC wind turbine class [axis]</t>
  </si>
  <si>
    <t xml:space="preserve">      IEC wind turbine class [domain]</t>
  </si>
  <si>
    <t xml:space="preserve">    Independent nuclear safety review result [axis]</t>
  </si>
  <si>
    <t xml:space="preserve">      Independent nuclear safety review result [domain]</t>
  </si>
  <si>
    <t xml:space="preserve">    Insurance segment [axis]</t>
  </si>
  <si>
    <t xml:space="preserve">      Insurance segment [domain]</t>
  </si>
  <si>
    <t xml:space="preserve">    Jurisdiction [axis]</t>
  </si>
  <si>
    <t xml:space="preserve">      Jurisdiction [domain]</t>
  </si>
  <si>
    <t xml:space="preserve">    Land area [axis]</t>
  </si>
  <si>
    <t xml:space="preserve">      Land area [domain]</t>
  </si>
  <si>
    <t xml:space="preserve">    Legal proceeding association [axis]</t>
  </si>
  <si>
    <t xml:space="preserve">      Legal proceeding association [domain]</t>
  </si>
  <si>
    <t xml:space="preserve">    Likelihood of exceedance [axis]</t>
  </si>
  <si>
    <t xml:space="preserve">      Likelihood of exceedance [domain]</t>
  </si>
  <si>
    <t xml:space="preserve">    Managed care plan type [axis]</t>
  </si>
  <si>
    <t xml:space="preserve">      Managed care plan type [domain]</t>
  </si>
  <si>
    <t xml:space="preserve">    Material [axis]</t>
  </si>
  <si>
    <t xml:space="preserve">      Material [domain]</t>
  </si>
  <si>
    <t xml:space="preserve">    Mode of transport [axis]</t>
  </si>
  <si>
    <t xml:space="preserve">      Mode of transport [domain]</t>
  </si>
  <si>
    <t xml:space="preserve">    Mortgage borrower [axis]</t>
  </si>
  <si>
    <t xml:space="preserve">      Mortgage borrower [domain]</t>
  </si>
  <si>
    <t xml:space="preserve">    Mortgage loan type [axis]</t>
  </si>
  <si>
    <t xml:space="preserve">      Mortgage loan type [domain]</t>
  </si>
  <si>
    <t xml:space="preserve">    Mortgage type [axis]</t>
  </si>
  <si>
    <t xml:space="preserve">      Mortgage type [domain]</t>
  </si>
  <si>
    <t xml:space="preserve">    Natural peril catastrophe [axis]</t>
  </si>
  <si>
    <t xml:space="preserve">      Natural peril catastrophe [domain]</t>
  </si>
  <si>
    <t xml:space="preserve">    Natural peril catastrophe type [axis]</t>
  </si>
  <si>
    <t xml:space="preserve">      Natural peril catastrophe type [domain]</t>
  </si>
  <si>
    <t xml:space="preserve">    Non-compliance type [axis]</t>
  </si>
  <si>
    <t xml:space="preserve">      Non-compliance type [domain]</t>
  </si>
  <si>
    <t xml:space="preserve">    Non-conformance severity [axis]</t>
  </si>
  <si>
    <t xml:space="preserve">      Non-conformance severity [domain]</t>
  </si>
  <si>
    <t xml:space="preserve">    Patient type [axis]</t>
  </si>
  <si>
    <t xml:space="preserve">      Patient type [domain]</t>
  </si>
  <si>
    <t xml:space="preserve">    Pipe [axis]</t>
  </si>
  <si>
    <t xml:space="preserve">      Pipe [domain]</t>
  </si>
  <si>
    <t xml:space="preserve">    Pipeline [axis]</t>
  </si>
  <si>
    <t xml:space="preserve">      Pipeline [domain]</t>
  </si>
  <si>
    <t xml:space="preserve">    Pollutant [axis]</t>
  </si>
  <si>
    <t xml:space="preserve">      Pollutant [domain]</t>
  </si>
  <si>
    <t xml:space="preserve">    Portfolio area with data coverage [axis]</t>
  </si>
  <si>
    <t xml:space="preserve">      Portfolio area with data coverage [domain]</t>
  </si>
  <si>
    <t xml:space="preserve">    Priority raw materials [axis]</t>
  </si>
  <si>
    <t xml:space="preserve">      Priority raw materials [domain]</t>
  </si>
  <si>
    <t xml:space="preserve">    Product category [axis]</t>
  </si>
  <si>
    <t xml:space="preserve">      Product category [domain]</t>
  </si>
  <si>
    <t xml:space="preserve">    Product type [axis]</t>
  </si>
  <si>
    <t xml:space="preserve">      Product type [domain]</t>
  </si>
  <si>
    <t xml:space="preserve">    Production material [axis]</t>
  </si>
  <si>
    <t xml:space="preserve">      Production material [domain]</t>
  </si>
  <si>
    <t xml:space="preserve">    Property management client type [axis]</t>
  </si>
  <si>
    <t xml:space="preserve">      Property management client type [domain]</t>
  </si>
  <si>
    <t xml:space="preserve">    Property sector [axis]</t>
  </si>
  <si>
    <t xml:space="preserve">      Property sector [domain]</t>
  </si>
  <si>
    <t xml:space="preserve">    RSPO supply chain model [axis]</t>
  </si>
  <si>
    <t xml:space="preserve">      RSPO supply chain model [domain]</t>
  </si>
  <si>
    <t xml:space="preserve">    Rate structure [axis]</t>
  </si>
  <si>
    <t xml:space="preserve">      Rate structure [domain]</t>
  </si>
  <si>
    <t xml:space="preserve">    Raw steel production method [axis]</t>
  </si>
  <si>
    <t xml:space="preserve">      Raw steel production method [domain]</t>
  </si>
  <si>
    <t xml:space="preserve">    Real estate energy rating standard [axis]</t>
  </si>
  <si>
    <t xml:space="preserve">      Real estate energy rating standard [domain]</t>
  </si>
  <si>
    <t xml:space="preserve">    Rework type [axis]</t>
  </si>
  <si>
    <t xml:space="preserve">      Rework type [domain]</t>
  </si>
  <si>
    <t xml:space="preserve">    Service disruptions length of duration [axis]</t>
  </si>
  <si>
    <t xml:space="preserve">      Service disruptions length of duration [domain]</t>
  </si>
  <si>
    <t xml:space="preserve">    Service type [axis]</t>
  </si>
  <si>
    <t xml:space="preserve">      Service type [domain]</t>
  </si>
  <si>
    <t xml:space="preserve">    Sewer type [axis]</t>
  </si>
  <si>
    <t xml:space="preserve">      Sewer type [domain]</t>
  </si>
  <si>
    <t xml:space="preserve">    Statement business segments [axis]</t>
  </si>
  <si>
    <t xml:space="preserve">      Segment [domain]</t>
  </si>
  <si>
    <t xml:space="preserve">    Substrate [axis]</t>
  </si>
  <si>
    <t xml:space="preserve">      Substrate [domain]</t>
  </si>
  <si>
    <t xml:space="preserve">    Supplier tier [axis]</t>
  </si>
  <si>
    <t xml:space="preserve">      Supplier tier [domain]</t>
  </si>
  <si>
    <t xml:space="preserve">    Supplies [axis]</t>
  </si>
  <si>
    <t xml:space="preserve">      Supplies [domain]</t>
  </si>
  <si>
    <t xml:space="preserve">    Sustainability-related projects, technologies, and activities [axis]</t>
  </si>
  <si>
    <t xml:space="preserve">      Sustainability-related projects, technologies, and activities [domain]</t>
  </si>
  <si>
    <t xml:space="preserve">    Third-party environmental or social standard [axis]</t>
  </si>
  <si>
    <t xml:space="preserve">      Third-party environmental or social standard [domain]</t>
  </si>
  <si>
    <t xml:space="preserve">    Third-party forest management standard [axis]</t>
  </si>
  <si>
    <t xml:space="preserve">      Third-party forest management standard [domain]</t>
  </si>
  <si>
    <t xml:space="preserve">    Transaction type [axis]</t>
  </si>
  <si>
    <t xml:space="preserve">      Transaction type [domain]</t>
  </si>
  <si>
    <t xml:space="preserve">    Transport type [axis]</t>
  </si>
  <si>
    <t xml:space="preserve">      Transport type [domain]</t>
  </si>
  <si>
    <t xml:space="preserve">    Vehicle type [axis]</t>
  </si>
  <si>
    <t xml:space="preserve">      Vehicle type [domain]</t>
  </si>
  <si>
    <t xml:space="preserve">    Waste [axis]</t>
  </si>
  <si>
    <t xml:space="preserve">      Waste [domain]</t>
  </si>
  <si>
    <t xml:space="preserve">    Water source type [axis]</t>
  </si>
  <si>
    <t xml:space="preserve">      Water source type [domain]</t>
  </si>
  <si>
    <t xml:space="preserve">    Wood fibre source [axis]</t>
  </si>
  <si>
    <t xml:space="preserve">      Wood fibre source [domain]</t>
  </si>
  <si>
    <t xml:space="preserve">    Wood fibre standard [axis]</t>
  </si>
  <si>
    <t xml:space="preserve">      Wood fibre standard [domain]</t>
  </si>
  <si>
    <t xml:space="preserve">    Carbon credit [axis]</t>
  </si>
  <si>
    <t xml:space="preserve">      Carbon credit [domain]</t>
  </si>
  <si>
    <t xml:space="preserve">    Constituent greenhouse gas [axis]</t>
  </si>
  <si>
    <t xml:space="preserve">      Constituent greenhouse gas [domain]</t>
  </si>
  <si>
    <t xml:space="preserve">    Financed emissions asset class [axis]</t>
  </si>
  <si>
    <t xml:space="preserve">      Financed emissions asset class [domain]</t>
  </si>
  <si>
    <t xml:space="preserve">    Greenhouse gas emissions disclosure basis [axis]</t>
  </si>
  <si>
    <t xml:space="preserve">      Greenhouse gas emissions disclosure basis [domain]</t>
  </si>
  <si>
    <t xml:space="preserve">    IFRS Sustainability Disclosure Standards [axis]</t>
  </si>
  <si>
    <t xml:space="preserve">      IFRS Sustainability Disclosure Standards [domain]</t>
  </si>
  <si>
    <t xml:space="preserve">    Investment strategy [axis]</t>
  </si>
  <si>
    <t xml:space="preserve">      Investment strategy [domain]</t>
  </si>
  <si>
    <t xml:space="preserve">    Metrics [axis]</t>
  </si>
  <si>
    <t xml:space="preserve">      Metrics [domain]</t>
  </si>
  <si>
    <t xml:space="preserve">    Risks and opportunities [axis]</t>
  </si>
  <si>
    <t xml:space="preserve">      Risks and opportunities [domain]</t>
  </si>
  <si>
    <t xml:space="preserve">    Scope 3 emissions categories [axis]</t>
  </si>
  <si>
    <t xml:space="preserve">      Scope 3 emissions categories [domain]</t>
  </si>
  <si>
    <t xml:space="preserve">    Targets [axis]</t>
  </si>
  <si>
    <t xml:space="preserve">      Targets [domain]</t>
  </si>
  <si>
    <t xml:space="preserve">    Time horizon [axis]</t>
  </si>
  <si>
    <t xml:space="preserve">      Time horizon [domain]</t>
  </si>
  <si>
    <t>[995000] Extensible enumeration domain members</t>
  </si>
  <si>
    <t>CarbonReductionOrRemovalDomain</t>
  </si>
  <si>
    <t xml:space="preserve">    Carbon reduction or removal [domain]</t>
  </si>
  <si>
    <t>Carbon reduction or removal [domain]</t>
  </si>
  <si>
    <t>CarbonReductionMember</t>
  </si>
  <si>
    <t xml:space="preserve">      Carbon reduction [member]</t>
  </si>
  <si>
    <t>Carbon reduction [member]</t>
  </si>
  <si>
    <t>CarbonRemovalMember</t>
  </si>
  <si>
    <t xml:space="preserve">      Carbon removal [member]</t>
  </si>
  <si>
    <t>Carbon removal [member]</t>
  </si>
  <si>
    <t>CarbonRemovalBasisDomain</t>
  </si>
  <si>
    <t xml:space="preserve">    Carbon removal, basis [domain]</t>
  </si>
  <si>
    <t>Carbon removal, basis [domain]</t>
  </si>
  <si>
    <t>NatureBasedCarbonRemovalsMember</t>
  </si>
  <si>
    <t xml:space="preserve">      Nature-based carbon removals [member]</t>
  </si>
  <si>
    <t>Nature-based carbon removals [member]</t>
  </si>
  <si>
    <t>TechnologyBasedCarbonRemovalsMember</t>
  </si>
  <si>
    <t xml:space="preserve">      Technology-based carbon removals [member]</t>
  </si>
  <si>
    <t>Technology-based carbon removals [member]</t>
  </si>
  <si>
    <t>ClimateRelatedTargetAbsoluteOrIntensityDomain</t>
  </si>
  <si>
    <t xml:space="preserve">    Climate-related target, absolute or intensity [domain]</t>
  </si>
  <si>
    <t>Climate-related target, absolute or intensity [domain]</t>
  </si>
  <si>
    <t>AbsoluteTargetMember</t>
  </si>
  <si>
    <t xml:space="preserve">      Absolute target [member]</t>
  </si>
  <si>
    <t>Absolute target [member]</t>
  </si>
  <si>
    <t>IFRS S2.33 g Disclosure, IFRS S2.B66 Disclosure</t>
  </si>
  <si>
    <t>An absolute target is defined as a change in the total amount of a measure</t>
  </si>
  <si>
    <t>IntensityTargetMember</t>
  </si>
  <si>
    <t xml:space="preserve">      Intensity target [member]</t>
  </si>
  <si>
    <t>Intensity target [member]</t>
  </si>
  <si>
    <t>An intensity target is defined as a change in the ratio of the measure to a business metric</t>
  </si>
  <si>
    <t xml:space="preserve">        Carbon dioxide (CO2) [member]</t>
  </si>
  <si>
    <t xml:space="preserve">        Methane (CH4) [member]</t>
  </si>
  <si>
    <t xml:space="preserve">        Nitrous oxide (N2O) [member]</t>
  </si>
  <si>
    <t xml:space="preserve">        Hydrofluorocarbons (HFCs) [member]</t>
  </si>
  <si>
    <t xml:space="preserve">        Perfluorocarbons (PFCs) [member]</t>
  </si>
  <si>
    <t xml:space="preserve">        Sulphur hexafluoride (SF6) [member]</t>
  </si>
  <si>
    <t xml:space="preserve">        Nitrogen trifluoride (NF3) [member]</t>
  </si>
  <si>
    <t>GreenhouseGasEmissionsScopeDomain</t>
  </si>
  <si>
    <t xml:space="preserve">    Greenhouse gas emissions scope [domain]</t>
  </si>
  <si>
    <t>Greenhouse gas emissions scope [domain]</t>
  </si>
  <si>
    <t>Scope1GreenhouseGasEmissionsMember</t>
  </si>
  <si>
    <t xml:space="preserve">      Scope 1 (greenhouse gas emissions) [member]</t>
  </si>
  <si>
    <t>Scope 1 (greenhouse gas emissions) [member]</t>
  </si>
  <si>
    <t>IFRS S2 Appendix A Disclosure</t>
  </si>
  <si>
    <t>Scope2GreenhouseGasEmissionsMember</t>
  </si>
  <si>
    <t xml:space="preserve">      Scope 2 (greenhouse gas emissions) [member]</t>
  </si>
  <si>
    <t>Scope 2 (greenhouse gas emissions) [member]</t>
  </si>
  <si>
    <t>Scope3GreenhouseGasEmissionsMember</t>
  </si>
  <si>
    <t xml:space="preserve">      Scope 3 (greenhouse gas emissions) [member]</t>
  </si>
  <si>
    <t>Scope 3 (greenhouse gas emissions) [member]</t>
  </si>
  <si>
    <t>GreenhouseGasEmissionsGrossOrNetDomain</t>
  </si>
  <si>
    <t xml:space="preserve">    Greenhouse gas emissions, gross or net [domain]</t>
  </si>
  <si>
    <t>Greenhouse gas emissions, gross or net [domain]</t>
  </si>
  <si>
    <t>GrossGreenhouseGasEmissionsMember</t>
  </si>
  <si>
    <t xml:space="preserve">      Gross greenhouse gas emissions [member]</t>
  </si>
  <si>
    <t>Gross greenhouse gas emissions [member]</t>
  </si>
  <si>
    <t>NetGreenhouseGasEmissionsMember</t>
  </si>
  <si>
    <t xml:space="preserve">      Net greenhouse gas emissions [member]</t>
  </si>
  <si>
    <t>Net greenhouse gas emissions [member]</t>
  </si>
  <si>
    <t>IsClimateRelatedRiskOrOpportunityDomain</t>
  </si>
  <si>
    <t xml:space="preserve">    Is climate-related risk or opportunity [domain]</t>
  </si>
  <si>
    <t>Is climate-related risk or opportunity [domain]</t>
  </si>
  <si>
    <t>IFRS S2.9 a Disclosure</t>
  </si>
  <si>
    <t>ClimateRelatedRiskMember</t>
  </si>
  <si>
    <t xml:space="preserve">      Climate-related risk [member]</t>
  </si>
  <si>
    <t>Climate-related risk [member]</t>
  </si>
  <si>
    <t>This member stands for risk from climate change. Climate-related risks refers to the potential negative effects of climate change on an entity.</t>
  </si>
  <si>
    <t>ClimateRelatedOpportunityMember</t>
  </si>
  <si>
    <t xml:space="preserve">      Climate-related opportunity [member]</t>
  </si>
  <si>
    <t>Climate-related opportunity [member]</t>
  </si>
  <si>
    <t>This member stands for opportunity from climate change. Climate-related opportunities refers to the potential positive effects arising from climate change for an entity. Efforts to mitigate and adapt to climate change can produce climate-related opportunities for an entity.</t>
  </si>
  <si>
    <t>MeasurementApproachUsedInCalculatingGreenhouseGasEmissionsDomain</t>
  </si>
  <si>
    <t xml:space="preserve">    Measurement approach used in calculating greenhouse gas emissions [domain]</t>
  </si>
  <si>
    <t>Measurement approach used in calculating greenhouse gas emissions [domain]</t>
  </si>
  <si>
    <t>EquityShareApproachMember</t>
  </si>
  <si>
    <t xml:space="preserve">      Equity share approach [member]</t>
  </si>
  <si>
    <t>Equity share approach [member]</t>
  </si>
  <si>
    <t>ControlApproachMember</t>
  </si>
  <si>
    <t xml:space="preserve">      Control approach [member]</t>
  </si>
  <si>
    <t>Control approach [member]</t>
  </si>
  <si>
    <t>OtherApproachMember</t>
  </si>
  <si>
    <t xml:space="preserve">      Other approach [member]</t>
  </si>
  <si>
    <t>Other approach [member]</t>
  </si>
  <si>
    <t>PhysicalOrTransitionalRiskDomain</t>
  </si>
  <si>
    <t xml:space="preserve">    Physical or transitional risk [domain]</t>
  </si>
  <si>
    <t>Physical or transitional risk [domain]</t>
  </si>
  <si>
    <t>IFRS S2.3 a (i) Disclosure</t>
  </si>
  <si>
    <t>PhysicalRiskMember</t>
  </si>
  <si>
    <t xml:space="preserve">      Physical risk [member]</t>
  </si>
  <si>
    <t>Physical risk [member]</t>
  </si>
  <si>
    <t>Risks resulting from climate change that can be event-driven (acute physical risk) or from longer-term shifts in climatic patterns (chronic physical risk). Acute physical risks arise from weather-related events such as storms, floods, drought or heatwaves, which are increasing in severity and frequency. Chronic physical risks arise from longer-term shifts in climatic patterns including changes in precipitation and temperature which could lead to sea level rise, reduced water availability, biodiversity loss and changes in soil productivity.
These risks could carry financial implications for an entity, such as costs resulting from direct damage to assets or indirect effects of supply-chain disruption. The entity's financial performance could also be affected by changes in water availability, sourcing and quality; and extreme temperature changes affecting the entity's premises, operations, supply chains, transportation needs and employee health and safety.</t>
  </si>
  <si>
    <t>TransitionRiskMember</t>
  </si>
  <si>
    <t xml:space="preserve">      Transition risk [member]</t>
  </si>
  <si>
    <t>Transition risk [member]</t>
  </si>
  <si>
    <t>IFRS S2.3 a (ii) Disclosure</t>
  </si>
  <si>
    <t>Risks that arise from efforts to transition to a lower-carbon economy. Transition risks include policy, legal, technological, market and reputational risks. These risks could carry financial implications for an entity, such as increased operating costs or asset impairment due to new or amended climate-related regulations. The entity's financial performance could also be affected by shifting consumer demands and the development and deployment of new technology.</t>
  </si>
  <si>
    <t xml:space="preserve">    Scope 3 emissions categories [domain]</t>
  </si>
  <si>
    <t xml:space="preserve">      Category 1-Purchased goods and services [member]</t>
  </si>
  <si>
    <t xml:space="preserve">      Category 2-Capital goods [member]</t>
  </si>
  <si>
    <t xml:space="preserve">      Category 3-Fuel- and energy-related activities not included in scope 1 or scope 2 [member]</t>
  </si>
  <si>
    <t xml:space="preserve">      Category 4-Upstream transportation and distribution [member]</t>
  </si>
  <si>
    <t xml:space="preserve">      Category 5-Waste generated in operations [member]</t>
  </si>
  <si>
    <t xml:space="preserve">      Category 6-Business travel [member]</t>
  </si>
  <si>
    <t xml:space="preserve">      Category 7-Employee commuting [member]</t>
  </si>
  <si>
    <t xml:space="preserve">      Category 8-Upstream leased assets [member]</t>
  </si>
  <si>
    <t xml:space="preserve">      Category 9-Downstream transportation and distribution [member]</t>
  </si>
  <si>
    <t xml:space="preserve">      Category 10-Processing of sold products [member]</t>
  </si>
  <si>
    <t xml:space="preserve">      Category 11-Use of sold products [member]</t>
  </si>
  <si>
    <t xml:space="preserve">      Category 12-End-of-life treatment of sold products [member]</t>
  </si>
  <si>
    <t xml:space="preserve">      Category 13-Downstream leased assets [member]</t>
  </si>
  <si>
    <t xml:space="preserve">      Category 14-Franchises [member]</t>
  </si>
  <si>
    <t xml:space="preserve">      Category 15-Investments [member]</t>
  </si>
  <si>
    <t xml:space="preserve">      Other scope 3 greenhouse gas emissions [member]</t>
  </si>
  <si>
    <t>SustainabilityRelatedMetricMeasureTypeDomain</t>
  </si>
  <si>
    <t xml:space="preserve">    Sustainability-related metric measure type [domain]</t>
  </si>
  <si>
    <t>Sustainability-related metric measure type [domain]</t>
  </si>
  <si>
    <t>AbsoluteMeasureMember</t>
  </si>
  <si>
    <t xml:space="preserve">      Absolute measure [member]</t>
  </si>
  <si>
    <t>Absolute measure [member]</t>
  </si>
  <si>
    <t>An absolute measure (not expressed in relation to another metric).</t>
  </si>
  <si>
    <t>MeasureExpressedInRelationToAnotherMetricMember</t>
  </si>
  <si>
    <t xml:space="preserve">      Measure expressed in relation to another metric [member]</t>
  </si>
  <si>
    <t>Measure expressed in relation to another metric [member]</t>
  </si>
  <si>
    <t>A measure expressed in relation to another metric.</t>
  </si>
  <si>
    <t>QualitativeMeasureMember</t>
  </si>
  <si>
    <t xml:space="preserve">      Qualitative measure [member]</t>
  </si>
  <si>
    <t>Qualitative measure [member]</t>
  </si>
  <si>
    <t>A qualitative measure (such as red, amber, green status).</t>
  </si>
  <si>
    <t xml:space="preserve">    Time horizon [domain]</t>
  </si>
  <si>
    <t xml:space="preserve">      Short term [member]</t>
  </si>
  <si>
    <t xml:space="preserve">      Medium term [member]</t>
  </si>
  <si>
    <t xml:space="preserve">      Long term [member]</t>
  </si>
  <si>
    <t xml:space="preserve">    Priority raw materials [domain]</t>
  </si>
  <si>
    <t xml:space="preserve">      Cotton [member]</t>
  </si>
  <si>
    <t xml:space="preserve">      Rubber [member]</t>
  </si>
  <si>
    <t xml:space="preserve">      Cashmere [member]</t>
  </si>
  <si>
    <t xml:space="preserve">      Down [member]</t>
  </si>
  <si>
    <t xml:space="preserve">      Leather [member]</t>
  </si>
  <si>
    <t xml:space="preserve">      Wool [member]</t>
  </si>
  <si>
    <t xml:space="preserve">      Manmade cellulosic [member]</t>
  </si>
  <si>
    <t xml:space="preserve">      Polyamide [member]</t>
  </si>
  <si>
    <t xml:space="preserve">      Polyester [member]</t>
  </si>
  <si>
    <t>Concept prefix/name</t>
  </si>
  <si>
    <t>ref:Note</t>
  </si>
  <si>
    <t>ref:Name</t>
  </si>
  <si>
    <t>ref:Number</t>
  </si>
  <si>
    <t>ref:Paragraph</t>
  </si>
  <si>
    <t>ref:Subparagraph</t>
  </si>
  <si>
    <t>ref:Clause</t>
  </si>
  <si>
    <t>ref:Section</t>
  </si>
  <si>
    <t>ref:Subsection</t>
  </si>
  <si>
    <t>Reference type</t>
  </si>
  <si>
    <t>ifrs-sds:Scope3EmissionsCategoriesDomain</t>
  </si>
  <si>
    <t>IFRS</t>
  </si>
  <si>
    <t>S2</t>
  </si>
  <si>
    <t>IE12</t>
  </si>
  <si>
    <t>http://www.xbrl.org/2003/role/exampleRef</t>
  </si>
  <si>
    <t>IE24</t>
  </si>
  <si>
    <t>Appendix A</t>
  </si>
  <si>
    <t>http://www.xbrl.org/2003/role/disclosureRef</t>
  </si>
  <si>
    <t>ifrs-sds:ManagementsRoleInGovernanceProcessesControlsAndProceduresUsedToMonitorManageAndOverseeClimateRelatedRisksAndOpportunitiesIsDelegatedToSpecificManagementLevelPositionOrManagementLevelCommittee</t>
  </si>
  <si>
    <t>b</t>
  </si>
  <si>
    <t>i</t>
  </si>
  <si>
    <t>ifrs-sds:FinancialStatementsToWhichSustainabilityRelatedFinancialDisclosuresRelate</t>
  </si>
  <si>
    <t>S1</t>
  </si>
  <si>
    <t>ifrs-sds:DisclosureOfRisksAndOpportunitiesForWhichThereIsSignificantRiskOfMaterialAdjustmentWithinNextAnnualReportingPeriodToCarryingAmountsOfAssetsAndLiabilitiesReportedInRelatedFinancialStatementsExplanatory</t>
  </si>
  <si>
    <t>ifrs-sds:DisclosureOfEffectsOfSignificantEventsAndChangesInCircumstancesThatAreRelevantToItsGreenhouseGasEmissionsThatOccurBetweenReportingDatesOfEntitiesInItsValueChainAndDateOfEntitysGeneralPurposeFinancialReportsExplanatory</t>
  </si>
  <si>
    <t>B19</t>
  </si>
  <si>
    <t>c</t>
  </si>
  <si>
    <t>ifrs-sds:ManagementUsesControlsAndProceduresToSupportOversightOfClimateRelatedRisksAndOpportunities</t>
  </si>
  <si>
    <t>ii</t>
  </si>
  <si>
    <t>ifrs-sds:PercentageOfGrossExposureIncludedInFinancedEmissionsCalculation</t>
  </si>
  <si>
    <t>B62</t>
  </si>
  <si>
    <t>B63</t>
  </si>
  <si>
    <t>ifrs-sds:RevisionOfComparativeAmountOfAtLeastOneMetricForPrecedingPeriodIsImpracticable</t>
  </si>
  <si>
    <t>B54</t>
  </si>
  <si>
    <t>ifrs-sds:TargetsAxis</t>
  </si>
  <si>
    <t>e</t>
  </si>
  <si>
    <t>ifrs-sds:EntityHasMadeExplicitAndUnreservedStatementOfCompliance</t>
  </si>
  <si>
    <t>ifrs-sds:DisclosureOfWhetherManagementsRoleInGovernanceProcessesControlsAndProceduresUsedToMonitorManageAndOverseeRisksAndOpportunitiesIsDelegatedToSpecificManagementLevelPositionOrManagementLevelCommitteeAndHowOversightIsExercisedOverThatPositionOrCommitteeExplanatory</t>
  </si>
  <si>
    <t>ifrs-sds:DisclosureOfAnyContractualInstrumentsThatInformUnderstandingOfScope2GreenhouseGasEmissionsExplanatory</t>
  </si>
  <si>
    <t>a</t>
  </si>
  <si>
    <t>v</t>
  </si>
  <si>
    <t>ifrs-sds:DisclosureOfInformationAboutSignificantDifferencesBetweenDataAndAssumptionsUsedPreparingEntitysSustainabilityRelatedFinancialDisclosuresAndRelatedFinancialStatementsExplanatory</t>
  </si>
  <si>
    <t>B42</t>
  </si>
  <si>
    <t>ifrs-sds:DisclosureOfCurrentFinancialEffectsOfClimateRelatedRisksAndOpportunitiesTable</t>
  </si>
  <si>
    <t>ifrs-sds:EntityAppliesCarbonPriceInDecisionMaking</t>
  </si>
  <si>
    <t>f</t>
  </si>
  <si>
    <t>ifrs-sds:OtherDisclosuresAboutCurrentAndAnticipatedFinancialEffectsOfRisksAndOpportunitiesExplanatory</t>
  </si>
  <si>
    <t>ifrs-sds:RangesDomain</t>
  </si>
  <si>
    <t>ifrs-sds:ControlApproachMember</t>
  </si>
  <si>
    <t>B27</t>
  </si>
  <si>
    <t>ifrs-sds:GrossScope1And2GreenhouseGasEmissions</t>
  </si>
  <si>
    <t>IE5</t>
  </si>
  <si>
    <t>ifrs-sds:DisclosureOfHowEntityIsManagingItsScope3GhgEmissionsIfItIsImpracticableToEstimateExplanatory</t>
  </si>
  <si>
    <t>B57</t>
  </si>
  <si>
    <t>ifrs-sds:DisclosureOfWhetherMetricIsValidatedByThirdPartyExplanatory</t>
  </si>
  <si>
    <t>ifrs-sds:Category1PurchasedGoodsAndServicesMember</t>
  </si>
  <si>
    <t>GHG Protocol</t>
  </si>
  <si>
    <t>http://www.xbrl.org/2003/role/definitionRef</t>
  </si>
  <si>
    <t>ifrs-sds:SulphurHexafluorideSf6Member</t>
  </si>
  <si>
    <t>Kyoto Protocol</t>
  </si>
  <si>
    <t>ifrs-sds:GrossScope1GreenhouseGasEmissions</t>
  </si>
  <si>
    <t>S2IB</t>
  </si>
  <si>
    <t>i.1</t>
  </si>
  <si>
    <t>IE18</t>
  </si>
  <si>
    <t>ifrs-sds:LongTermMember</t>
  </si>
  <si>
    <t>d</t>
  </si>
  <si>
    <t>ifrs-sds:ClimateRelatedPerformanceMetricsAreIncludedInRemunerationPolicies</t>
  </si>
  <si>
    <t>ifrs-sds:MeasurementApproachUsedInCalculatingGreenhouseGasEmissionsDomain</t>
  </si>
  <si>
    <t>ifrs-sds:DisclosureOfProcessesAndRelatedPoliciesEntityUsesToIdentifyAssessPrioritiseAndMonitorRisksExplanatory</t>
  </si>
  <si>
    <t>ifrs-sds:DisclosureOfHowAndHowOftenResponsibleBodyOrIndividualIsInformedAboutRisksAndOpportunitiesExplanatory</t>
  </si>
  <si>
    <t>iii</t>
  </si>
  <si>
    <t>ifrs-sds:DisclosureOfRevisionsToTargetExplanatory</t>
  </si>
  <si>
    <t>g</t>
  </si>
  <si>
    <t>ifrs-sds:Category8UpstreamLeasedAssetsMember</t>
  </si>
  <si>
    <t>ifrs-sds:ManagementUsesControlsAndProceduresToSupportOversightOfRisksAndOpportunities</t>
  </si>
  <si>
    <t>ifrs-sds:DisclosureOfMilestonesAndInterimTargetsForMetricExplanatory</t>
  </si>
  <si>
    <t>ifrs-sds:DisclosureOfAmountOfCapitalExpenditureFinancingOrInvestmentDeployedTowardsClimateRelatedRisksAndOpportunitiesExplanatory</t>
  </si>
  <si>
    <t>ifrs-sds:EquityInvestmentsMember</t>
  </si>
  <si>
    <t>IE38</t>
  </si>
  <si>
    <t>ifrs-sds:ManagementsRoleInGovernanceProcessesControlsAndProceduresUsedToMonitorManageAndOverseeRisksAndOpportunitiesIsDelegatedToSpecificManagementLevelPositionOrManagementLevelCommittee</t>
  </si>
  <si>
    <t>ifrs-sds:EmissionsScopesCoveredByTarget</t>
  </si>
  <si>
    <t>ifrs-sds:DisclosureOfRisksOrOpportunitiesTable</t>
  </si>
  <si>
    <t>ifrs-sds:Category10ProcessingOfSoldProductsMember</t>
  </si>
  <si>
    <t>ifrs-sds:DisclosureOfDefinitionOfTimeHorizonsTable</t>
  </si>
  <si>
    <t>ifrs-sds:GrossScope3GreenhouseGasEmissions</t>
  </si>
  <si>
    <t>i.3</t>
  </si>
  <si>
    <t>ifrs-sds:PassiveStrategyMember</t>
  </si>
  <si>
    <t>IE32</t>
  </si>
  <si>
    <t>ifrs-sds:MeasureExpressedInRelationToAnotherMetricMember</t>
  </si>
  <si>
    <t>ifrs-sds:DisclosureOfAmountAndPercentageOfAssetsOrBusinessActivitiesAlignedWithClimateRelatedOpportunitiesExplanatory</t>
  </si>
  <si>
    <t>ifrs-sds:InvestmentStrategyDomain</t>
  </si>
  <si>
    <t>ifrs-sds:DisclosureOfReasonsEntityHasDisclosedRevisedComparativeAmountThatReflectsNewInformationInRelationToEstimatedAmountDisclosedInPrecedingPeriodExplanatory</t>
  </si>
  <si>
    <t>B50</t>
  </si>
  <si>
    <t>ifrs-sds:DisclosureOfRedefinitionOrReplacementOfMetricsIncludingMetricsUsedToSetAndMonitorProgressTowardsReachingEntitysTargetsTable</t>
  </si>
  <si>
    <t>B52</t>
  </si>
  <si>
    <t>ifrs-sds:DisclosureOfApproachEntityUsesToMeasureItsGreenhouseGasEmissionsExplanatory</t>
  </si>
  <si>
    <t>iii.1</t>
  </si>
  <si>
    <t>ifrs-sds:DisclosureOfMethodologyUsedToCalculateFinancedEmissionsExplanatory</t>
  </si>
  <si>
    <t>B61</t>
  </si>
  <si>
    <t>ifrs-sds:AbsoluteGrossFinancedEmissionsScope2</t>
  </si>
  <si>
    <t>ifrs-sds:AbsoluteGrossFinancedEmissionsScope3</t>
  </si>
  <si>
    <t>ifrs-sds:ShortTermMember</t>
  </si>
  <si>
    <t>ifrs-sds:AbsoluteGrossFinancedEmissionsScope1</t>
  </si>
  <si>
    <t>ifrs-sds:FinancedEmissionsAssetClassDomain</t>
  </si>
  <si>
    <t>ifrs-sds:DisclosureOfHowBodyOrIndividualOverseesSettingOfTargetsRelatedToRisksAndOpportunitiesAndMonitorsProgressTowardsThoseTargetsExplanatory</t>
  </si>
  <si>
    <t>ifrs-sds:TypeOfClimateRelatedRisk</t>
  </si>
  <si>
    <t>ifrs-sds:IncreaseDecreaseDueToChangesInEstimatesMember</t>
  </si>
  <si>
    <t>ifrs-sds:Category11UseOfSoldProductsMember</t>
  </si>
  <si>
    <t>ifrs-sds:DisclosureOfGreenhouseGasesAndEmissionScopesCoveredByEntitysEmissionTargetsExplanatory</t>
  </si>
  <si>
    <t>ifrs-sds:DisclosureOfPlannedUseOfCarbonCreditsTable</t>
  </si>
  <si>
    <t>ifrs-sds:GicsClassifiedIndustriesAxis</t>
  </si>
  <si>
    <t>ifrs-sds:DisclosureOfEntitysApproachToSettingAndReviewingTargetAndMonitoringProgressExplanatory</t>
  </si>
  <si>
    <t>ifrs-sds:DerivedByAdjustingMetricTakenFromSourceOtherThanIfrsSustainabilityDisclosureStandards</t>
  </si>
  <si>
    <t>ifrs-sds:DisclosureOfClimateRelatedRisksOrOpportunitiesTable</t>
  </si>
  <si>
    <t>ifrs-sds:MediumTermMember</t>
  </si>
  <si>
    <t>ifrs-sds:Scope3GreenhouseGasEmissionsMember</t>
  </si>
  <si>
    <t>ifrs-sds:DisclosureOfReasonForUsingReportingPeriodLongerOrShorterThan12MonthsExplanatory</t>
  </si>
  <si>
    <t>ifrs-sds:GreenhouseGasEmissionsDisclosureBasisDomain</t>
  </si>
  <si>
    <t>iv</t>
  </si>
  <si>
    <t>ifrs-sds:NatureBasedCarbonRemovalsMember</t>
  </si>
  <si>
    <t>ifrs-sds:OtherDisclosuresAboutRisksAndOpportunitiesThatCouldReasonablyBeExpectedToAffectEntitysProspectsExplanatory</t>
  </si>
  <si>
    <t>ifrs-sds:UndrawnLoanCommitmentsMember</t>
  </si>
  <si>
    <t>ifrs-sds:ClimateRelatedScenarioWasUsedThatIsAlignedWithLatestInternationalAgreementOnClimateChange</t>
  </si>
  <si>
    <t>i.4</t>
  </si>
  <si>
    <t>ifrs-sds:PercentageOfUndrawnLoanCommitmentsIncludedInFinancedEmissionsCalculation</t>
  </si>
  <si>
    <t>ifrs-sds:MetricsAxis</t>
  </si>
  <si>
    <t>ifrs-sds:BottomOfRangeMember</t>
  </si>
  <si>
    <t>ifrs-sds:DateOfStartOfReportingPeriod</t>
  </si>
  <si>
    <t>ifrs-sds:DisclosureOfPerformanceAgainstTargetAndAnalysisOfTrendsOrChangesInEntitysPerformanceExplanatory</t>
  </si>
  <si>
    <t>ifrs-sds:ExplanationOfExclusionsOfGrossExposureFromFinancedEmissionsCalculationExplanatory</t>
  </si>
  <si>
    <t>ifrs-sds:DisclosureOfVerificationOrCertificationSchemeToWhichCarbonCreditWillBeSubjectExplanatory</t>
  </si>
  <si>
    <t>ifrs-sds:NetGreenhouseGasEmissionsMember</t>
  </si>
  <si>
    <t>ifrs-sds:TimeHorizonOverWhichEffectsOfRiskOrOpportunityCouldReasonablyBeExpectedToOccur</t>
  </si>
  <si>
    <t>ifrs-sds:IsClimateRelatedRiskOrOpportunityDomain</t>
  </si>
  <si>
    <t>ifrs-sds:DisclosureOfTargetsTable</t>
  </si>
  <si>
    <t>ifrs-sds:DisclosureOfConcentrationOfRisksAndOpportunitiesInEntitysBusinessModelAndValueChainExplanatory</t>
  </si>
  <si>
    <t>ifrs-sds:OtherDisclosuresAboutRiskManagementExplanatory</t>
  </si>
  <si>
    <t>ifrs-sds:MeasurementApproachEntityUsesInCalculatingGreenhouseGasEmissions</t>
  </si>
  <si>
    <t>ifrs-sds:PerfluorocarbonsPfcsMember</t>
  </si>
  <si>
    <t>ifrs-sds:DisclosureOfTypeOfCarbonCreditExplanatory</t>
  </si>
  <si>
    <t>ifrs-sds:HydrofluorocarbonsHfcsMember</t>
  </si>
  <si>
    <t>ifrs-sds:EntityUsesClimateRelatedScenarioAnalysisToInformItsIdentificationOfClimateRelatedRisks</t>
  </si>
  <si>
    <t>ifrs-sds:InvestmentStrategyAxis</t>
  </si>
  <si>
    <t>ifrs-sds:DisclosureOfSourcesFromWhichMetricWasDrawnExplanatory</t>
  </si>
  <si>
    <t>ifrs-sds:CarbonCreditUnderlyingOffsetIsThroughCarbonReductionOrRemoval</t>
  </si>
  <si>
    <t>ifrs-sds:TargetsDomain</t>
  </si>
  <si>
    <t>ifrs-sds:DisclosureOfHowEntityExpectsItsFinancialPositionToChangeOverShortMediumAndLongTermGivenItsStrategyToManageRisksAndOpportunitiesExplanatory</t>
  </si>
  <si>
    <t>ifrs-sds:QualitativeMeasureMember</t>
  </si>
  <si>
    <t>ifrs-sds:DisclosureOfFactThatExemptionTakenPermittingEntitiesToOmitInformationAboutOpportunityWhenInformationIsCommerciallySensitiveExplanatory</t>
  </si>
  <si>
    <t>B36</t>
  </si>
  <si>
    <t>ifrs-sds:RisksAndOpportunitiesDomain</t>
  </si>
  <si>
    <t>ifrs-sds:MetricsDomain</t>
  </si>
  <si>
    <t>ifrs-sds:DisclosureOfAmountAndPercentageOfAssetsOrBusinessActivitiesVulnerableToClimateRelatedTransitionRisksExplanatory</t>
  </si>
  <si>
    <t>ifrs-sds:DisclosureOfHowAndWhenClimateRelatedScenarioAnalysisWasCarriedOutExplanatory</t>
  </si>
  <si>
    <t>ifrs-sds:Category15InvestmentsMember</t>
  </si>
  <si>
    <t>ifrs-sds:DateOfEndOfReportingPeriod</t>
  </si>
  <si>
    <t>ifrs-sds:DisclosureOfHowMetricIsDefinedExplanatory</t>
  </si>
  <si>
    <t>ifrs-sds:MetricMeasureType</t>
  </si>
  <si>
    <t>ifrs-sds:AbsoluteMeasureMember</t>
  </si>
  <si>
    <t>ifrs-sds:IfrsSustainabilityDisclosureStandardsDomain</t>
  </si>
  <si>
    <t>E1</t>
  </si>
  <si>
    <t>C1</t>
  </si>
  <si>
    <t>ifrs-sds:AbsoluteTargetMember</t>
  </si>
  <si>
    <t>B66</t>
  </si>
  <si>
    <t>ifrs-sds:ExplanationOfExclusionsOfAssetsUnderManagementFromFinancedEmissionsCalculationExplanatory</t>
  </si>
  <si>
    <t>ifrs-sds:ClimateRelatedTargetIsAbsoluteTargetOrIntensityTarget</t>
  </si>
  <si>
    <t>ifrs-sds:DisclosureOfCircumstancesThatLedToExistenceOfPriorPeriodErrorsThatAreImpracticableToCorrectAndDescriptionOfHowAndFromWhenErrorsHaveBeenCorrectedExplanatory</t>
  </si>
  <si>
    <t>B58</t>
  </si>
  <si>
    <t>ifrs-sds:DisclosureOfWhetherAndHowPerformanceMetricsAreIncludedInRemunerationPoliciesExplanatory</t>
  </si>
  <si>
    <t>ifrs-sds:NitrousOxideN2OMember</t>
  </si>
  <si>
    <t>ifrs-sds:ProjectFinanceMember</t>
  </si>
  <si>
    <t>ifrs-sds:Category14FranchisesMember</t>
  </si>
  <si>
    <t>ifrs-sds:DisclosureOfWhetherAndHowEntityUsesClimateRelatedScenarioAnalysisToInformItsIdentificationOfClimateRelatedOpportunitiesExplanatory</t>
  </si>
  <si>
    <t>ifrs-sds:EquityShareApproachMember</t>
  </si>
  <si>
    <t>ifrs-sds:DisclosureOfMethodUsedToCalculateMetricAndInputsToCalculationExplanatory</t>
  </si>
  <si>
    <t>ifrs-sds:Scope3EmissionsCategoriesAxis</t>
  </si>
  <si>
    <t>ifrs-sds:CarbonCreditUnderlyingOffsetWillBeNatureBasedOrBasedOnTechnologicalCarbonRemovals</t>
  </si>
  <si>
    <t>ifrs-sds:EntityChangedProcessesItUsesToIdentifyAssessPrioritiseAndMonitorRisksComparedWithPreviousReportingPeriod</t>
  </si>
  <si>
    <t>vi</t>
  </si>
  <si>
    <t>ifrs-sds:BondsMember</t>
  </si>
  <si>
    <t>ifrs-sds:DisclosureOfDetailsOfInclusionWithinScope3GreenhouseGasEmissionsExplanatory</t>
  </si>
  <si>
    <t>vi.1</t>
  </si>
  <si>
    <t>ifrs-sds:DisclosureOfHowClimateRelatedTargetHasBeenInformedByLatestInternationalAgreementOnClimateChangeExplanatory</t>
  </si>
  <si>
    <t>h</t>
  </si>
  <si>
    <t>ifrs-sds:Scope2GreenhouseGasEmissionsMember</t>
  </si>
  <si>
    <t>ifrs-sds:CarbonReductionOrRemovalDomain</t>
  </si>
  <si>
    <t>ifrs-sds:DisclosureOfGovernanceProcessesControlsAndProceduresUsedToMonitorManageAndOverseeRisksAndOpportunitiesTable</t>
  </si>
  <si>
    <t>ifrs-sds:Scope1And2GreenhouseGasEmissionsTable</t>
  </si>
  <si>
    <t>ifrs-sds:DisclosureOfFactThatItIsImpracticableToReviseComparativeAmountForPrecedingPeriodExplanatory</t>
  </si>
  <si>
    <t>ifrs-sds:DisclosureOfHowDefinitionOfTimeHorizonIsLinkedToPlanningHorizonsUsedByEntityForStrategicDecisionMakingExplanatory</t>
  </si>
  <si>
    <t>ifrs-sds:ResponsibleBodyOrIndividualConsideredTradeOffsAssociatedWithClimateRelatedRisksAndOpportunities</t>
  </si>
  <si>
    <t>ifrs-sds:DescriptionOfNatureOfErrorsInPriorPeriodsExplanatory</t>
  </si>
  <si>
    <t>ifrs-sds:DisclosureOfAnticipatedFinancialEffectsOfClimateRelatedRisksAndOpportunitiesTable</t>
  </si>
  <si>
    <t>ifrs-sds:DisclosureOfCurrentAndAnticipatedEffectsOfRisksAndOpportunitiesOnBusinessModelAndValueChainTable</t>
  </si>
  <si>
    <t>ifrs-sds:CarbonDioxideCo2Member</t>
  </si>
  <si>
    <t>ifrs-sds:DisclosureOfIdentityOfGovernanceBodyOrIndividualResponsibleForOversightOfRisksAndOpportunitiesExplanatory</t>
  </si>
  <si>
    <t>ifrs-sds:FinancedEmissionsAssetClassAxis</t>
  </si>
  <si>
    <t>ifrs-sds:OtherDisclosuresAboutEffectsOfRisksAndOpportunitiesOnStrategyAndDecisionMakingExplanatory</t>
  </si>
  <si>
    <t>ifrs-sds:IncreaseDecreaseDueToRetrospectiveApplicationOrRetrospectiveRestatementMember</t>
  </si>
  <si>
    <t>ifrs-sds:ExplanationOfWhyEntityHasNotProvidedQuantitativeInformationAboutCurrentOrAnticipatedFinancialEffectsOfParticularRiskOrOpportunityExplanatory</t>
  </si>
  <si>
    <t>ifrs-sds:ClimateRelatedTargetWasDerivedUsingSectoralDecarbonisationApproach</t>
  </si>
  <si>
    <t>ifrs-sds:TopOfRangeMember</t>
  </si>
  <si>
    <t>ifrs-sds:BasePeriodFromWhichProgressForTargetIsMeasured</t>
  </si>
  <si>
    <t>ifrs-sds:DisclosureOfHowResponsibleBodyOrIndividualDeterminesThatAppropriateSkillsAndCompetenciesAreAvailableOrWillBeDevelopedToOverseeStrategiesDesignedToRespondToRisksAndOpportunitiesExplanatory</t>
  </si>
  <si>
    <t>ifrs-sds:DisclosureOfClimateRelatedTargetsTable</t>
  </si>
  <si>
    <t>ifrs-sds:DisclosureOfFinancedEmissionsByIndustryAndAssetClassTable</t>
  </si>
  <si>
    <t>ifrs-sds:DisclosureOfWhetherAndHowClimateRelatedConsiderationsAreFactoredIntoExecutiveRemunerationExplanatory</t>
  </si>
  <si>
    <t>ifrs-sds:GrossGreenhouseGasEmissionsMember</t>
  </si>
  <si>
    <t>ifrs-sds:Scope1GreenhouseGasEmissionsMember</t>
  </si>
  <si>
    <t>ifrs-sds:AbsoluteGrossFinancedEmissionsRelatedToAum</t>
  </si>
  <si>
    <t>ifrs-sds:ClimateRelatedRiskMember</t>
  </si>
  <si>
    <t>ifrs-sds:PriceForEachMetricTonneOfGreenhouseGasEmissionsEntityUsesToAssessCostsOfGreenhouseGasEmissions</t>
  </si>
  <si>
    <t>ifrs-sds:ClimateRelatedDisclosuresMember</t>
  </si>
  <si>
    <t>ifrs-sds:DisclosureOfCurrentFinancialEffectsOfRisksAndOpportunitiesTable</t>
  </si>
  <si>
    <t>ifrs-sds:DisclosureOfInformationAboutTransactionsOtherEventsAndConditionsThatOccurAfterEndOfReportingPeriodButBeforeDateOnWhichSustainabilityRelatedFinancialDisclosuresAreAuthorisedForIssueExplanatory</t>
  </si>
  <si>
    <t>ifrs-sds:GreenhouseGasesCoveredByTarget</t>
  </si>
  <si>
    <t>ifrs-sds:SustainabilityRelatedMetricMeasureTypeDomain</t>
  </si>
  <si>
    <t>ifrs-sds:PerformanceMetricsAreIncludedInRemunerationPolicies</t>
  </si>
  <si>
    <t>ifrs-sds:DisaggregationOfGreenhouseGasEmissionsByConstituentGreenhouseGasesTable</t>
  </si>
  <si>
    <t>ifrs-sds:CarbonReductionMember</t>
  </si>
  <si>
    <t>ifrs-sds:DisclosureOfAmountAndPercentageOfAssetsOrBusinessActivitiesVulnerableToClimateRelatedPhysicalRisksExplanatory</t>
  </si>
  <si>
    <t>ifrs-sds:DisclosureOfFactThatTransitionReliefPermittingDisclosureOnOnlyClimateRelatedRisksAndOpportunitiesHasBeenTakenExplanatory</t>
  </si>
  <si>
    <t>E5</t>
  </si>
  <si>
    <t>ifrs-sds:ResponsibleBodyOrIndividualConsideredTradeOffsAssociatedWithRisksAndOpportunities</t>
  </si>
  <si>
    <t>ifrs-sds:ActiveStrategyMember</t>
  </si>
  <si>
    <t>ifrs-sds:RisksAndOpportunitiesAxis</t>
  </si>
  <si>
    <t>ifrs-sds:DisclosureOfEntitysAssessmentOfItsClimateResilienceExplanatory</t>
  </si>
  <si>
    <t>ifrs-sds:AbsoluteGrossFinancedEmissionsRelatedToAumScope3</t>
  </si>
  <si>
    <t>ifrs-sds:CarbonCreditAxis</t>
  </si>
  <si>
    <t>ifrs-sds:AbsoluteGrossFinancedEmissionsRelatedToAumScope2</t>
  </si>
  <si>
    <t>ifrs-sds:Category13DownstreamLeasedAssetsMember</t>
  </si>
  <si>
    <t>ifrs-sds:DisclosureOfSourcesOfMeasurementUncertaintyAndAssumptionsApproximationsAndJudgementsEntityHasMadeInMeasuringAmountsThatAreSubjectToHighLevelOfMeasurementUncertaintyExplanatory</t>
  </si>
  <si>
    <t>ifrs-sds:AbsoluteGrossFinancedEmissionsRelatedToAumScope1</t>
  </si>
  <si>
    <t>ifrs-sds:Category12EndOfLifeTreatmentOfSoldProductsMember</t>
  </si>
  <si>
    <t>ifrs-sds:DisclosureOfEarlyApplicationOfNewOrAmendedIfrsSustainabilityStandardTable</t>
  </si>
  <si>
    <t>ifrs-sds:CarbonRemovalBasisDomain</t>
  </si>
  <si>
    <t>ifrs-sds:Category7EmployeeCommutingMember</t>
  </si>
  <si>
    <t>ifrs-sds:SpecificQuantitativeOrQualitativeTargetEntityHasSetOrIsRequiredToMeet</t>
  </si>
  <si>
    <t>ifrs-sds:GrossScope12And3GreenhouseGasEmissions</t>
  </si>
  <si>
    <t>ifrs-sds:DisclosureOfTypeOfMaterialInformationNotDisclosedDueToProhibitionOfDisclosureAndExplanationOfSourceOfRestrictionExplanatory</t>
  </si>
  <si>
    <t>B33</t>
  </si>
  <si>
    <t>ifrs-sds:DisclosureOfInformationAboutJudgementsApartFromThoseInvolvingEstimationsOfAmountsExplanatory</t>
  </si>
  <si>
    <t>ifrs-sds:PreviouslyStatedMember</t>
  </si>
  <si>
    <t>ifrs-sds:OtherDisclosuresAboutCurrentAndAnticipatedEffectsOfRisksAndOpportunitiesOnBusinessModelAndValueChainExplanatory</t>
  </si>
  <si>
    <t>ifrs-sds:DisclosureOfCurrentAndAnticipatedEffectsOfClimateRelatedRisksAndOpportunitiesOnBusinessModelAndValueChainTable</t>
  </si>
  <si>
    <t>ifrs-sds:GrossMarketBasedScope2GreenhouseGasEmissions</t>
  </si>
  <si>
    <t>B31</t>
  </si>
  <si>
    <t>ifrs-sds:IfrsSustainabilityDisclosureStandardsAxis</t>
  </si>
  <si>
    <t>ifrs-sds:AssetsUnderManagementIncludedInFinancedEmissionsDisclosureScope3</t>
  </si>
  <si>
    <t>ifrs-sds:ClimateRelatedScenariosUsedAreAssociatedWithClimateRelatedTransitionRisksOrClimateRelatedPhysicalRisks</t>
  </si>
  <si>
    <t>ifrs-sds:DrawnPortionOfLoanCommitment</t>
  </si>
  <si>
    <t>ifrs-sds:AssetsUnderManagementIncludedInFinancedEmissionsDisclosureScope1</t>
  </si>
  <si>
    <t>ifrs-sds:AssetsUnderManagementIncludedInFinancedEmissionsDisclosureScope2</t>
  </si>
  <si>
    <t>ifrs-sds:DisclosureOfProgressAgainstPlansEntityHasDisclosedInPreviousReportingPeriodsExplanatory</t>
  </si>
  <si>
    <t>ifrs-sds:TimeHorizonAxis</t>
  </si>
  <si>
    <t>ifrs-sds:MethaneCh4Member</t>
  </si>
  <si>
    <t>ifrs-sds:DisclosureOfHowResponsibilitiesForRisksAndOpportunitiesAreReflectedInTermsOfReferenceMandatesRoleDescriptionsAndOtherRelatedPoliciesApplicableToResponsibleBodyOrIndividualExplanatory</t>
  </si>
  <si>
    <t>ifrs-sds:DisclosureOfHowRisksAndOpportunitiesHaveAffectedEntitysFinancialPositionFinancialPerformanceAndCashFlowsForReportingPeriodExplanatory</t>
  </si>
  <si>
    <t>ifrs-sds:DisclosureOfExtentToWhichAndHowProcessesForIdentifyingAssessingPrioritisingAndMonitoringRisksAndOpportunitiesAreIntegratedIntoOrInformEntitysOverallRiskManagementProcessExplanatory</t>
  </si>
  <si>
    <t>ifrs-sds:DisclosureOfManagementsRoleInGovernanceProcessesControlsAndProceduresUsedToMonitorManageAndOverseeRisksAndOpportunitiesExplanatory</t>
  </si>
  <si>
    <t>ifrs-sds:GreenhouseGasEmissionsScopeDomain</t>
  </si>
  <si>
    <t>ifrs-sds:MetricIsValidatedByThirdParty</t>
  </si>
  <si>
    <t>ifrs-sds:PercentageOfExecutiveManagementRemunerationRecognisedThatIsLinkedToClimateRelatedConsiderations</t>
  </si>
  <si>
    <t>ifrs-sds:PercentageOfTotalAssetsUnderManagementIncludedInFinancedEmissionsCalculation</t>
  </si>
  <si>
    <t>ifrs-sds:OtherDisclosuresAboutEntitysPerformanceInRelationToRisksAndOpportunitiesExplanatory</t>
  </si>
  <si>
    <t>ifrs-sds:DisclosureOfTimeHorizonOverWhichEffectsOfRiskOrOpportunityCouldReasonablyBeExpectedToOccurExplanatory</t>
  </si>
  <si>
    <t>ifrs-sds:DisclosureOfHowEntityHasRespondedToAndPlansToRespondToRisksAndOpportunitiesExplanatory</t>
  </si>
  <si>
    <t>ifrs-sds:LoansMember</t>
  </si>
  <si>
    <t>ifrs-sds:PartOfEntityToWhichClimateRelatedTargetApplies</t>
  </si>
  <si>
    <t>ifrs-sds:ConsolidatedAccountingGroupMember</t>
  </si>
  <si>
    <t>iv.1</t>
  </si>
  <si>
    <t>ifrs-sds:TransitionReliefUsedPermittingDisclosureOnOnlyClimateRelatedRisksAndOpportunities</t>
  </si>
  <si>
    <t>ifrs-sds:DisclosureOfGovernanceProcessesControlsAndProceduresUsedToMonitorAndManageClimateRelatedRisksAndOpportunitiesTable</t>
  </si>
  <si>
    <t>ifrs-sds:DisclosureOfClimateRelatedTransitionPlan</t>
  </si>
  <si>
    <t>ifrs-sds:IntensityTargetMember</t>
  </si>
  <si>
    <t>ifrs-sds:Category3FuelAndEnergyRelatedActivitiesNotIncludedInScope1OrScope2Member</t>
  </si>
  <si>
    <t>ifrs-sds:DisclosureOfWhetherAndHowEntityChangedProcessesItUsesToIdentifyAssessPrioritiseAndMonitorRisksForRiskManagementPurposesComparedWithPriorReportingPeriodExplanatory</t>
  </si>
  <si>
    <t>ifrs-sds:TimeHorizonDomain</t>
  </si>
  <si>
    <t>ifrs-sds:DisclosureOfProcessesEntityUsesToIdentifyAssessPrioritiseAndMonitorOpportunitiesExplanatory</t>
  </si>
  <si>
    <t>ifrs-sds:DisclosureOfTradeOffsBetweenRisksAndOpportunitiesThatEntityConsideredExplanatory</t>
  </si>
  <si>
    <t>ifrs-sds:ClimateRelatedOpportunityMember</t>
  </si>
  <si>
    <t>ifrs-sds:EntityUsesClimateRelatedScenarioAnalysisToInformItsIdentificationOfClimateRelatedOpportunities</t>
  </si>
  <si>
    <t>ifrs-sds:DisclosureOfIndustryAppliedInPreparingSustainabilityRelatedFinancialDisclosuresExplanatory</t>
  </si>
  <si>
    <t>ifrs-sds:CurrentlyStatedMember</t>
  </si>
  <si>
    <t>ifrs-sds:ExplanationOfDisclosureOfFinancedEmissionsForAdditionalAssetClassesExplanatory</t>
  </si>
  <si>
    <t>ifrs-sds:PeriodOverWhichTargetApplies</t>
  </si>
  <si>
    <t>ifrs-sds:ClimateRelatedTargetAbsoluteOrIntensityDomain</t>
  </si>
  <si>
    <t>ifrs-sds:ExplanationOfAndReasonsForChangesInMetricExplanatory</t>
  </si>
  <si>
    <t>ifrs-sds:ConstituentGreenhouseGasAxis</t>
  </si>
  <si>
    <t>ifrs-sds:OtherDisclosuresAboutGovernanceProcessesControlsAndProceduresUsedToMonitorManageAndOverseeRisksAndOpportunitiesExplanatory</t>
  </si>
  <si>
    <t>ifrs-sds:RetrospectiveApplicationAndRetrospectiveRestatementAxis</t>
  </si>
  <si>
    <t>ifrs-sds:DisclosureOfHowEntityDefinesTimeHorizonExplanatory</t>
  </si>
  <si>
    <t>ifrs-sds:GrossExposure</t>
  </si>
  <si>
    <t>ifrs-sds:DisclosureOfHowResponsibleBodyOrIndividualTakesIntoAccountRisksAndOpportunitiesExplanatory</t>
  </si>
  <si>
    <t>ifrs-sds:DisclosureOfHowEntityIsResourcingAndPlansToResourceActivitiesDisclosedInRelationToEntitysResponseToClimateRelatedRisksAndOpportunitiesInStrategyAndDecisionMakingExplanatory</t>
  </si>
  <si>
    <t>ifrs-sds:DisclosureOfAnticipatedFinancialEffectsOfRisksAndOpportunitiesTable</t>
  </si>
  <si>
    <t>ifrs-sds:DisclosureOfWhetherManagementUsesControlsAndProceduresToSupportOversightOfRisksAndOpportunitiesAndHowThoseAreIntegratedWithOtherInternalFunctionsExplanatory</t>
  </si>
  <si>
    <t>ifrs-sds:OtherInvesteesExcludedFromConsolidatedAccountingGroupMember</t>
  </si>
  <si>
    <t>iv.2</t>
  </si>
  <si>
    <t>ifrs-sds:Category6BusinessTravelMember</t>
  </si>
  <si>
    <t>ifrs-sds:DisclosureOfFinancedEmissionsByAssetClassTable</t>
  </si>
  <si>
    <t>ifrs-sds:EntityUsesScenarioAnalysisToInformItsIdentificationOfRisks</t>
  </si>
  <si>
    <t>ifrs-sds:Category9DownstreamTransportationAndDistributionMember</t>
  </si>
  <si>
    <t>ifrs-sds:DisaggregationOfFinancedGreenhouseGasEmissionsByInvestmentStrategyTable</t>
  </si>
  <si>
    <t>ifrs-sds:TechnologyBasedCarbonRemovalsMember</t>
  </si>
  <si>
    <t>ifrs-sds:ClimateRelatedScenarioAnalysisIncludedDiverseRangeOfClimateRelatedScenarios</t>
  </si>
  <si>
    <t>i.2</t>
  </si>
  <si>
    <t>ifrs-sds:DisclosureOfSourcesOfGuidanceEntityHasAppliedInPreparingSustainabilityRelatedFinancialDisclosuresExplanatory</t>
  </si>
  <si>
    <t>ifrs-sds:NewOrAmendedIfrsSustainabilityDisclosureStandardIsAppliedEarly</t>
  </si>
  <si>
    <t>ifrs-sds:GreenhouseGasEmissionsDisclosureBasisAxis</t>
  </si>
  <si>
    <t>ifrs-sds:DisclosureOfRiskOrOpportunityExplanatory</t>
  </si>
  <si>
    <t>ifrs-sds:CarbonRemovalMember</t>
  </si>
  <si>
    <t>ifrs-sds:NitrogenTrifluorideNf3Member</t>
  </si>
  <si>
    <t>ifrs-sds:DisclosureOfMetricUsedToSetTargetAndToMonitorProgressExplanatory</t>
  </si>
  <si>
    <t>ifrs-sds:GreenhouseGasEmissionsGrossOrNetDomain</t>
  </si>
  <si>
    <t>ifrs-sds:GrossOrNetGreenhouseGasEmissionsTarget</t>
  </si>
  <si>
    <t>ifrs-sds:IncreaseDecreaseDueToCorrectionsOfPriorPeriodErrorsMember</t>
  </si>
  <si>
    <t>ifrs-sds:OtherApproachMember</t>
  </si>
  <si>
    <t>ifrs-sds:CategoriesIncludedWithinMeasureOfScope3GreenhouseGasEmissions</t>
  </si>
  <si>
    <t>ifrs-sds:TransitionRiskMember</t>
  </si>
  <si>
    <t>ifrs-sds:GeneralRequirementsForDisclosureOfSustainabilityRelatedFinancialInformationMember</t>
  </si>
  <si>
    <t>ifrs-sds:ConstituentGreenhouseGasDomain</t>
  </si>
  <si>
    <t>ifrs-sds:ExplanationOfWhetherAndHowEntityIsApplyingCarbonPriceInDecisionMakingExplanatory</t>
  </si>
  <si>
    <t>ifrs-sds:DisaggregationOfFinancedGreenhouseGasEmissionsByAssetClassTable</t>
  </si>
  <si>
    <t>ifrs-sds:ClimateRelatedTargetAndMethodologyHasBeenValidatedByThirdParty</t>
  </si>
  <si>
    <t>ifrs-sds:DisclosureOfHowEntityExpectsItsFinancialPerformanceAndCashFlowsToChangeOverShortMediumAndLongTermGivenItsStrategyToManageRisksAndOpportunitiesExplanatory</t>
  </si>
  <si>
    <t>ifrs-sds:AssetsUnderManagementIncludedInFinancedEmissionsDisclosure</t>
  </si>
  <si>
    <t>ifrs-sds:AmountsDisclosedInSustainabilityRelatedFinancialDisclosuresAreNotEntirelyComparableDueToChangeInLengthOfReportingPeriod</t>
  </si>
  <si>
    <t>ifrs-sds:ExemptionUsedPermittingEntitiesToOmitInformationAboutOpportunityWhenInformationIsCommerciallySensitive</t>
  </si>
  <si>
    <t>ifrs-sds:PhysicalRiskMember</t>
  </si>
  <si>
    <t>ifrs-sds:DisclosureOfMetricsDevelopedByEntityTable</t>
  </si>
  <si>
    <t>ifrs-sds:DisaggregationOfScope3GreenhouseGasEmissionsByCategoriesTable</t>
  </si>
  <si>
    <t>ifrs-sds:DisclosureOfObjectiveOfClimateRelatedTargetExplanatory</t>
  </si>
  <si>
    <t>ifrs-sds:Category5WasteGeneratedInOperationsMember</t>
  </si>
  <si>
    <t>ifrs-sds:GrossLocationBasedScope2GreenhouseGasEmissions</t>
  </si>
  <si>
    <t>ifrs-sds:RangeAxis</t>
  </si>
  <si>
    <t>ifrs-sds:IncreaseDecreaseDueToRedefinitionOrReplacementOfMetricMember</t>
  </si>
  <si>
    <t>ifrs-sds:DisclosureOfCurrentAndAnticipatedEffectsOfRisksAndOpportunitiesOnEntitysBusinessModelAndItsValueChainExplanatory</t>
  </si>
  <si>
    <t>ifrs-sds:DisclosureOfWhetherAndHowEntityUsesScenarioAnalysisToInformItsIdentificationOfRisksExplanatory</t>
  </si>
  <si>
    <t>ifrs-sds:PhysicalOrTransitionalRiskDomain</t>
  </si>
  <si>
    <t>ifrs-sds:DisclosureOfAssessmentOfResilienceOfStrategyAndBusinessModelInRelationToRisksExplanatory</t>
  </si>
  <si>
    <t>ifrs-sds:Category2CapitalGoodsMember</t>
  </si>
  <si>
    <t>ifrs-sds:CarbonCreditDomain</t>
  </si>
  <si>
    <t>ifrs-sds:Category4UpstreamTransportationAndDistributionMember</t>
  </si>
  <si>
    <t>ifrs-im:WaterMainReplacementRate</t>
  </si>
  <si>
    <t>ifrs-im:BasicOxygenFurnaceProcessesMember</t>
  </si>
  <si>
    <t>ifrs-im:CustomerDowntime</t>
  </si>
  <si>
    <t>ifrs-im:IntegrationOfEnvironmentalConsiderationsIntoStrategicPlanningForDataCentreNeedsExplanatory</t>
  </si>
  <si>
    <t>ifrs-im:LotsDeliveredInRegionsWithHighOrExtremelyHighBaselineWaterStress</t>
  </si>
  <si>
    <t>ifrs-im:DataStorage</t>
  </si>
  <si>
    <t>ifrs-im:ProgrammeForEndorsementOfForestCertificationPefcChainOfCustodyCertificationsMember</t>
  </si>
  <si>
    <t>ifrs-im:MortgageLoansAmountOfCreditRiskAttributableToDefaultRiskFromWeatherRelatedNaturalCatastrophes</t>
  </si>
  <si>
    <t>ifrs-im:GroundWaterMember</t>
  </si>
  <si>
    <t>ifrs-im:SalesWeightedFleetFuelEfficiencyForMediumAndHeavyDutyVehicles</t>
  </si>
  <si>
    <t>ifrs-im:JurisdictionalStandardGuidelineOrRegulationUsedToCalculatePercentageOfInstalledWaterFixturesCertifiedToWaterEfficiencyStandardExplanatory</t>
  </si>
  <si>
    <t>ifrs-im:GroundVehiclesMember</t>
  </si>
  <si>
    <t>ifrs-im:NotableServiceDisruptionsExplanatory</t>
  </si>
  <si>
    <t>ifrs-im:SubstrateDomain</t>
  </si>
  <si>
    <t>ifrs-im:SelfStorageMember</t>
  </si>
  <si>
    <t>ifrs-im:RefinedPetroleumProductsMember</t>
  </si>
  <si>
    <t>ifrs-im:HeavyMetalsMember</t>
  </si>
  <si>
    <t>ifrs-im:EnergyConsumptionDataCoveragePercentage</t>
  </si>
  <si>
    <t>ifrs-im:EnrolleesNumber</t>
  </si>
  <si>
    <t>ifrs-im:RspoSupplyChainModelDomain</t>
  </si>
  <si>
    <t>ifrs-im:RecycledWaterVolumeDelivered</t>
  </si>
  <si>
    <t>ifrs-im:NaturalPerilCatastropheTypeAxis</t>
  </si>
  <si>
    <t>ifrs-im:WaterConsumedPercentageInRegionsWithHighOrExtremelyHighBaselineWaterStress</t>
  </si>
  <si>
    <t>ifrs-im:HydraulicallyFracturedWellsPercentageWithPublicDisclosureOfFracturingFluidChemicals</t>
  </si>
  <si>
    <t>ifrs-im:FleetRoadDistanceTravelled</t>
  </si>
  <si>
    <t>ifrs-im:ForestStewardshipCouncilFscMember</t>
  </si>
  <si>
    <t>ifrs-im:BusinessRisksAndOpportunitiesPriorityRawMaterialsExplanatory</t>
  </si>
  <si>
    <t>CG-AA-440a.3</t>
  </si>
  <si>
    <t>ifrs-im:LoansValue</t>
  </si>
  <si>
    <t>ifrs-im:FoodPurchasedPercentageThatMeetsEnvironmentalAndSocialSourcingStandards</t>
  </si>
  <si>
    <t>ifrs-im:WaterHandledPercentageRecycled</t>
  </si>
  <si>
    <t>ifrs-im:FleetFuelManagementDisclosureExplanatory</t>
  </si>
  <si>
    <t>FB-FR-110a</t>
  </si>
  <si>
    <t>FB-NB-110a</t>
  </si>
  <si>
    <t>HC-DI-110a</t>
  </si>
  <si>
    <t>IF-WM-110b</t>
  </si>
  <si>
    <t>ifrs-im:EnergyAndSustainabilityServicesExplanatory</t>
  </si>
  <si>
    <t>ifrs-im:GeneralAcuteCareFacilityMember</t>
  </si>
  <si>
    <t>ifrs-im:StrategiesAndApproachToManagingFleetFuelEconomyAndEmissionsRisksAndOpportunitiesExplanatory</t>
  </si>
  <si>
    <t>ifrs-im:ThirdPartyCertifiedForestlandMember</t>
  </si>
  <si>
    <t>ifrs-im:NaturalPerilCatastropheTypeDomain</t>
  </si>
  <si>
    <t>ifrs-im:SpecialtyMember</t>
  </si>
  <si>
    <t>ifrs-im:LandAreaDomain</t>
  </si>
  <si>
    <t>ifrs-im:CashmereMember</t>
  </si>
  <si>
    <t>ifrs-im:StrategyToIncorporateEnvironmentalLifecycleAnalysesIntoDecisionsToSourceRecycledAndRecoveredFibreVersusVirginFibreExplanatory</t>
  </si>
  <si>
    <t>ifrs-im:ForestlandOwnedLeasedOrManagedByEntityArea</t>
  </si>
  <si>
    <t>ifrs-im:MarineDieselEnginesMember</t>
  </si>
  <si>
    <t>ifrs-im:EntityOwnedRestaurantMember</t>
  </si>
  <si>
    <t>ifrs-im:AverageEnergyEfficiencyDesignIndexEediForNewShips</t>
  </si>
  <si>
    <t>ifrs-im:AllOtherNickelBasedMember</t>
  </si>
  <si>
    <t>ifrs-im:PmlOfInsuredProductsFromWeatherRelatedNaturalCatastrophesGross</t>
  </si>
  <si>
    <t>ifrs-im:SafetyRelatedIncidentsMember</t>
  </si>
  <si>
    <t>ifrs-im:LegalProceedingAssociationDomain</t>
  </si>
  <si>
    <t>ifrs-im:SustainabilityRelatedProjectsTechnologiesAndActivitiesAxis</t>
  </si>
  <si>
    <t>ifrs-im:SourcingAndEnvironmentalImpactsOfFeedstockProductionDisclosureExplanatory</t>
  </si>
  <si>
    <t>RR-BI-430a</t>
  </si>
  <si>
    <t>ifrs-im:WoodFibreMaterialsPurchasedPercentageFromThirdPartyCertifiedForestlands</t>
  </si>
  <si>
    <t>ifrs-im:OutpatientVisitsMember</t>
  </si>
  <si>
    <t>ifrs-im:EnergyDeliveryMember</t>
  </si>
  <si>
    <t>ifrs-im:CokingCoalMember</t>
  </si>
  <si>
    <t>ifrs-im:StationaryNickelBasedMember</t>
  </si>
  <si>
    <t>ifrs-im:UseOfAndChallengesAssociatedWithPlannedAndCorrectiveMaintenanceInDistributionSystemExplanatory</t>
  </si>
  <si>
    <t>ifrs-im:CoalReservesProbable</t>
  </si>
  <si>
    <t>ifrs-im:FairTradeCertifiedMember</t>
  </si>
  <si>
    <t>ifrs-im:RecoveredFibreProcured</t>
  </si>
  <si>
    <t>ifrs-im:ProductionWeight</t>
  </si>
  <si>
    <t>ifrs-im:BuildingsUnderManagementFloorAreaWithOwnerOperationalControl</t>
  </si>
  <si>
    <t>ifrs-im:IntegrityOfGasDeliveryInfrastructureDisclosureExplanatory</t>
  </si>
  <si>
    <t>IF-GU-540a</t>
  </si>
  <si>
    <t>ifrs-im:ServiceDisruptionTwelveHoursOrMoreMember</t>
  </si>
  <si>
    <t>ifrs-im:ResidentialMortgagesMember</t>
  </si>
  <si>
    <t>ifrs-im:SegmentDomain</t>
  </si>
  <si>
    <t>ifrs-im:JurisdictionalRegulationGuidelineOrStandardUnderWhichSafetyReviewWasConductedExplanatory</t>
  </si>
  <si>
    <t>ifrs-im:EcosystemServicesAndImpactsDisclosureExplanatory</t>
  </si>
  <si>
    <t>RR-FM-160a</t>
  </si>
  <si>
    <t>ifrs-im:SupplierTierDomain</t>
  </si>
  <si>
    <t>ifrs-im:TransportTypeAxis</t>
  </si>
  <si>
    <t>ifrs-im:ResidentialMortgagesNumber</t>
  </si>
  <si>
    <t>ifrs-im:BacklogCancellationsHydrocarbonRelatedProjects</t>
  </si>
  <si>
    <t>ifrs-im:CorrectivePipelineActionsReceived</t>
  </si>
  <si>
    <t>ifrs-im:ProcessForManagingIronOreOrCokingCoalSourcingRisksArisingFromEnvironmentalAndSocialIssuesExplanatory</t>
  </si>
  <si>
    <t>ifrs-im:TransactionTypeDomain</t>
  </si>
  <si>
    <t>ifrs-im:PastureAndGrazingLandPercentageManagedToConservationPlanCriteria</t>
  </si>
  <si>
    <t>ifrs-im:NetPremiumsWritten</t>
  </si>
  <si>
    <t>ifrs-im:InvestmentsAndLoansNumberIncorporatingEsgFactors</t>
  </si>
  <si>
    <t>ifrs-im:UtzCertifiedMember</t>
  </si>
  <si>
    <t>ifrs-im:NewPoliciesScenarioMember</t>
  </si>
  <si>
    <t>ifrs-im:EnergyEfficiencyAndLowCarbonTechnologyMember</t>
  </si>
  <si>
    <t>ifrs-im:FleetTypeAxis</t>
  </si>
  <si>
    <t>ifrs-im:CurrentPoliciesScenarioMember</t>
  </si>
  <si>
    <t>ifrs-im:ProductSalesUnits</t>
  </si>
  <si>
    <t>ifrs-im:MethaneMember</t>
  </si>
  <si>
    <t>ifrs-im:InsuranceSegmentDomain</t>
  </si>
  <si>
    <t>ifrs-im:WoodSupplyChainManagementDisclosureExplanatory</t>
  </si>
  <si>
    <t>CG-BF-430a</t>
  </si>
  <si>
    <t>ifrs-im:MotiveSodiumBasedMember</t>
  </si>
  <si>
    <t>ifrs-im:EmissionSourceAxis</t>
  </si>
  <si>
    <t>ifrs-im:EnergyConsumptionLikeForLikePercentageChange</t>
  </si>
  <si>
    <t>ifrs-im:RefrigerantsMember</t>
  </si>
  <si>
    <t>ifrs-im:WaterDeliveredVolume</t>
  </si>
  <si>
    <t>ifrs-im:PerflourinatedCarbonsMember</t>
  </si>
  <si>
    <t>ifrs-im:RecycledFibreProcured</t>
  </si>
  <si>
    <t>ifrs-im:VesselsOperatingDuration</t>
  </si>
  <si>
    <t>ifrs-im:NuclearSafetyAndEmergencyManagementDisclosureExplanatory</t>
  </si>
  <si>
    <t>IF-EU-540a</t>
  </si>
  <si>
    <t>ifrs-im:EnergyManagementInRetailAndDistributionDisclosureExplanatory</t>
  </si>
  <si>
    <t>CG-MR-130a</t>
  </si>
  <si>
    <t>ifrs-im:PlugInHybridVehiclesMember</t>
  </si>
  <si>
    <t>ifrs-im:OtherRenewableEnergyMember</t>
  </si>
  <si>
    <t>ifrs-im:MarketMakingTransactionsValue</t>
  </si>
  <si>
    <t>ifrs-im:NonComplianceTypeDomain</t>
  </si>
  <si>
    <t>ifrs-im:WaterQuantityAndQualityPermitsMember</t>
  </si>
  <si>
    <t>ifrs-im:PortableLithiumBasedMember</t>
  </si>
  <si>
    <t>ifrs-im:WastewaterTreatmentCapacity</t>
  </si>
  <si>
    <t>ifrs-im:MaterialConsumedMostConsumed</t>
  </si>
  <si>
    <t>ifrs-im:SulfurMonoxideSoMember</t>
  </si>
  <si>
    <t>ifrs-im:ElectricityGenerated</t>
  </si>
  <si>
    <t>ifrs-im:AirTransportMember</t>
  </si>
  <si>
    <t>ifrs-im:ForestlandWithProtectedConservationStatus</t>
  </si>
  <si>
    <t>ifrs-im:StrategiesToReduceEnvironmentalImpactOfProductDeliveryExplanatory</t>
  </si>
  <si>
    <t>ifrs-im:PersonalCheckingAndSavingsAccountsMember</t>
  </si>
  <si>
    <t>ifrs-im:WaterSourcedFreshFromRegionsWithHighOrExtremelyHighBaselineWaterStress</t>
  </si>
  <si>
    <t>ifrs-im:EmployeesNumber</t>
  </si>
  <si>
    <t>ifrs-im:WasteAxis</t>
  </si>
  <si>
    <t>ifrs-im:WaterUtilityRevenuesPercentageInRateStructure</t>
  </si>
  <si>
    <t>ifrs-im:ManmadeCellulosicMember</t>
  </si>
  <si>
    <t>ifrs-im:RefiningThroughput</t>
  </si>
  <si>
    <t>ifrs-im:WoodFibreMaterialsPurchased</t>
  </si>
  <si>
    <t>ifrs-im:BacklogNonEnergyProjectsAssociatedWithClimateChangeMitigation</t>
  </si>
  <si>
    <t>ifrs-im:WaterWithdrawnLikeForLikePercentageChange</t>
  </si>
  <si>
    <t>ifrs-im:ProductsPercentageThatQualifyForCreditsInSustainableBuildingDesignAndConstructionCertifications</t>
  </si>
  <si>
    <t>ifrs-im:MortgagesOriginatedValue</t>
  </si>
  <si>
    <t>ifrs-im:DefectRelatedReworkMember</t>
  </si>
  <si>
    <t>ifrs-im:RenewableEnergyRelatedProductsMember</t>
  </si>
  <si>
    <t>ifrs-im:PortfolioPercentageThatHasAnEnergyRating</t>
  </si>
  <si>
    <t>ifrs-im:ProductDesignForUsePhaseEfficiencyDisclosureExplanatory</t>
  </si>
  <si>
    <t>RT-CH-410a</t>
  </si>
  <si>
    <t>ifrs-im:PerformanceIssues</t>
  </si>
  <si>
    <t>ifrs-im:VolatileOrganicCompoundsVocsMember</t>
  </si>
  <si>
    <t>ifrs-im:AssetsUnderCustodyAndSupervision</t>
  </si>
  <si>
    <t>ifrs-im:ServiceDisruptionsLengthOfDurationDomain</t>
  </si>
  <si>
    <t>ifrs-im:WaterPurchasedFromThirdPartiesMember</t>
  </si>
  <si>
    <t>ifrs-im:BankAccountsValue</t>
  </si>
  <si>
    <t>ifrs-im:ManagedFacilityMember</t>
  </si>
  <si>
    <t>ifrs-im:EnvironmentalRisksIntegrationIntoManagementOfFirmLevelRisksAndCapitalAdequacyExplanatory</t>
  </si>
  <si>
    <t>ifrs-im:LossesAttributableToInsurancePayoutsGross</t>
  </si>
  <si>
    <t>ifrs-im:ProjectDevelopmentAssets</t>
  </si>
  <si>
    <t>ifrs-im:PriceAndDemandForCoalOrClimateRegulationsInfluenceToCapitalExpenditureStrategyForExplorationAcquisitionAndDevelopmentOfAssetsExplanatory</t>
  </si>
  <si>
    <t>ifrs-im:HybridOrOptionAdjustableRateMortgagesMember</t>
  </si>
  <si>
    <t>ifrs-im:SystemAverageInterruptionDuration</t>
  </si>
  <si>
    <t>ifrs-im:JurisdictionInWhichEligibleProductsAreSoldExplanatory</t>
  </si>
  <si>
    <t>ifrs-im:JurisdictionalStandardOrRegulationUsedToDefineReportablePipelineIncidentsCorrectiveActionsAndPipelineSafetyViolationsExplanatory</t>
  </si>
  <si>
    <t>ifrs-im:IncorporationOfEsgFactorsInInvestmentAndWealthManagementProcessesAndStrategiesExplanatory</t>
  </si>
  <si>
    <t>ifrs-im:CustomerDaysNumber</t>
  </si>
  <si>
    <t>ifrs-im:RawSteelMember</t>
  </si>
  <si>
    <t>ifrs-im:OilReservesProved</t>
  </si>
  <si>
    <t>ifrs-im:SurfaceWaterMember</t>
  </si>
  <si>
    <t>ifrs-im:MotiveLeadBasedMember</t>
  </si>
  <si>
    <t>ifrs-im:VesselsDistanceTravelled</t>
  </si>
  <si>
    <t>ifrs-im:CommercialMortgagesMember</t>
  </si>
  <si>
    <t>ifrs-im:AluminumPurchasedPercentageFromCertifiedSources</t>
  </si>
  <si>
    <t>ifrs-im:DueDiligencePracticesForFibreThatIsNotFromCertifiedForestlandsOrCertifiedToOtherFibreSourcingStandardsExplanatory</t>
  </si>
  <si>
    <t>ifrs-im:CompletedSolarEnergySystemsCapacity</t>
  </si>
  <si>
    <t>ifrs-im:AlternativeEnergyRelatedProductsMember</t>
  </si>
  <si>
    <t>ifrs-im:CommodityProductsMember</t>
  </si>
  <si>
    <t>ifrs-im:EnvironmentalAndSocialImpactsOfIngredientSupplyChainDisclosureExplanatory</t>
  </si>
  <si>
    <t>FB-AB-430a</t>
  </si>
  <si>
    <t>FB-NB-430a</t>
  </si>
  <si>
    <t>FB-PF-430a</t>
  </si>
  <si>
    <t>ifrs-im:BiodieselMember</t>
  </si>
  <si>
    <t>ifrs-im:EffortsToMinimizeUsageOfIec62474DeclarableSubstancesExplanatory</t>
  </si>
  <si>
    <t>ifrs-im:WaterManagementRisksAndDiscussionOfStrategiesAndPracticesToMitigateThoseRisksExplanatory</t>
  </si>
  <si>
    <t>ifrs-im:HydrocarbonReserveAnalysisScenarioDomain</t>
  </si>
  <si>
    <t>ifrs-im:LifecycleImpactsOfBuildingsAndInfrastructureDisclosureExplanatory</t>
  </si>
  <si>
    <t>IF-EN-410a</t>
  </si>
  <si>
    <t>ifrs-im:MortgagesPurchasedNumber</t>
  </si>
  <si>
    <t>ifrs-im:ProductEfficiencyDisclosureExplanatory</t>
  </si>
  <si>
    <t>RR-FC-410a</t>
  </si>
  <si>
    <t>ifrs-im:ServiceTypeDomain</t>
  </si>
  <si>
    <t>ifrs-im:FuelCellsSoldEnergyProductionCapacity</t>
  </si>
  <si>
    <t>ifrs-im:EmployeeByProfessionTypeDomain</t>
  </si>
  <si>
    <t>ifrs-im:ProprietaryInvestmentsAndLoansNumber</t>
  </si>
  <si>
    <t>ifrs-im:MetalOreMember</t>
  </si>
  <si>
    <t>ifrs-im:ProcessingFacilityMember</t>
  </si>
  <si>
    <t>ifrs-im:PersonalMember</t>
  </si>
  <si>
    <t>ifrs-im:PortableAllOtherMember</t>
  </si>
  <si>
    <t>ifrs-im:PriorityBeverageIngredientsListAndDiscussionOfSourcingRisksDueToEnvironmentalAndSocialConsiderationsExplanatory</t>
  </si>
  <si>
    <t>ifrs-im:ProductLifecycleImpactManagementAndMeetingDemandForSustainableProductsExplanatory</t>
  </si>
  <si>
    <t>ifrs-im:CottonMadeInAfricaCmiaMember</t>
  </si>
  <si>
    <t>ifrs-im:BuildingEnergyManagementConsiderationsIntegrationIntoPropertyInvestmentAnalysisAndOperationalStrategyExplanatory</t>
  </si>
  <si>
    <t>ifrs-im:AssetsUnderManagementEquitySecuritiesPercentageEmployingIntegrationOfEsgFactors</t>
  </si>
  <si>
    <t>ifrs-im:ActiveSellingCommunitiesNumber</t>
  </si>
  <si>
    <t>ifrs-im:AllOtherBorrowersMember</t>
  </si>
  <si>
    <t>ifrs-im:PipelinesLength</t>
  </si>
  <si>
    <t>ifrs-im:LandfillGasPercentageUsedForEnergy</t>
  </si>
  <si>
    <t>ifrs-im:VesselCapacity</t>
  </si>
  <si>
    <t>ifrs-im:ProductDesignAndLifecycleManagementDisclosureExplanatory</t>
  </si>
  <si>
    <t>HC-MS-410a</t>
  </si>
  <si>
    <t>ifrs-im:BonsucroMember</t>
  </si>
  <si>
    <t>ifrs-im:RailTrackDistance</t>
  </si>
  <si>
    <t>ifrs-im:IndustrialOfficeMember</t>
  </si>
  <si>
    <t>ifrs-im:PortableDirectMethanolDmfcMember</t>
  </si>
  <si>
    <t>ifrs-im:SupplierTierAxis</t>
  </si>
  <si>
    <t>ifrs-im:NuclearPowerUnits</t>
  </si>
  <si>
    <t>ifrs-im:PipelineAxis</t>
  </si>
  <si>
    <t>ifrs-im:Scope1EmissionsLongTermAndShortTermStrategyTargetsAndPerformanceAnalysisExplanatory</t>
  </si>
  <si>
    <t>ifrs-im:CurrencyProductsMember</t>
  </si>
  <si>
    <t>ifrs-im:CustomerSavingsFromEfficiencyMeasuresGas</t>
  </si>
  <si>
    <t>ifrs-im:RisksAssociatedWithIntegrationOfSolarEnergyIntoExistingEnergyInfrastructureAndDiscussionOfEffortsToManageRisksExplanatory</t>
  </si>
  <si>
    <t>ifrs-im:BuildingsFloorAreaThatObtainedAnEnergyRating</t>
  </si>
  <si>
    <t>ifrs-im:LifecycleGreenhouseGasGhgEmissions</t>
  </si>
  <si>
    <t>ifrs-im:SuppliesDomain</t>
  </si>
  <si>
    <t>ifrs-im:MajorNonConformanceMember</t>
  </si>
  <si>
    <t>FB-NB-430a.1</t>
  </si>
  <si>
    <t>ifrs-im:SalesWeightedEmissions</t>
  </si>
  <si>
    <t>ifrs-im:ServiceDisruptionsLengthOfDurationAxis</t>
  </si>
  <si>
    <t>ifrs-im:FacilitiesPercentage</t>
  </si>
  <si>
    <t>ifrs-im:ProprietaryInvestmentsAndLoansValue</t>
  </si>
  <si>
    <t>ifrs-im:NewLeasesFloorAreaThatContainCostRecoveryClauseForResourceEfficiency</t>
  </si>
  <si>
    <t>ifrs-im:CoalReservesProven</t>
  </si>
  <si>
    <t>ifrs-im:LicensesOrSubscriptionsNumber</t>
  </si>
  <si>
    <t>ifrs-im:LodgingFacilities</t>
  </si>
  <si>
    <t>ifrs-im:AnimalLitterAndManureGeneratedPercentageManagedAccordingToNutrientManagementPlan</t>
  </si>
  <si>
    <t>ifrs-im:FoodIngredientsPercentageSourcedFromRegionsWithHighOrExtremelyHighBaselineWaterStress</t>
  </si>
  <si>
    <t>ifrs-im:FicoScoreAxis</t>
  </si>
  <si>
    <t>ifrs-im:ServersMember</t>
  </si>
  <si>
    <t>ifrs-im:RenewableFuelMember</t>
  </si>
  <si>
    <t>ifrs-im:PriorityRawMaterialsListing</t>
  </si>
  <si>
    <t>ifrs-im:SfiCertifiedFibreSourcingStandardMember</t>
  </si>
  <si>
    <t>ifrs-im:OrganicFairTradeMember</t>
  </si>
  <si>
    <t>ifrs-im:HigherRateMortgagesMember</t>
  </si>
  <si>
    <t>ifrs-im:NonRevenueRealWaterLossesVolume</t>
  </si>
  <si>
    <t>ifrs-im:EnvironmentalProductLifecycleStandardAxis</t>
  </si>
  <si>
    <t>ifrs-im:SustainableFuelMember</t>
  </si>
  <si>
    <t>ifrs-im:PoliciesDesignedToIncentivizeResponsibleBehaviorDisclosureExplanatory</t>
  </si>
  <si>
    <t>FN-IN-410b</t>
  </si>
  <si>
    <t>ifrs-im:ActiveWellSiteMember</t>
  </si>
  <si>
    <t>ifrs-im:ZeroEmissionVehiclesZevMember</t>
  </si>
  <si>
    <t>ifrs-im:AnimalFeedPercentageSourcedFromRegionsWithHighOrExtremelyHighBaselineWaterStress</t>
  </si>
  <si>
    <t>ifrs-im:PoliciesAndPracticesToAddressEmergencyPreparednessAndResponseExplanatory</t>
  </si>
  <si>
    <t>ifrs-im:WaterQualityStandardsMember</t>
  </si>
  <si>
    <t>ifrs-im:BeyondTier1SupplierMember</t>
  </si>
  <si>
    <t>ifrs-im:AssetsUnderManagementCashEquivalentsPercentageUsingMoreThanOneEsgIntegrationStrategy</t>
  </si>
  <si>
    <t>ifrs-im:PortablePhosphoricAcidPafcMember</t>
  </si>
  <si>
    <t>ifrs-im:AirEmissionsVolume</t>
  </si>
  <si>
    <t>ifrs-im:HomesCertifiedResidentialEnergyEfficiencyRatingSystemUsed</t>
  </si>
  <si>
    <t>ifrs-im:BiofuelProductionPercentageCertifiedToAnEnvironmentalSustainabilityStandard</t>
  </si>
  <si>
    <t>ifrs-im:ManagingSystemicRisksFromTechnologyDisruptionsDisclosureExplanatory</t>
  </si>
  <si>
    <t>TC-SI-550a</t>
  </si>
  <si>
    <t>TC-TL-550a</t>
  </si>
  <si>
    <t>ifrs-im:EnergyGenerationMember</t>
  </si>
  <si>
    <t>ifrs-im:ProductionFacilityMember</t>
  </si>
  <si>
    <t>ifrs-im:ManagementOfEnvironmentalAndSocialImpactsInTheSupplyChainDisclosureExplanatory</t>
  </si>
  <si>
    <t>FB-FR-430a</t>
  </si>
  <si>
    <t>ifrs-im:ProductsPercentageContainingIec62474DeclarableSubstances</t>
  </si>
  <si>
    <t>ifrs-im:ServiceDisruptionBetweenFourAndTwelveHoursMember</t>
  </si>
  <si>
    <t>ifrs-im:EmissionRegulationDomain</t>
  </si>
  <si>
    <t>ifrs-im:DistributionPipelineMaterialPercentage</t>
  </si>
  <si>
    <t>ifrs-im:PortablePolymerElectrolytePemMember</t>
  </si>
  <si>
    <t>ifrs-im:ProjectsCommissionedCertifiedToThirdPartyMultiAttributeSustainabilityStandard</t>
  </si>
  <si>
    <t>ifrs-im:PassengerLoadFactor</t>
  </si>
  <si>
    <t>ifrs-im:MortgageTypeAxis</t>
  </si>
  <si>
    <t>ifrs-im:LandfillGasQuantity</t>
  </si>
  <si>
    <t>ifrs-im:AssetsUnderManagementEquitySecuritiesPercentageEmployingSustainabilityThemedInvesting</t>
  </si>
  <si>
    <t>ifrs-im:SustainableForestInitiativeSfiCertifiedForestlandsMember</t>
  </si>
  <si>
    <t>ifrs-im:ProductTypeDomain</t>
  </si>
  <si>
    <t>ifrs-im:BatteryAxis</t>
  </si>
  <si>
    <t>ifrs-im:TransactionsIncorporatingEsgFactorsRevenue</t>
  </si>
  <si>
    <t>ifrs-im:IngredientSourcingDisclosureExplanatory</t>
  </si>
  <si>
    <t>FB-AG-440a</t>
  </si>
  <si>
    <t>FB-AB-440a</t>
  </si>
  <si>
    <t>FB-NB-440a</t>
  </si>
  <si>
    <t>FB-PF-440a</t>
  </si>
  <si>
    <t>ifrs-im:ManagedCarePlanTypeAxis</t>
  </si>
  <si>
    <t>ifrs-im:AssetsUnderManagementOtherAssetsPercentageUsingMoreThanOneEsgIntegrationStrategy</t>
  </si>
  <si>
    <t>ifrs-im:PortableAlkalineAfcMember</t>
  </si>
  <si>
    <t>ifrs-im:ForestCertificationSystemsEndorsedByPefcMember</t>
  </si>
  <si>
    <t>ifrs-im:ApproachAndStrategyForFuelEconomyAndGreenhouseGasGhgEmissionsOfProductsExplanatory</t>
  </si>
  <si>
    <t>ifrs-im:EnergyEfficiencyMember</t>
  </si>
  <si>
    <t>ifrs-im:ServiceDisruptionsCustomersAffected</t>
  </si>
  <si>
    <t>ifrs-im:LowCarbonTechnologyMember</t>
  </si>
  <si>
    <t>ifrs-im:AddressableMarketForProductsThatReduceEnergyWaterAndMaterialImpactsDuringUsageOrProduction</t>
  </si>
  <si>
    <t>ifrs-im:MarineVehiclesMember</t>
  </si>
  <si>
    <t>ifrs-im:ShipmentsNumber</t>
  </si>
  <si>
    <t>ifrs-im:AirlineDeparturesNumber</t>
  </si>
  <si>
    <t>ifrs-im:WoodFibreSourceAxis</t>
  </si>
  <si>
    <t>ifrs-im:ParticulateMatterPmMember</t>
  </si>
  <si>
    <t>ifrs-im:PrincipalCropMember</t>
  </si>
  <si>
    <t>ifrs-im:TruckDriversMember</t>
  </si>
  <si>
    <t>ifrs-im:ForestlandPercentageCertifiedToThirdPartyForestManagementStandard</t>
  </si>
  <si>
    <t>ifrs-im:WholesaleCustomersMember</t>
  </si>
  <si>
    <t>ifrs-im:PipeDomain</t>
  </si>
  <si>
    <t>ifrs-im:ProductPackagingAndDistributionDisclosureExplanatory</t>
  </si>
  <si>
    <t>CG-EC-410a</t>
  </si>
  <si>
    <t>ifrs-im:OceanWaterMember</t>
  </si>
  <si>
    <t>ifrs-im:ElectricLoadPercentageServedBySmartGridTechnology</t>
  </si>
  <si>
    <t>ifrs-im:GrossScope1GreenhouseGasEmissionsPercentage</t>
  </si>
  <si>
    <t>ifrs-im:InpatientAdmissionMember</t>
  </si>
  <si>
    <t>ifrs-im:JurisdictionalStandardGuidelineOrRegulationUsedForCalculationOfHydraulicFracturingSitesPercentageWhereGroundOrSurfaceWaterQualityDeterioratedComparedToBaselineExplanatory</t>
  </si>
  <si>
    <t>ifrs-im:CalculationMethodUsedToCalculateEmissionsExplanatory</t>
  </si>
  <si>
    <t>ifrs-im:PalmOilSourcedAmount</t>
  </si>
  <si>
    <t>ifrs-im:StationaryLeadBasedMember</t>
  </si>
  <si>
    <t>ifrs-im:FleetFuelEconomyAndUtilizationDisclosureExplanatory</t>
  </si>
  <si>
    <t>TR-CR-410a</t>
  </si>
  <si>
    <t>ifrs-im:Sa8000Member</t>
  </si>
  <si>
    <t>ifrs-im:ComputerPeripheralsMember</t>
  </si>
  <si>
    <t>ifrs-im:NetworkResiliencyAndImpactsOfClimateChangeDisclosureExplanatory</t>
  </si>
  <si>
    <t>IF-WU-450a</t>
  </si>
  <si>
    <t>ifrs-im:PartsAndComponentsMember</t>
  </si>
  <si>
    <t>ifrs-im:AllOtherSodiumBasedMember</t>
  </si>
  <si>
    <t>ifrs-im:ReworkExpenses</t>
  </si>
  <si>
    <t>ifrs-im:PefcControlledWoodStandardMember</t>
  </si>
  <si>
    <t>ifrs-im:WaterMainsMember</t>
  </si>
  <si>
    <t>ifrs-im:Revenues</t>
  </si>
  <si>
    <t>ifrs-im:EmployeesHoursWorked</t>
  </si>
  <si>
    <t>ifrs-im:PrepaymentPenaltyMortgagesMember</t>
  </si>
  <si>
    <t>ifrs-im:CombinedSewerMember</t>
  </si>
  <si>
    <t>ifrs-im:SpaceAndWeaponsSystemsMember</t>
  </si>
  <si>
    <t>ifrs-im:OilMember</t>
  </si>
  <si>
    <t>ifrs-im:OtherVentedEmissionsMember</t>
  </si>
  <si>
    <t>ifrs-im:LossesAsResultOfLegalProceedings</t>
  </si>
  <si>
    <t>ifrs-im:RehabilitationCareFacilityMember</t>
  </si>
  <si>
    <t>ifrs-im:StructuresDesignedToPromoteConservationAndRevenueResilienceMember</t>
  </si>
  <si>
    <t>ifrs-im:MetalMember</t>
  </si>
  <si>
    <t>ifrs-im:ElectricityPurchasedWholesale</t>
  </si>
  <si>
    <t>ifrs-im:OpportunitiesAndChallengesAssociatedWithDevelopmentAndOperationsOfSmartGridExplanatory</t>
  </si>
  <si>
    <t>ifrs-im:LeatherWorkingGroupLwgMember</t>
  </si>
  <si>
    <t>ifrs-im:LeatherMember</t>
  </si>
  <si>
    <t>ifrs-im:AnimalAndFeedSourcingDisclosureExplanatory</t>
  </si>
  <si>
    <t>FB-MP-440a</t>
  </si>
  <si>
    <t>ifrs-im:WaterManagementRisksAndMitigationExplanatory</t>
  </si>
  <si>
    <t>ifrs-im:CertifiedSourcesMember</t>
  </si>
  <si>
    <t>ifrs-im:ManagementOfTheLegalAndRegulatoryEnvironmentDisclosureExplanatory</t>
  </si>
  <si>
    <t>RR-BI-530a</t>
  </si>
  <si>
    <t>ifrs-im:OtherHardwareMember</t>
  </si>
  <si>
    <t>ifrs-im:TerrestrialSiteMember</t>
  </si>
  <si>
    <t>ifrs-im:FleetAverageVehicleAge</t>
  </si>
  <si>
    <t>ifrs-im:DistributionNetworkEfficiencyDisclosureExplanatory</t>
  </si>
  <si>
    <t>IF-WU-140a</t>
  </si>
  <si>
    <t>ifrs-im:MotivePolymerElectrolytePemMember</t>
  </si>
  <si>
    <t>ifrs-im:BankCustomerTypeAxis</t>
  </si>
  <si>
    <t>ifrs-im:CruisePassengersNumber</t>
  </si>
  <si>
    <t>ifrs-im:OfficeMember</t>
  </si>
  <si>
    <t>ifrs-im:RainforestAllianceMember</t>
  </si>
  <si>
    <t>ifrs-im:StationaryPolymerElectrolytePemMember</t>
  </si>
  <si>
    <t>ifrs-im:BuildingsUnderManagementNumberWithOwnerOperationalControl</t>
  </si>
  <si>
    <t>ifrs-im:GasTransmissionPipelinesMember</t>
  </si>
  <si>
    <t>ifrs-im:PipeLength</t>
  </si>
  <si>
    <t>ifrs-im:CommunicationsEquipmentMember</t>
  </si>
  <si>
    <t>ifrs-im:ReworkTypeAxis</t>
  </si>
  <si>
    <t>ifrs-im:MortgageLoansPercentageOfCreditRiskAttributableToDefaultRiskFromWeatherRelatedNaturalCatastrophes</t>
  </si>
  <si>
    <t>ifrs-im:ProjectBacklog</t>
  </si>
  <si>
    <t>ifrs-im:ElectricityDelivered</t>
  </si>
  <si>
    <t>ifrs-im:PharmacyMember</t>
  </si>
  <si>
    <t>ifrs-im:HydrocarbonContentInDischargedWater</t>
  </si>
  <si>
    <t>ifrs-im:PlasticMember</t>
  </si>
  <si>
    <t>ifrs-im:PriorityRawMaterialsPurchasedAmountCertifiedTable</t>
  </si>
  <si>
    <t>ifrs-im:ProductLifecycleEnvironmentalImpactsDisclosureExplanatory</t>
  </si>
  <si>
    <t>CG-AM-410a</t>
  </si>
  <si>
    <t>CG-BF-410a</t>
  </si>
  <si>
    <t>ifrs-im:ForestlandMeetingOtherFibreSourcingStandardsMember</t>
  </si>
  <si>
    <t>ifrs-im:BiomassMember</t>
  </si>
  <si>
    <t>ifrs-im:WaterSourceTypeAxis</t>
  </si>
  <si>
    <t>ifrs-im:ClimateRelatedScenariosUsedIncludingInputParametersAssumptionsAndConsiderationsAnalyticalChoicesAndTimeFramesInCalculationOfPmlExplanatory</t>
  </si>
  <si>
    <t>ifrs-im:EnergyConsumedPercentage</t>
  </si>
  <si>
    <t>ifrs-im:RecycledWoodFibreStandardsThatIncludePostAndPreConsumerReclaimedMaterialEGPefcRecycledLabelFscRecycledLabelMember</t>
  </si>
  <si>
    <t>ifrs-im:ProcessorEnergyEfficiencyAtSystemLevel</t>
  </si>
  <si>
    <t>ifrs-im:AvailableRoomNightsNumber</t>
  </si>
  <si>
    <t>ifrs-im:LossesAttributableToInsurancePayoutsNet</t>
  </si>
  <si>
    <t>ifrs-im:IncorporationOfEnvironmentalRisksIntoUnderwritingProcessForIndividualContractsAndManagementOfFirmLevelRisksAndCapitalAdequacyExplanatory</t>
  </si>
  <si>
    <t>ifrs-im:ForestStewardshipCouncilFscCertifiedForestlandsMember</t>
  </si>
  <si>
    <t>ifrs-im:BatteriesSoldStorageCapacity</t>
  </si>
  <si>
    <t>ifrs-im:EngineTypeAxis</t>
  </si>
  <si>
    <t>ifrs-im:BankCardAccountDomain</t>
  </si>
  <si>
    <t>ifrs-im:PrescriptionsFilledPercentageForControlledSubstances</t>
  </si>
  <si>
    <t>ifrs-im:GasDistributionPipelinesMember</t>
  </si>
  <si>
    <t>ifrs-im:ClimateChangeAndOtherEnvironmentalRisksIncorporationIntoMortgageOriginationAndUnderwritingExplanatory</t>
  </si>
  <si>
    <t>ifrs-im:ClimateChangeImpactsOnHumanHealthAndInfrastructureDisclosureExplanatory</t>
  </si>
  <si>
    <t>HC-DY-450a</t>
  </si>
  <si>
    <t>ifrs-im:HomesDeliveredInRegionsWithHighOrExtremelyHighBaselineWaterStress</t>
  </si>
  <si>
    <t>ifrs-im:PipelineMember</t>
  </si>
  <si>
    <t>ifrs-im:PipelinesPercentageInspected</t>
  </si>
  <si>
    <t>ifrs-im:PhysicalRiskExposureDisclosureExplanatory</t>
  </si>
  <si>
    <t>FN-IN-450a</t>
  </si>
  <si>
    <t>ifrs-im:ThirdPartyEnvironmentalOrSocialStandardAxis</t>
  </si>
  <si>
    <t>ifrs-im:EnvironmentalStandardsMember</t>
  </si>
  <si>
    <t>ifrs-im:Lots</t>
  </si>
  <si>
    <t>ifrs-im:WaterWithdrawn</t>
  </si>
  <si>
    <t>ifrs-im:NetworkTraffic</t>
  </si>
  <si>
    <t>ifrs-im:SanitarySewerMember</t>
  </si>
  <si>
    <t>ifrs-im:CertifiedForestlandsUnderForestCertificationSystemsEndorsedByPefcMember</t>
  </si>
  <si>
    <t>ifrs-im:JurisdictionalStandardOrRegulationUsedToDefineHazardousWasteExplanatory</t>
  </si>
  <si>
    <t>ifrs-im:ForestlandEndangeredSpeciesHabitat</t>
  </si>
  <si>
    <t>ifrs-im:InvestmentsAndLoansValueOfInvestmentsAndLoansIncorporatingEsgFactors</t>
  </si>
  <si>
    <t>ifrs-im:MaterialConsumedSecondMostConsumed</t>
  </si>
  <si>
    <t>ifrs-im:PalmOilSourcedPercentageCertifiedThroughRoundtableOnSustainablePalmOil</t>
  </si>
  <si>
    <t>ifrs-im:MortgageTypeDomain</t>
  </si>
  <si>
    <t>ifrs-im:SubsidiesReceivedThroughGovernmentProgrammes</t>
  </si>
  <si>
    <t>ifrs-im:SuppliersSocialAndEnvironmentalResponsibilityAuditNonConformanceRate</t>
  </si>
  <si>
    <t>ifrs-im:DerivativesProductsMember</t>
  </si>
  <si>
    <t>ifrs-im:AssetsUnderManagementCashEquivalentsPercentageEmployingIntegrationOfEsgFactors</t>
  </si>
  <si>
    <t>ifrs-im:NatureContextAndCorrectiveActionsTakenAsResultOfMonetaryLossesFromLegalProceedingsExplanatory</t>
  </si>
  <si>
    <t>ifrs-im:FuelCellElectricalEfficiency</t>
  </si>
  <si>
    <t>ifrs-im:BankCardAccountAxis</t>
  </si>
  <si>
    <t>ifrs-im:NaturalGasDeliveredPercentage</t>
  </si>
  <si>
    <t>ifrs-im:MortgagesPurchasedValue</t>
  </si>
  <si>
    <t>ifrs-im:HomesDeliveredOnRedevelopmentSites</t>
  </si>
  <si>
    <t>ifrs-im:IdentityPreservedMember</t>
  </si>
  <si>
    <t>ifrs-im:SanitarySewerOverflowsSsoPercentageRecovered</t>
  </si>
  <si>
    <t>ifrs-im:OrganicContentStandardOcsMember</t>
  </si>
  <si>
    <t>ifrs-im:FuelCellThermalEfficiency</t>
  </si>
  <si>
    <t>ifrs-im:WaterFixturesCertifiedToWaterEfficiencyStandardPercentage</t>
  </si>
  <si>
    <t>ifrs-im:IncidentsOfNonCompliancePhysicalOrCybersecurityStandardsOrRegulations</t>
  </si>
  <si>
    <t>ifrs-im:PropertyManagementClientTypeAxis</t>
  </si>
  <si>
    <t>ifrs-im:CustomerTypeAxis</t>
  </si>
  <si>
    <t>ifrs-im:CorporateMember</t>
  </si>
  <si>
    <t>ifrs-im:BatteryCoulombicEfficiency</t>
  </si>
  <si>
    <t>ifrs-im:SelfGeneratedEnergyMember</t>
  </si>
  <si>
    <t>ifrs-im:IncorporationOfEsgFactorsInInvestmentManagementProcessesAndStrategiesExplanatory</t>
  </si>
  <si>
    <t>ifrs-im:EmployeeByProfessionTypeAxis</t>
  </si>
  <si>
    <t>ifrs-im:RisksAndOpportunitiesRelatedToIntegratingResourceEfficiencyIntoHomeDesignAndHowBenefitsAreCommunicatedToCustomersExplanatory</t>
  </si>
  <si>
    <t>ifrs-im:DesktopsMember</t>
  </si>
  <si>
    <t>ifrs-im:WirelessSubscribers</t>
  </si>
  <si>
    <t>ifrs-im:WaterWithdrawalPercentageWithDataCoverage</t>
  </si>
  <si>
    <t>ifrs-im:WoodFibreMaterialsPurchasedPercentageCertifiedToOtherFibreSourcingStandards</t>
  </si>
  <si>
    <t>ifrs-im:EffortsToIncorporateEnvironmentallyFocusedPrinciplesIntoProductDesignExplanatory</t>
  </si>
  <si>
    <t>ifrs-im:StrategyToAddressEffectsOfClimateChangeOnBusinessOperationsExplanatory</t>
  </si>
  <si>
    <t>ifrs-im:PolyesterMember</t>
  </si>
  <si>
    <t>ifrs-im:EnvironmentalFootprintOfOperationsDisclosureExplanatory</t>
  </si>
  <si>
    <t>TC-TL-130a</t>
  </si>
  <si>
    <t>ifrs-im:AssetsUnderManagement</t>
  </si>
  <si>
    <t>ifrs-im:AllOtherSolidOxideFuelCellSofcMember</t>
  </si>
  <si>
    <t>ifrs-im:GreenhouseGasFootprintAcrossTransportModes</t>
  </si>
  <si>
    <t>ifrs-im:PriorityRawMaterialsPurchasedAmountCertified</t>
  </si>
  <si>
    <t>ifrs-im:EndUseEfficiencyDisclosureExplanatory</t>
  </si>
  <si>
    <t>IF-GU-420a</t>
  </si>
  <si>
    <t>IF-WU-420a</t>
  </si>
  <si>
    <t>ifrs-im:GridResiliencyDisclosureExplanatory</t>
  </si>
  <si>
    <t>IF-EU-550a</t>
  </si>
  <si>
    <t>ifrs-im:RefiningOperatingCapacity</t>
  </si>
  <si>
    <t>ifrs-im:ForestStewardshipCouncilFscForestManagementAndChainOfCustodyCertificationsMember</t>
  </si>
  <si>
    <t>ifrs-im:ProducedWaterAndFlowbackGeneratedPercentageInjected</t>
  </si>
  <si>
    <t>ifrs-im:HydrocarbonReservesProvedEstimatedCarbonDioxideEmissions</t>
  </si>
  <si>
    <t>ifrs-im:FacilitiesArea</t>
  </si>
  <si>
    <t>ifrs-im:SmallBusinessMember</t>
  </si>
  <si>
    <t>ifrs-im:EnvironmentalPermitsMember</t>
  </si>
  <si>
    <t>ifrs-im:MotiveLithiumBasedMember</t>
  </si>
  <si>
    <t>ifrs-im:BeverageIngredientsPercentageSourcedFromRegionsWithHighOrExtremelyHighBaselineWaterStress</t>
  </si>
  <si>
    <t>ifrs-im:CustomerAverageInterruptionDuration</t>
  </si>
  <si>
    <t>ifrs-im:ClimateChangeRelatedImpactsAndVariabilityOfWeatherRelatedLossesImpactOnCostOfReinsuranceAndEntitysApproachToTransferringRiskExplanatory</t>
  </si>
  <si>
    <t>ifrs-im:ReportablePipelineIncidents</t>
  </si>
  <si>
    <t>ifrs-im:USEpaEnergyStarMember</t>
  </si>
  <si>
    <t>ifrs-im:VehiclesInFleetPercentageRunningOnAlternativeFuel</t>
  </si>
  <si>
    <t>ifrs-im:ComputerHardwareMember</t>
  </si>
  <si>
    <t>ifrs-im:ProductSpecificationsAndCleanFuelBlendsDisclosureExplanatory</t>
  </si>
  <si>
    <t>EM-RM-410a</t>
  </si>
  <si>
    <t>ifrs-im:StationaryMoltenCarbonateMember</t>
  </si>
  <si>
    <t>ifrs-im:IronOreMember</t>
  </si>
  <si>
    <t>ifrs-im:RentalFleetMember</t>
  </si>
  <si>
    <t>ifrs-im:DevicesAndEquipmentDomain</t>
  </si>
  <si>
    <t>ifrs-im:PriorityFoodIngredientsDiscussionOfSourcingRisksExplanatory</t>
  </si>
  <si>
    <t>ifrs-im:EmployeeByContractTypeAxis</t>
  </si>
  <si>
    <t>ifrs-im:OnRoadEquipmentAndVehiclesMember</t>
  </si>
  <si>
    <t>ifrs-im:LoansNumber</t>
  </si>
  <si>
    <t>ifrs-im:RenewableFuelsForFuelBlendingNetAmountProduced</t>
  </si>
  <si>
    <t>ifrs-im:MaterialAxis</t>
  </si>
  <si>
    <t>ifrs-im:ContractProducersPercentageInRegionsWithHighOrExtremelyHighBaselineWaterStress</t>
  </si>
  <si>
    <t>ifrs-im:FacilityTypeDomain</t>
  </si>
  <si>
    <t>ifrs-im:ReworkTypeDomain</t>
  </si>
  <si>
    <t>ifrs-im:ManagementStrategyPriorityRawMaterialsTable</t>
  </si>
  <si>
    <t>ifrs-im:WirelineSubscribers</t>
  </si>
  <si>
    <t>ifrs-im:TransactionTypeAxis</t>
  </si>
  <si>
    <t>ifrs-im:USDepartmentOfAgricultureUsdaOrganicMember</t>
  </si>
  <si>
    <t>ifrs-im:HydraulicFracturingSitesPercentageWhereGroundAndSurfaceWaterQualityDeterioratedComparedToBaseline</t>
  </si>
  <si>
    <t>ifrs-im:EnvironmentalFootprintOfHardwareInfrastructureDisclosureExplanatory</t>
  </si>
  <si>
    <t>TC-IM-130a</t>
  </si>
  <si>
    <t>TC-SI-130a</t>
  </si>
  <si>
    <t>ifrs-im:EnvironmentalAndSocialImpactsOfPalmOilSupplyChainDisclosureExplanatory</t>
  </si>
  <si>
    <t>CG-HP-430a</t>
  </si>
  <si>
    <t>ifrs-im:SustainabilityServicesDisclosureExplanatory</t>
  </si>
  <si>
    <t>IF-RS-410a</t>
  </si>
  <si>
    <t>ifrs-im:ThirdPartyEnvironmentalOrSocialStandardDomain</t>
  </si>
  <si>
    <t>ifrs-im:ThirdPartyMember</t>
  </si>
  <si>
    <t>ifrs-im:CustomerSavingsFromEfficiencyMeasuresElectricity</t>
  </si>
  <si>
    <t>ifrs-im:TransactionManagementSystemsMember</t>
  </si>
  <si>
    <t>ifrs-im:DataProcessingCapacity</t>
  </si>
  <si>
    <t>ifrs-im:ResponsibleMohairStandardRmsMember</t>
  </si>
  <si>
    <t>ifrs-im:WindTurbinesDeliveredAggregateCapacity</t>
  </si>
  <si>
    <t>ifrs-im:GeographicalAreasAxis</t>
  </si>
  <si>
    <t>ifrs-im:DesignForResourceEfficiencyDisclosureExplanatory</t>
  </si>
  <si>
    <t>IF-HB-410a</t>
  </si>
  <si>
    <t>ifrs-im:PortableSolidOxideFuelCellSofcMember</t>
  </si>
  <si>
    <t>ifrs-im:TenantsMember</t>
  </si>
  <si>
    <t>ifrs-im:WindTurbineBacklogAggregateCapacity</t>
  </si>
  <si>
    <t>ifrs-im:StrategyOrPlansToAddressAirEmissionsRelatedRisksOpportunitiesAndImpactsExplanatory</t>
  </si>
  <si>
    <t>ifrs-im:PollutantDomain</t>
  </si>
  <si>
    <t>ifrs-im:FuelConsumedPercentage</t>
  </si>
  <si>
    <t>ifrs-im:WoodFibreSourcePercentage</t>
  </si>
  <si>
    <t>ifrs-im:PortfolioAreaWithDataCoverageAxis</t>
  </si>
  <si>
    <t>ifrs-im:PriorityRawMaterialsPurchasedTable</t>
  </si>
  <si>
    <t>ifrs-im:StatementBusinessSegmentsAxis</t>
  </si>
  <si>
    <t>ifrs-im:SyntheticOilMember</t>
  </si>
  <si>
    <t>ifrs-im:SalesWeightedFuelEfficiencyForNonRoadEquipment</t>
  </si>
  <si>
    <t>ifrs-im:ProductionTransported</t>
  </si>
  <si>
    <t>ifrs-im:AssetsUnderManagementDebtSecuritiesPercentageEmployingIntegrationOfEsgFactors</t>
  </si>
  <si>
    <t>ifrs-im:DataProcessingCapacityPercentageOutsourced</t>
  </si>
  <si>
    <t>ifrs-im:MotiveAllOtherMember</t>
  </si>
  <si>
    <t>ifrs-im:NaturalGasMember</t>
  </si>
  <si>
    <t>ifrs-im:ProductTypeAxis</t>
  </si>
  <si>
    <t>ifrs-im:AnimalProteinPercentageOutsourced</t>
  </si>
  <si>
    <t>ifrs-im:FleetMember</t>
  </si>
  <si>
    <t>ifrs-im:ProcessEmissionsMember</t>
  </si>
  <si>
    <t>ifrs-im:MunicipalCustomersMember</t>
  </si>
  <si>
    <t>ifrs-im:AllOtherPhosphoricAcidPafcMember</t>
  </si>
  <si>
    <t>ifrs-im:AppraisalsProvidedNumber</t>
  </si>
  <si>
    <t>ifrs-im:LandfillGasPercentageFlared</t>
  </si>
  <si>
    <t>ifrs-im:WasteManagementDisclosureExplanatory</t>
  </si>
  <si>
    <t>EM-CM-150a</t>
  </si>
  <si>
    <t>HC-DY-150a</t>
  </si>
  <si>
    <t>RT-CP-150a</t>
  </si>
  <si>
    <t>ifrs-im:PhysicalAndCybersecurityStandardsOrRegulationsMember</t>
  </si>
  <si>
    <t>ifrs-im:ProductsCertifiedToPreviousVersionOfAnEnergyEfficiencyCertificationExplanatory</t>
  </si>
  <si>
    <t>ifrs-im:MortgageBorrowerAxis</t>
  </si>
  <si>
    <t>ifrs-im:SewerPipeMember</t>
  </si>
  <si>
    <t>ifrs-im:PropertySectorDomain</t>
  </si>
  <si>
    <t>ifrs-im:BiofuelTypeDomain</t>
  </si>
  <si>
    <t>ifrs-im:RealEstateEnergyRatingStandardDomain</t>
  </si>
  <si>
    <t>ifrs-im:PriorityRawMaterialsEnvironmentalOrSocialFactorExplanatory</t>
  </si>
  <si>
    <t>ifrs-im:EnergyUseDomain</t>
  </si>
  <si>
    <t>ifrs-im:StationaryLithiumBasedMember</t>
  </si>
  <si>
    <t>ifrs-im:GridElectricityMember</t>
  </si>
  <si>
    <t>ifrs-im:FugitiveEmissionsMember</t>
  </si>
  <si>
    <t>ifrs-im:ManagementStrategyPriorityRawMaterialsExplanatory</t>
  </si>
  <si>
    <t>ifrs-im:IndustrialCustomersMember</t>
  </si>
  <si>
    <t>ifrs-im:MaterialsEfficiencyDisclosureExplanatory</t>
  </si>
  <si>
    <t>RR-WT-440b</t>
  </si>
  <si>
    <t>ifrs-im:OccupancyRateAverage</t>
  </si>
  <si>
    <t>ifrs-im:EmissionsReductionServicesAndFuelsManagementDisclosureExplanatory</t>
  </si>
  <si>
    <t>EM-SV-110a</t>
  </si>
  <si>
    <t>ifrs-im:RealEstatePropertyAndBuildingAssetsAverageOccupancyRate</t>
  </si>
  <si>
    <t>ifrs-im:ViolationsOfPipelineSafetyStatutes</t>
  </si>
  <si>
    <t>ifrs-im:AnimalProteinProductionFromConfinedAnimalFeedingOperations</t>
  </si>
  <si>
    <t>ifrs-im:StationaryAllOtherMember</t>
  </si>
  <si>
    <t>ifrs-im:MaterialConsumedThirdMostConsumed</t>
  </si>
  <si>
    <t>ifrs-im:RentalFleetFuelEconomyRentalDayWeightedAverage</t>
  </si>
  <si>
    <t>ifrs-im:AnimalLitterAndManureGenerated</t>
  </si>
  <si>
    <t>ifrs-im:ProducedWaterAndFlowbackGeneratedPercentageDischarged</t>
  </si>
  <si>
    <t>ifrs-im:CorporatePositionsRelatedToGovernmentRegulationsAndPolicyProposalsThatAddressEnvironmentalAndSocialFactorsAffectingIndustryExplanatory</t>
  </si>
  <si>
    <t>ifrs-im:CellulosicBiofuelMember</t>
  </si>
  <si>
    <t>ifrs-im:MassBalanceMember</t>
  </si>
  <si>
    <t>ifrs-im:ResidentialMortgagesValue</t>
  </si>
  <si>
    <t>ifrs-im:EffortsToIdentifyAndManageRisksAndOpportunitiesRelatedToImpactOfClimateChangeOnDistributionAndWastewaterInfrastructureExplanatory</t>
  </si>
  <si>
    <t>ifrs-im:VehiclesManufactured</t>
  </si>
  <si>
    <t>ifrs-im:WasteFromManufacturingPercentageHazardous</t>
  </si>
  <si>
    <t>ifrs-im:SustainabilityRelatedProjectsTechnologiesAndActivitiesDomain</t>
  </si>
  <si>
    <t>ifrs-im:SuppliersNumber</t>
  </si>
  <si>
    <t>ifrs-im:ProductSalesWeight</t>
  </si>
  <si>
    <t>ifrs-im:FacilityManagementTypeDomain</t>
  </si>
  <si>
    <t>ifrs-im:ServiceDisruptions</t>
  </si>
  <si>
    <t>ifrs-im:AssetsUnderManagementEquitySecuritiesPercentageUsingMoreThanOneEsgIntegrationStrategy</t>
  </si>
  <si>
    <t>ifrs-im:ClimateImpactsOfBusinessMixDisclosureExplanatory</t>
  </si>
  <si>
    <t>IF-EN-410b</t>
  </si>
  <si>
    <t>ifrs-im:LandfillsMember</t>
  </si>
  <si>
    <t>ifrs-im:NaturalGasDeliveredAmount</t>
  </si>
  <si>
    <t>ifrs-im:PoliciesInForceNumber</t>
  </si>
  <si>
    <t>ifrs-im:DefectRelatedIncidentsMember</t>
  </si>
  <si>
    <t>ifrs-im:ProgrammeForEndorsementOfForestCertificationPefcCertifiedForestlandsMember</t>
  </si>
  <si>
    <t>ifrs-im:OnshorePowerSupplyMember</t>
  </si>
  <si>
    <t>ifrs-im:SyntheticGasMember</t>
  </si>
  <si>
    <t>ifrs-im:ElectricityGeneratedSourcePercentage</t>
  </si>
  <si>
    <t>ifrs-im:AllOtherDirectMethanolDmfcMember</t>
  </si>
  <si>
    <t>ifrs-im:PolyamideMember</t>
  </si>
  <si>
    <t>ifrs-im:EnergyUseAxis</t>
  </si>
  <si>
    <t>ifrs-im:RealEstatePropertyAndBuildingAssetsPercentageManagedIndirectly</t>
  </si>
  <si>
    <t>ifrs-im:ThirdPartyForestManagementStandardAxis</t>
  </si>
  <si>
    <t>ifrs-im:NewLeasesPercentageThatContainCostRecoveryClauseForResourceEfficiencyRelatedCapitalImprovements</t>
  </si>
  <si>
    <t>ifrs-im:FleetFuelEconomySalesWeightedAverage</t>
  </si>
  <si>
    <t>ifrs-im:EffortsToManageIntegrityOfGasDeliveryInfrastructureIncludingRisksRelatedToSafetyAndEmissionsExplanatory</t>
  </si>
  <si>
    <t>ifrs-im:DiversifiedMember</t>
  </si>
  <si>
    <t>ifrs-im:AssetsUnderManagementOtherAssetsPercentageEmployingSustainabilityThemedInvesting</t>
  </si>
  <si>
    <t>ifrs-im:ProductionLandAreaUsed</t>
  </si>
  <si>
    <t>ifrs-im:ProductLifecycleManagementDisclosureExplanatory</t>
  </si>
  <si>
    <t>RT-EE-410a</t>
  </si>
  <si>
    <t>TC-ES-410a</t>
  </si>
  <si>
    <t>TC-HW-410a</t>
  </si>
  <si>
    <t>TC-SC-410a</t>
  </si>
  <si>
    <t>ifrs-im:CarloadsTransportedNumber</t>
  </si>
  <si>
    <t>ifrs-im:EmissionAxis</t>
  </si>
  <si>
    <t>ifrs-im:PropertiesArea</t>
  </si>
  <si>
    <t>ifrs-im:ProductsPercentageWithEnvironmentalConsiderationsIntegratedIntoDesign</t>
  </si>
  <si>
    <t>ifrs-im:AllOtherAlkalineAfcMember</t>
  </si>
  <si>
    <t>ifrs-im:CoalReservesProvedEstimatedCarbonDioxideEmissions</t>
  </si>
  <si>
    <t>ifrs-im:EmissionsReportingRegulationsMember</t>
  </si>
  <si>
    <t>ifrs-im:FoodPurchasedPercentageCertifiedToThirdPartyEnvironmentalAndSocialStandards</t>
  </si>
  <si>
    <t>ifrs-im:ResidentialMember</t>
  </si>
  <si>
    <t>ifrs-im:SuppliersSocialAndEnvironmentalResponsibilityCorrectiveActionRate</t>
  </si>
  <si>
    <t>ifrs-im:FleetUtilisationRate</t>
  </si>
  <si>
    <t>ifrs-im:EnergyEfficiencyStandardAxis</t>
  </si>
  <si>
    <t>ifrs-im:PsychiatricCareFacilityMember</t>
  </si>
  <si>
    <t>ifrs-im:FuelSourceDomain</t>
  </si>
  <si>
    <t>ifrs-im:HomesCertifiedResidentialEnergyEfficiencyRatingAverage</t>
  </si>
  <si>
    <t>ifrs-im:PollutantAxis</t>
  </si>
  <si>
    <t>ifrs-im:EmissionRegulationAxis</t>
  </si>
  <si>
    <t>ifrs-im:SecuritizationTransactionsMember</t>
  </si>
  <si>
    <t>ifrs-im:AllOtherFacilitiesMember</t>
  </si>
  <si>
    <t>ifrs-im:MaterialConsumedFifthMostConsumed</t>
  </si>
  <si>
    <t>ifrs-im:LicensesOrSubscriptionsPercentageCloudBased</t>
  </si>
  <si>
    <t>ifrs-im:FuelUseDomain</t>
  </si>
  <si>
    <t>ifrs-im:ProductsAndFeaturesThatIncentiviseHealthSafetyOrEnvironmentallyResponsibleActionsAndBehaviorsExplanatory</t>
  </si>
  <si>
    <t>ifrs-im:AllOtherMoltenCarbonateMember</t>
  </si>
  <si>
    <t>ifrs-im:PipeAxis</t>
  </si>
  <si>
    <t>ifrs-im:AnimalProteinProductionFromConfinedAnimalFeedingOperationsDefinitionUsed</t>
  </si>
  <si>
    <t>ifrs-im:EnergyManagementInRetailDisclosureExplanatory</t>
  </si>
  <si>
    <t>HC-DR-130a</t>
  </si>
  <si>
    <t>ifrs-im:WaterQuantityAndQualityRegulationsMember</t>
  </si>
  <si>
    <t>ifrs-im:JurisdictionalEmissionStandardUsedInDisclosureOfPercentageOfItsNonRoadDieselEnginesThatAreInComplianceWithHighestLevelOfJurisdictionalEmissionsStandardsExplanatory</t>
  </si>
  <si>
    <t>ifrs-im:ResidentialCustomersMember</t>
  </si>
  <si>
    <t>ifrs-im:LeisureFacilityAttendance</t>
  </si>
  <si>
    <t>ifrs-im:ProcessToAssessAndManageEnvironmentalAndHumanHealthConsiderationsAssociatedWithChemicalsInProductsAndMeetDemandForSustainableProductsExplanatory</t>
  </si>
  <si>
    <t>ifrs-im:SegregatedMember</t>
  </si>
  <si>
    <t>ifrs-im:AmericanTreeFarmSystemAtfsCertifiedForestlandsMember</t>
  </si>
  <si>
    <t>ifrs-im:GasReservesProved</t>
  </si>
  <si>
    <t>ifrs-im:ApproachToMeasuringIncentivizingAndImprovingSustainabilityImpactsOfTenantsExplanatory</t>
  </si>
  <si>
    <t>ifrs-im:AlternativeSourcesMember</t>
  </si>
  <si>
    <t>ifrs-im:DevicesAndEquipmentAcceptedForTakeBackAndReusedRecycledOrDonated</t>
  </si>
  <si>
    <t>ifrs-im:ProductInnovationDisclosureExplanatory</t>
  </si>
  <si>
    <t>EM-CM-410a</t>
  </si>
  <si>
    <t>ifrs-im:MortgagesOriginatedNumber</t>
  </si>
  <si>
    <t>ifrs-im:BuildingsThatObtainedAnEnergyRating</t>
  </si>
  <si>
    <t>ifrs-im:CrudeOilMember</t>
  </si>
  <si>
    <t>ifrs-im:MetallurgicalCoalMember</t>
  </si>
  <si>
    <t>ifrs-im:CustomersNumber</t>
  </si>
  <si>
    <t>ifrs-im:BookAndClaimMember</t>
  </si>
  <si>
    <t>ifrs-im:LodgingResortsMember</t>
  </si>
  <si>
    <t>ifrs-im:LotsDeliveredOnRedevelopmentSites</t>
  </si>
  <si>
    <t>ifrs-im:WaterSavingsFromEfficiencyMeasures</t>
  </si>
  <si>
    <t>ifrs-im:ProductionUnits</t>
  </si>
  <si>
    <t>ifrs-im:FlaredHydrocarbonsMember</t>
  </si>
  <si>
    <t>ifrs-im:LocomotiveDieselEnginesMember</t>
  </si>
  <si>
    <t>ifrs-im:DesignForFuelEfficiencyDisclosureExplanatory</t>
  </si>
  <si>
    <t>TR-AP-410a</t>
  </si>
  <si>
    <t>ifrs-im:MaterialConsumedFourthMostConsumed</t>
  </si>
  <si>
    <t>ifrs-im:RetailLocationMember</t>
  </si>
  <si>
    <t>ifrs-im:ConsumerElectronicsMember</t>
  </si>
  <si>
    <t>ifrs-im:SmallBusinessCheckingAndSavingsAccountsMember</t>
  </si>
  <si>
    <t>ifrs-im:TransactionsValue</t>
  </si>
  <si>
    <t>ifrs-im:StrategyToManageRisksAssociatedWithEnvironmentalImpactsOfFeedstockProductionExplanatory</t>
  </si>
  <si>
    <t>ifrs-im:IncorporationOfEsgFactorsInInvestmentBankingAndBrokerageActivitiesExplanatory</t>
  </si>
  <si>
    <t>ifrs-im:PmlOfInsuredProductsFromWeatherRelatedNaturalCatastrophesNet</t>
  </si>
  <si>
    <t>ifrs-im:AssetsUnderManagementDebtSecuritiesPercentageEmployingScreening</t>
  </si>
  <si>
    <t>ifrs-im:FacilityTypeAxis</t>
  </si>
  <si>
    <t>ifrs-im:StrategyToManageOpportunitiesForAndRisksToForestManagementAndTimberProductionPresentedByClimateChangeExplanatory</t>
  </si>
  <si>
    <t>ifrs-im:SubstrateAxis</t>
  </si>
  <si>
    <t>ifrs-im:MaterialsManagedWeight</t>
  </si>
  <si>
    <t>ifrs-im:LodgingFacilityMember</t>
  </si>
  <si>
    <t>ifrs-im:MotiveMoltenCarbonateMember</t>
  </si>
  <si>
    <t>ifrs-im:StationaryAlkalineAfcMember</t>
  </si>
  <si>
    <t>ifrs-im:HealthCareMember</t>
  </si>
  <si>
    <t>ifrs-im:PrincipalCropsAndDiscussionOfRisksAndOpportunitiesPresentedByClimateChangeExplanatory</t>
  </si>
  <si>
    <t>ifrs-im:CommissionedProjectsNumber</t>
  </si>
  <si>
    <t>ifrs-im:BatteryOperatingLifetime</t>
  </si>
  <si>
    <t>ifrs-im:TopHeadMassAveragePerTurbineCapacity</t>
  </si>
  <si>
    <t>ifrs-im:StructuralIntegrityAndSafetyDisclosureExplanatory</t>
  </si>
  <si>
    <t>IF-EN-250a</t>
  </si>
  <si>
    <t>ifrs-im:EnginesAndPowerGenerationEquipmentMember</t>
  </si>
  <si>
    <t>ifrs-im:ShipboardEmployeesMember</t>
  </si>
  <si>
    <t>ifrs-im:AircraftMember</t>
  </si>
  <si>
    <t>ifrs-im:FleetNumberOfVehicles</t>
  </si>
  <si>
    <t>ifrs-im:RealEstatePropertyAndBuildingAssets</t>
  </si>
  <si>
    <t>ifrs-im:BedsNumber</t>
  </si>
  <si>
    <t>ifrs-im:IncineratorsMember</t>
  </si>
  <si>
    <t>ifrs-im:RawSteelProductionMethodPercentage</t>
  </si>
  <si>
    <t>ifrs-im:TransportationLoadFactor</t>
  </si>
  <si>
    <t>ifrs-im:SustainableForestInitiativeSfiMember</t>
  </si>
  <si>
    <t>ifrs-im:OtherPropertyMember</t>
  </si>
  <si>
    <t>ifrs-im:GreenhouseGasEmissionsDisclosureExplanatory</t>
  </si>
  <si>
    <t>EM-CO-110a</t>
  </si>
  <si>
    <t>EM-CM-110a</t>
  </si>
  <si>
    <t>EM-IS-110a</t>
  </si>
  <si>
    <t>EM-MM-110a</t>
  </si>
  <si>
    <t>EM-EP-110a</t>
  </si>
  <si>
    <t>EM-MD-110a</t>
  </si>
  <si>
    <t>EM-RM-110a</t>
  </si>
  <si>
    <t>FB-AG-110a</t>
  </si>
  <si>
    <t>FB-MP-110a</t>
  </si>
  <si>
    <t>IF-WM-110a</t>
  </si>
  <si>
    <t>RR-PP-110a</t>
  </si>
  <si>
    <t>RT-CH-110a</t>
  </si>
  <si>
    <t>RT-CP-110a</t>
  </si>
  <si>
    <t>TC-SC-110a</t>
  </si>
  <si>
    <t>TR-AF-110a</t>
  </si>
  <si>
    <t>TR-AL-110a</t>
  </si>
  <si>
    <t>TR-CL-110a</t>
  </si>
  <si>
    <t>TR-MT-110a</t>
  </si>
  <si>
    <t>TR-RA-110a</t>
  </si>
  <si>
    <t>TR-RO-110a</t>
  </si>
  <si>
    <t>ifrs-im:DataCentresMember</t>
  </si>
  <si>
    <t>ifrs-im:SafetyRelatedReworkMember</t>
  </si>
  <si>
    <t>ifrs-im:AssetsUnderManagementCashEquivalentsPercentageEmployingScreening</t>
  </si>
  <si>
    <t>ifrs-im:OilReservesProbable</t>
  </si>
  <si>
    <t>ifrs-im:EnvironmentalImpactsOfProjectDevelopmentDisclosureExplanatory</t>
  </si>
  <si>
    <t>IF-EN-160a</t>
  </si>
  <si>
    <t>ifrs-im:AssetsUnderManagementOtherAssetsPercentageEmployingScreening</t>
  </si>
  <si>
    <t>ifrs-im:ThermalCoalMember</t>
  </si>
  <si>
    <t>ifrs-im:RetailMember</t>
  </si>
  <si>
    <t>ifrs-im:AdvisoryTransactionsMember</t>
  </si>
  <si>
    <t>ifrs-im:StationaryDirectMethanolDmfcMember</t>
  </si>
  <si>
    <t>ifrs-im:AllOtherLeadBasedMember</t>
  </si>
  <si>
    <t>ifrs-im:FuelSourceAxis</t>
  </si>
  <si>
    <t>ifrs-im:ShareOfMarketForProductsThatReduceEnergyWaterAndMaterialImpactsDuringUsageOrProduction</t>
  </si>
  <si>
    <t>ifrs-im:ActiveRigSiteMember</t>
  </si>
  <si>
    <t>ifrs-im:RawSteelProductionMethodDomain</t>
  </si>
  <si>
    <t>ifrs-im:FrameworksUsedToDefineHazardousWasteAndAmountsOfWasteDefinedExplanatory</t>
  </si>
  <si>
    <t>ifrs-im:LifecycleEmissionsBalanceDisclosureExplanatory</t>
  </si>
  <si>
    <t>RR-BI-410a</t>
  </si>
  <si>
    <t>ifrs-im:WoodFibreStandardDomain</t>
  </si>
  <si>
    <t>ifrs-im:RefrigerantEmissionsAverageRate</t>
  </si>
  <si>
    <t>ifrs-im:FairtradeInternationalMember</t>
  </si>
  <si>
    <t>ifrs-im:CustomerTypeDomain</t>
  </si>
  <si>
    <t>ifrs-im:TransferStationsMember</t>
  </si>
  <si>
    <t>ifrs-im:SustainableDevelopmentScenarioMember</t>
  </si>
  <si>
    <t>ifrs-im:IncorporationOfEnvironmentalSocialAndGovernanceFactorsInInvestmentManagementDisclosureExplanatory</t>
  </si>
  <si>
    <t>FN-IN-410a</t>
  </si>
  <si>
    <t>ifrs-im:ApproachToManagingUseOfIec62474DeclarableSubstancesExplanatory</t>
  </si>
  <si>
    <t>ifrs-im:WaterWithdrawnPercentageInRegionsWithHighOrExtremelyHighBaselineWaterStress</t>
  </si>
  <si>
    <t>ifrs-im:ServiceTypeAxis</t>
  </si>
  <si>
    <t>ifrs-im:AvailableSeatDistance</t>
  </si>
  <si>
    <t>ifrs-im:OtherRetailCustomersMember</t>
  </si>
  <si>
    <t>ifrs-im:ReservesValuationAndCapitalExpendituresDisclosureExplanatory</t>
  </si>
  <si>
    <t>EM-CO-420a</t>
  </si>
  <si>
    <t>EM-EP-420a</t>
  </si>
  <si>
    <t>ifrs-im:EnvironmentalConsiderationsIntegrationIntoStrategicPlanningForDataCentreNeedsExplanatory</t>
  </si>
  <si>
    <t>ifrs-im:IecWindTurbineClassAxis</t>
  </si>
  <si>
    <t>ifrs-im:ProcessToIntegrateEnvironmentalConsiderationsIntoSiteSelectionSiteDesignAndSiteDevelopmentAndConstructionExplanatory</t>
  </si>
  <si>
    <t>ifrs-im:FuelCellAxis</t>
  </si>
  <si>
    <t>ifrs-im:RoadTransportMember</t>
  </si>
  <si>
    <t>ifrs-im:ProductSalesVolume</t>
  </si>
  <si>
    <t>ifrs-im:GasReservesProbable</t>
  </si>
  <si>
    <t>ifrs-im:ResponsibleWoolStandardRwsMember</t>
  </si>
  <si>
    <t>ifrs-im:VehiclesSold</t>
  </si>
  <si>
    <t>ifrs-im:PartsProducedWeight</t>
  </si>
  <si>
    <t>ifrs-im:AllOtherPolymerElectrolytePemMember</t>
  </si>
  <si>
    <t>ifrs-im:BankAccountsNumber</t>
  </si>
  <si>
    <t>ifrs-im:ProductionPercentage</t>
  </si>
  <si>
    <t>ifrs-im:ProductionMaterialDomain</t>
  </si>
  <si>
    <t>ifrs-im:PropertyManagementClientsNumber</t>
  </si>
  <si>
    <t>ifrs-im:AmountOfFeedstockConsumedInProduction</t>
  </si>
  <si>
    <t>ifrs-im:JurisdictionalStandardOrRegulationUsedForCalculationOfPercentageOfPastureAndGrazingLandManagedToConservationPlanCriteriaExplanatory</t>
  </si>
  <si>
    <t>ifrs-im:LandAreaAxis</t>
  </si>
  <si>
    <t>ifrs-im:CoalReserveAnalysisScenarioDomain</t>
  </si>
  <si>
    <t>ifrs-im:GlassMember</t>
  </si>
  <si>
    <t>ifrs-im:StationarySodiumBasedMember</t>
  </si>
  <si>
    <t>ifrs-im:EnergyConsumed</t>
  </si>
  <si>
    <t>ifrs-im:OperationsMember</t>
  </si>
  <si>
    <t>ifrs-im:ProductCategoryAxis</t>
  </si>
  <si>
    <t>ifrs-im:BankCustomerTypeDomain</t>
  </si>
  <si>
    <t>ifrs-im:RenewableEnergyMember</t>
  </si>
  <si>
    <t>ifrs-im:TransactionsNumber</t>
  </si>
  <si>
    <t>ifrs-im:RealEstateEnergyRatingStandardAxis</t>
  </si>
  <si>
    <t>ifrs-im:PortableNickelBasedMember</t>
  </si>
  <si>
    <t>ifrs-im:FinishedMetalProductsMember</t>
  </si>
  <si>
    <t>ifrs-im:FixedIncomeProductsMember</t>
  </si>
  <si>
    <t>ifrs-im:ControlledLotsNumber</t>
  </si>
  <si>
    <t>ifrs-im:HybridVehiclesMember</t>
  </si>
  <si>
    <t>ifrs-im:ManufacturingFacilityMember</t>
  </si>
  <si>
    <t>ifrs-im:EffortsToReduceEnvironmentalImpactOfLogisticsExplanatory</t>
  </si>
  <si>
    <t>ifrs-im:MarketForAdvancedBiofuelsAndAssociatedInfrastructureMarketShare</t>
  </si>
  <si>
    <t>ifrs-im:GreenhouseGasEmissionsAndEnergyResourcePlanningDisclosureExplanatory</t>
  </si>
  <si>
    <t>IF-EU-110a</t>
  </si>
  <si>
    <t>ifrs-im:EnvironmentalProductLifecycleStandardDomain</t>
  </si>
  <si>
    <t>ifrs-im:OwnedAndLeasedFacilityMember</t>
  </si>
  <si>
    <t>ifrs-im:ProductsEligibleToCertificationToEnergyEfficiencyStandardPercentageCertified</t>
  </si>
  <si>
    <t>ifrs-im:TruckMember</t>
  </si>
  <si>
    <t>ifrs-im:WaterWithdrawnPercentageWithDataCoverageInRegionsWithHighOrExtremelyHighBaselineWaterStress</t>
  </si>
  <si>
    <t>ifrs-im:PaperMember</t>
  </si>
  <si>
    <t>ifrs-im:AssumedReinsuranceSegmentMember</t>
  </si>
  <si>
    <t>ifrs-im:OutpatientCareFacilityMember</t>
  </si>
  <si>
    <t>ifrs-im:CustomerEfficiencyRegulationsRelevantToMarketsExplanatory</t>
  </si>
  <si>
    <t>ifrs-im:DistributionCentreMember</t>
  </si>
  <si>
    <t>ifrs-im:EnergyEfficiencyRelatedProductsMember</t>
  </si>
  <si>
    <t>ifrs-im:SelfGeneratedEnergy</t>
  </si>
  <si>
    <t>ifrs-im:ProxyVotingAndInvesteeEngagementPoliciesAndProceduresExplanatory</t>
  </si>
  <si>
    <t>ifrs-im:PortfolioAreaWithDataCoverageDomain</t>
  </si>
  <si>
    <t>ifrs-im:WaterSourcedFreshFromRegionsWithHighOrExtremelyHighBaselineWaterStressPercentagePurchasedFromThirdParty</t>
  </si>
  <si>
    <t>ifrs-im:InvestmentInRenewableEnergy</t>
  </si>
  <si>
    <t>ifrs-im:PoliciesAndPracticesToAddressPhysicalRisksDueToAnIncreasedFrequencyAndIntensityOfExtremeWeatherEventsExplanatory</t>
  </si>
  <si>
    <t>ifrs-im:IncorporationOfEsgFactorsInCreditAnalysisExplanatory</t>
  </si>
  <si>
    <t>ifrs-im:PriceAndDemandForHydrocarbonsOrClimateRegulationInfluenceToCapitalExpenditureStrategyForExplorationAcquisitionAndDevelopmentOfAssetsExplanatory</t>
  </si>
  <si>
    <t>ifrs-im:PriorityRawMaterialsDomain</t>
  </si>
  <si>
    <t>ifrs-im:EffortsToManageNuclearSafetyAndEmergencyPreparednessExplanatory</t>
  </si>
  <si>
    <t>ifrs-im:ComputerStorageMember</t>
  </si>
  <si>
    <t>ifrs-im:IntermodalUnitsTransportedNumber</t>
  </si>
  <si>
    <t>ifrs-im:StrategyToManageEnvironmentalAndSocialRisksWithinSupplyChainExplanatory</t>
  </si>
  <si>
    <t>ifrs-im:StormwaterSewerMember</t>
  </si>
  <si>
    <t>ifrs-im:IndustrialMember</t>
  </si>
  <si>
    <t>ifrs-im:NonConformanceSeverityDomain</t>
  </si>
  <si>
    <t>ifrs-im:LifeInsuranceSegmentMember</t>
  </si>
  <si>
    <t>ifrs-im:IncidentsOfNonCompliance</t>
  </si>
  <si>
    <t>ifrs-im:WaterSourcedPercentage</t>
  </si>
  <si>
    <t>ifrs-im:MortgageBorrowerDomain</t>
  </si>
  <si>
    <t>ifrs-im:AssetsUnderManagementDebtSecuritiesPercentageUsingMoreThanOneEsgIntegrationStrategy</t>
  </si>
  <si>
    <t>ifrs-im:LightingAndIndoorClimateControlElectronicsMember</t>
  </si>
  <si>
    <t>ifrs-im:PortableSodiumBasedMember</t>
  </si>
  <si>
    <t>ifrs-im:ProductionMaterialAxis</t>
  </si>
  <si>
    <t>ifrs-im:TimberHarvestVolume</t>
  </si>
  <si>
    <t>ifrs-im:GamingTablesNumber</t>
  </si>
  <si>
    <t>ifrs-im:TransportTypeDomain</t>
  </si>
  <si>
    <t>ifrs-im:ProductionVolume</t>
  </si>
  <si>
    <t>ifrs-im:PriceAndCostSchedulesAndAssumptionsOnWhichDisclosedValuesAreBasedExplanatory</t>
  </si>
  <si>
    <t>ifrs-im:NonConformanceSeverityAxis</t>
  </si>
  <si>
    <t>ifrs-im:AssetsUnderManagementOtherAssetsPercentageEmployingIntegrationOfEsgFactors</t>
  </si>
  <si>
    <t>ifrs-im:FacilitiesNumber</t>
  </si>
  <si>
    <t>ifrs-im:WoodFibreProcured</t>
  </si>
  <si>
    <t>ifrs-im:ProducedWaterAndFlowbackGeneratedPercentageRecycled</t>
  </si>
  <si>
    <t>ifrs-im:DevicesAndEquipmentAxis</t>
  </si>
  <si>
    <t>ifrs-im:Forestland</t>
  </si>
  <si>
    <t>ifrs-im:CruiseShipCapacityAvailableLowerBerthDistance</t>
  </si>
  <si>
    <t>ifrs-im:GeographicalAreasDomain</t>
  </si>
  <si>
    <t>ifrs-im:ModeOfTransportDomain</t>
  </si>
  <si>
    <t>ifrs-im:RspoSupplyChainModelAxis</t>
  </si>
  <si>
    <t>ifrs-im:EndOfLifeMaterialRecoveredWeight</t>
  </si>
  <si>
    <t>ifrs-im:EnforcementProceedingsOccurringAsResultOfPipelineSafetyConsideration</t>
  </si>
  <si>
    <t>ifrs-im:RealEstateOwnersMember</t>
  </si>
  <si>
    <t>ifrs-im:FuelEconomyAndUsePhaseEmissionsDisclosureExplanatory</t>
  </si>
  <si>
    <t>TR-AU-410a</t>
  </si>
  <si>
    <t>ifrs-im:PriorityRawMaterialsPurchasedAmountCertifiedAssociatedDiscussionTable</t>
  </si>
  <si>
    <t>ifrs-im:ClimateChangeRiskExposureAnalysisDegreeOfSystematicPortfolioExposureAndStrategiesForMitigatingRisksExplanatory</t>
  </si>
  <si>
    <t>ifrs-im:AveragePassengerCruiseDays</t>
  </si>
  <si>
    <t>ifrs-im:HazardousWasteMember</t>
  </si>
  <si>
    <t>ifrs-im:EnergyAndSustainabilityServicesMember</t>
  </si>
  <si>
    <t>ifrs-im:EnergyManagementInManufacturingDisclosureExplanatory</t>
  </si>
  <si>
    <t>CG-BF-130a</t>
  </si>
  <si>
    <t>RR-ST-130a</t>
  </si>
  <si>
    <t>TC-SC-130a</t>
  </si>
  <si>
    <t>ifrs-im:GrossScope1GreenhouseGasEmissionsPercentageCoveredByRegulation</t>
  </si>
  <si>
    <t>ifrs-im:ElectricArcFurnaceProcessesMember</t>
  </si>
  <si>
    <t>ifrs-im:FairTradeUsaMember</t>
  </si>
  <si>
    <t>ifrs-im:PackagingStrategiesToReduceEnvironmentalImpactExplanatory</t>
  </si>
  <si>
    <t>ifrs-im:FuelEconomyAndEmissionsInUsePhaseDisclosureExplanatory</t>
  </si>
  <si>
    <t>RT-AE-410a</t>
  </si>
  <si>
    <t>RT-IG-410a</t>
  </si>
  <si>
    <t>ifrs-im:HomesDeliveredNumber</t>
  </si>
  <si>
    <t>ifrs-im:RubberMember</t>
  </si>
  <si>
    <t>ifrs-im:PriorityFoodIngredientsListingExplanatory</t>
  </si>
  <si>
    <t>ifrs-im:EnvironmentalOrSocialFactorPriorityRawMaterialsTable</t>
  </si>
  <si>
    <t>ifrs-im:WaterConsumed</t>
  </si>
  <si>
    <t>ifrs-im:ServiceDisruptionUnderFourHoursMember</t>
  </si>
  <si>
    <t>ifrs-im:OtherNonRoadDieselEnginesMember</t>
  </si>
  <si>
    <t>ifrs-im:EffortsToReduceEnergyConsumptionOrImproveEnergyEfficiencyThroughoutManufacturingAndProductionProcessesExplanatory</t>
  </si>
  <si>
    <t>ifrs-im:DrillingPerformed</t>
  </si>
  <si>
    <t>ifrs-im:PaperWoodMember</t>
  </si>
  <si>
    <t>ifrs-im:ComponentsMember</t>
  </si>
  <si>
    <t>ifrs-im:WaterQualityRegulationsMember</t>
  </si>
  <si>
    <t>ifrs-im:BiofuelProduction</t>
  </si>
  <si>
    <t>ifrs-im:EnergyEfficiencyStandardDomain</t>
  </si>
  <si>
    <t>ifrs-im:AlternativeFuelMember</t>
  </si>
  <si>
    <t>ifrs-im:PayloadFuelEconomy</t>
  </si>
  <si>
    <t>ifrs-im:SanitarySewerOverflowsSsoVolume</t>
  </si>
  <si>
    <t>ifrs-im:FuelCellDomain</t>
  </si>
  <si>
    <t>ifrs-im:MajorAppliancesMember</t>
  </si>
  <si>
    <t>ifrs-im:ModeledNaturalCatastropheMember</t>
  </si>
  <si>
    <t>ifrs-im:RefrigerantsConsumedPercentageWithZeroOzoneDepletingPotential</t>
  </si>
  <si>
    <t>ifrs-im:IncorporationOfEnvironmentalSocialAndGovernanceFactorsInInvestmentBankingAndBrokerageActivitiesDisclosureExplanatory</t>
  </si>
  <si>
    <t>FN-IB-410a</t>
  </si>
  <si>
    <t>ifrs-im:OnRoadMediumAndHeavyDutyEnginesMember</t>
  </si>
  <si>
    <t>ifrs-im:ApproachToOptimizingOpportunitiesFromEcosystemServicesProvidedByForestlandsExplanatory</t>
  </si>
  <si>
    <t>ifrs-im:SignificantPerformanceIssuesAndServiceDisruptionsAndAnyCorrectiveActionsTakenToPreventFutureDisruptionsExplanatory</t>
  </si>
  <si>
    <t>ifrs-im:JurisdictionalStandardOrRegulationUsedForCalculationOfLifecycleGhgEmissionsExplanatory</t>
  </si>
  <si>
    <t>ifrs-im:ProducedWaterAndFlowbackGenerated</t>
  </si>
  <si>
    <t>ifrs-im:AirEmissionsFromRefrigerationDisclosureExplanatory</t>
  </si>
  <si>
    <t>FB-FR-110b</t>
  </si>
  <si>
    <t>ifrs-im:OtherCombustionMember</t>
  </si>
  <si>
    <t>ifrs-im:PatientsNumber</t>
  </si>
  <si>
    <t>ifrs-im:VehicleTypeDomain</t>
  </si>
  <si>
    <t>ifrs-im:BatteryDomain</t>
  </si>
  <si>
    <t>ifrs-im:RateStructureAxis</t>
  </si>
  <si>
    <t>ifrs-im:TankerMember</t>
  </si>
  <si>
    <t>ifrs-im:OtherStandardsMember</t>
  </si>
  <si>
    <t>ifrs-im:SystemAverageInterruptionFrequency</t>
  </si>
  <si>
    <t>ifrs-im:DioxinsFuransMember</t>
  </si>
  <si>
    <t>ifrs-im:AdvancedBiofuelMember</t>
  </si>
  <si>
    <t>ifrs-im:ClimateChangeAdaptationDisclosureExplanatory</t>
  </si>
  <si>
    <t>IF-HB-420a</t>
  </si>
  <si>
    <t>IF-RE-450a</t>
  </si>
  <si>
    <t>RR-FM-450a</t>
  </si>
  <si>
    <t>SV-HL-450a</t>
  </si>
  <si>
    <t>ifrs-im:EfficiencyMeasuresRequiredByRegulationsExplanatory</t>
  </si>
  <si>
    <t>ifrs-im:StationaryPhosphoricAcidPafcMember</t>
  </si>
  <si>
    <t>ifrs-im:ProcessesToAssessAndManageEnvironmentalRisksAssociatedWithProjectDesignSitingAndConstructionExplanatory</t>
  </si>
  <si>
    <t>ifrs-im:OtherCustomersMember</t>
  </si>
  <si>
    <t>ifrs-im:PropertySectorAxis</t>
  </si>
  <si>
    <t>ifrs-im:CommercialCustomersMember</t>
  </si>
  <si>
    <t>ifrs-im:CottonMember</t>
  </si>
  <si>
    <t>ifrs-im:WastePercentageRecycled</t>
  </si>
  <si>
    <t>ifrs-im:AgriculturalRawMaterialsPercentageSourcedFromRegionsWithHighOrExtremelyHighBaselineWaterStress</t>
  </si>
  <si>
    <t>ifrs-im:SustainableForestInitiativeSfiForestManagementAndChainOfCustodyCertificationsMember</t>
  </si>
  <si>
    <t>ifrs-im:MotiveAlkalineAfcMember</t>
  </si>
  <si>
    <t>ifrs-im:LegalProceedingAssociationAxis</t>
  </si>
  <si>
    <t>ifrs-im:FscControlledWoodStandardMember</t>
  </si>
  <si>
    <t>ifrs-im:ActiveOnlineGamingCustomersMember</t>
  </si>
  <si>
    <t>ifrs-im:HardwareInfrastructureEnergyAndWaterManagementDisclosureExplanatory</t>
  </si>
  <si>
    <t>CG-EC-130a</t>
  </si>
  <si>
    <t>ifrs-im:WasteDomain</t>
  </si>
  <si>
    <t>ifrs-im:StrategiesToManageRisksAssociatedWithQualityAndAvailabilityOfWaterResourcesExplanatory</t>
  </si>
  <si>
    <t>ifrs-im:AmericanTreeFarmSystemAtfsMember</t>
  </si>
  <si>
    <t>ifrs-im:EngineTypeDomain</t>
  </si>
  <si>
    <t>ifrs-im:WoodFibreStandardAxis</t>
  </si>
  <si>
    <t>ifrs-im:AluminumPurchased</t>
  </si>
  <si>
    <t>ifrs-im:MinorityBorrowerMember</t>
  </si>
  <si>
    <t>ifrs-im:ProductionWellhead</t>
  </si>
  <si>
    <t>ifrs-im:EffortsToManageProductsEndOfLifeImpactsExplanatory</t>
  </si>
  <si>
    <t>ifrs-im:BusinessContinuityRisksRelatedToDisruptionsOfOperationsExplanatory</t>
  </si>
  <si>
    <t>ifrs-im:RoundtableOnResponsibleSoyRtrsMember</t>
  </si>
  <si>
    <t>ifrs-im:RoundtableOnSustainablePalmOilRspoMember</t>
  </si>
  <si>
    <t>ifrs-im:ProductsEligibleToCertificationToEnvironmentalProductLifecycleStandardPercentageCertified</t>
  </si>
  <si>
    <t>ifrs-im:EndOfLifeMaterialsRecoveredPercentageRecycled</t>
  </si>
  <si>
    <t>ifrs-im:FuelConsumed</t>
  </si>
  <si>
    <t>ifrs-im:EmissionsLimitingRegulationsMember</t>
  </si>
  <si>
    <t>ifrs-im:EmissionSourceDomain</t>
  </si>
  <si>
    <t>ifrs-im:NumberAssociatedAcreageAndReasonForSuspensionOrTerminationForForestManagementCertificationsThatWereSuspendedOrTerminatedExplanatory</t>
  </si>
  <si>
    <t>ifrs-im:CastAndOrWroughtIronMember</t>
  </si>
  <si>
    <t>ifrs-im:ProgrammeForEndorsementOfForestCertificationPefcMember</t>
  </si>
  <si>
    <t>ifrs-im:PolycyclicAromaticHydrocarbonsPahsMember</t>
  </si>
  <si>
    <t>ifrs-im:WaterManagementInManufacturingDisclosureExplanatory</t>
  </si>
  <si>
    <t>RR-BI-140a</t>
  </si>
  <si>
    <t>RR-ST-140a</t>
  </si>
  <si>
    <t>ifrs-im:WaterSourceTypeDomain</t>
  </si>
  <si>
    <t>ifrs-im:SewerTypeAxis</t>
  </si>
  <si>
    <t>ifrs-im:PatientTypeDomain</t>
  </si>
  <si>
    <t>ifrs-im:ProcessingAndManufacturingFacilityMember</t>
  </si>
  <si>
    <t>ifrs-im:ProductsEligibleToStandardPercentageCertified</t>
  </si>
  <si>
    <t>ifrs-im:JurisdictionsInWhichEligibleProductsAreSoldExplanatory</t>
  </si>
  <si>
    <t>ifrs-im:FranchisedFacilityMember</t>
  </si>
  <si>
    <t>ifrs-im:LandUseAndEcologicalImpactsDisclosureExplanatory</t>
  </si>
  <si>
    <t>FB-MP-160a</t>
  </si>
  <si>
    <t>IF-HB-160a</t>
  </si>
  <si>
    <t>ifrs-im:ManagementOfTenantSustainabilityImpactsDisclosureExplanatory</t>
  </si>
  <si>
    <t>IF-RE-410a</t>
  </si>
  <si>
    <t>ifrs-im:ApproachToOptimizeMaterialsEfficiencyOfWindTurbineDesignExplanatory</t>
  </si>
  <si>
    <t>ifrs-im:IncorporationOfEnvironmentalSocialAndGovernanceFactorsInInvestmentManagementAndAdvisoryDisclosureExplanatory</t>
  </si>
  <si>
    <t>FN-AC-410a</t>
  </si>
  <si>
    <t>ifrs-im:PortableMoltenCarbonateMember</t>
  </si>
  <si>
    <t>ifrs-im:WindTurbineBacklogAmount</t>
  </si>
  <si>
    <t>ifrs-im:ClimateChangeImpactsOnHumanHealthDisclosureExplanatory</t>
  </si>
  <si>
    <t>HC-MC-450a</t>
  </si>
  <si>
    <t>ifrs-im:Tier1SupplierMember</t>
  </si>
  <si>
    <t>ifrs-im:CompostingCentresMember</t>
  </si>
  <si>
    <t>ifrs-im:EmployeeByContractTypeDomain</t>
  </si>
  <si>
    <t>ifrs-im:SourcingOfWoodFibreMaterialsFromForestlandsThatAreNotCertifiedToThirdPartyForestManagementStandardAndOtherWoodFibreCertificationStandardsExplanatory</t>
  </si>
  <si>
    <t>ifrs-im:ElectricityGeneratedRegulatedMarket</t>
  </si>
  <si>
    <t>ifrs-im:SystemAverageInterruptionFrequencyIndexSaifi</t>
  </si>
  <si>
    <t>ifrs-im:TimberInventoryStanding</t>
  </si>
  <si>
    <t>ifrs-im:StrategyToManageOpportunitiesAndRisksToFeedSourcingAndLivestockSupplyPresentedByClimateChangeExplanatory</t>
  </si>
  <si>
    <t>ifrs-im:EnginesInServiceThatComplyWithHighestLevelOfEmissionsStandardsForNonRoadDieselEngineEmissionsPercentage</t>
  </si>
  <si>
    <t>ifrs-im:WasteQuantityGenerated</t>
  </si>
  <si>
    <t>ifrs-im:PrescriptionsFilledNumber</t>
  </si>
  <si>
    <t>ifrs-im:VesselPortCallsNumber</t>
  </si>
  <si>
    <t>ifrs-im:WoodFibreSourced</t>
  </si>
  <si>
    <t>ifrs-im:FleetTypeDomain</t>
  </si>
  <si>
    <t>ifrs-im:PropertyAndCasualtyInsuranceSegmentMember</t>
  </si>
  <si>
    <t>ifrs-im:ProductCategoryDomain</t>
  </si>
  <si>
    <t>ifrs-im:EnergyManagementDisclosureExplanatory</t>
  </si>
  <si>
    <t>EM-CM-130a</t>
  </si>
  <si>
    <t>EM-IS-130a</t>
  </si>
  <si>
    <t>EM-MM-130a</t>
  </si>
  <si>
    <t>FB-AG-130a</t>
  </si>
  <si>
    <t>FB-AB-130a</t>
  </si>
  <si>
    <t>FB-FR-130a</t>
  </si>
  <si>
    <t>FB-MP-130a</t>
  </si>
  <si>
    <t>FB-NB-130a</t>
  </si>
  <si>
    <t>FB-PF-130a</t>
  </si>
  <si>
    <t>FB-RN-130a</t>
  </si>
  <si>
    <t>HC-DY-130a</t>
  </si>
  <si>
    <t>IF-RE-130a</t>
  </si>
  <si>
    <t>IF-WU-130a</t>
  </si>
  <si>
    <t>RR-FC-130a</t>
  </si>
  <si>
    <t>RR-PP-130a</t>
  </si>
  <si>
    <t>RT-AE-130a</t>
  </si>
  <si>
    <t>RT-CH-130a</t>
  </si>
  <si>
    <t>RT-CP-130a</t>
  </si>
  <si>
    <t>RT-EE-130a</t>
  </si>
  <si>
    <t>RT-IG-130a</t>
  </si>
  <si>
    <t>SV-CA-130a</t>
  </si>
  <si>
    <t>SV-HL-130a</t>
  </si>
  <si>
    <t>SV-LF-130a</t>
  </si>
  <si>
    <t>TR-AP-130a</t>
  </si>
  <si>
    <t>ifrs-im:StationarySolidOxideFuelCellSofcMember</t>
  </si>
  <si>
    <t>ifrs-im:RealEstatePropertyAndBuildingAssetsLeasableFloorArea</t>
  </si>
  <si>
    <t>ifrs-im:SewerTypeDomain</t>
  </si>
  <si>
    <t>ifrs-im:BuildingsFloorAreaWithEnergyAndSustainabilityServices</t>
  </si>
  <si>
    <t>ifrs-im:OffRoadEquipmentMember</t>
  </si>
  <si>
    <t>ifrs-im:BusinessRisksAndOpportunitiesPriorityRawMaterialsTable</t>
  </si>
  <si>
    <t>ifrs-im:StrategyToAddressWaterConsumptionAndDisposalRelatedRisksOpportunitiesAndImpactsExplanatory</t>
  </si>
  <si>
    <t>ifrs-im:GamingFloorArea</t>
  </si>
  <si>
    <t>ifrs-im:EmployeesPercentage</t>
  </si>
  <si>
    <t>ifrs-im:UnprotectedSteelMember</t>
  </si>
  <si>
    <t>ifrs-im:WaterThatIsFromOtherSourcesMember</t>
  </si>
  <si>
    <t>ifrs-im:EndOfLifeProductsAndEWasteRecoveredPercentageRecycled</t>
  </si>
  <si>
    <t>ifrs-im:HomesDeliveredToThirdPartyMultiAttributeGreenBuildingStandard</t>
  </si>
  <si>
    <t>ifrs-im:CustomerAverageInterruptionDurationIndexCaidi</t>
  </si>
  <si>
    <t>ifrs-im:MotiveSolidOxideFuelCellSofcMember</t>
  </si>
  <si>
    <t>ifrs-im:EnergySourceDomain</t>
  </si>
  <si>
    <t>ifrs-im:MotiveNickelBasedMember</t>
  </si>
  <si>
    <t>ifrs-im:RecyclingCentresMember</t>
  </si>
  <si>
    <t>ifrs-im:EmissionDomain</t>
  </si>
  <si>
    <t>ifrs-im:IndependentNuclearSafetyReviewResultDomain</t>
  </si>
  <si>
    <t>ifrs-im:BroadbandSubscribers</t>
  </si>
  <si>
    <t>ifrs-im:ResponsibleDownStandardRdsMember</t>
  </si>
  <si>
    <t>ifrs-im:BiofuelTypeAxis</t>
  </si>
  <si>
    <t>ifrs-im:ProjectsActiveSeekingThirdPartyMultiAttributeSustainabilityStandardCertification</t>
  </si>
  <si>
    <t>ifrs-im:SupplyChainManagementDisclosureExplanatory</t>
  </si>
  <si>
    <t>EM-IS-430a</t>
  </si>
  <si>
    <t>RR-PP-430a</t>
  </si>
  <si>
    <t>RT-CP-430a</t>
  </si>
  <si>
    <t>TR-AF-430a</t>
  </si>
  <si>
    <t>ifrs-im:FacilityManagementTypeAxis</t>
  </si>
  <si>
    <t>ifrs-im:SupplyChainManagementAndFoodSourcingDisclosureExplanatory</t>
  </si>
  <si>
    <t>FB-RN-430a</t>
  </si>
  <si>
    <t>ifrs-im:EnvironmentalRegulationsMember</t>
  </si>
  <si>
    <t>ifrs-im:AllOtherLithiumBasedMember</t>
  </si>
  <si>
    <t>ifrs-im:MarketForAdvancedBiofuelsAndAssociatedInfrastructure</t>
  </si>
  <si>
    <t>ifrs-im:WaterSupplyResilienceDisclosureExplanatory</t>
  </si>
  <si>
    <t>IF-WU-440a</t>
  </si>
  <si>
    <t>ifrs-im:PropertyManagementClientTypeDomain</t>
  </si>
  <si>
    <t>ifrs-im:OffshoreSiteMember</t>
  </si>
  <si>
    <t>ifrs-im:MortgageLoanTypeDomain</t>
  </si>
  <si>
    <t>ifrs-im:VesselsDeadweight</t>
  </si>
  <si>
    <t>ifrs-im:GreenhouseGasGhgEmissionsAssociatedWithPowerDeliveries</t>
  </si>
  <si>
    <t>ifrs-im:MinorNonConformanceMember</t>
  </si>
  <si>
    <t>ifrs-im:JurisdictionalStandardOrRegulationUsedToDefineHazardousPharmaceuticalWasteExplanatory</t>
  </si>
  <si>
    <t>ifrs-im:MotiveDirectMethanolDmfcMember</t>
  </si>
  <si>
    <t>ifrs-im:VehicleTypeAxis</t>
  </si>
  <si>
    <t>ifrs-im:MaterialDomain</t>
  </si>
  <si>
    <t>ifrs-im:RawSteelProductionMethodAxis</t>
  </si>
  <si>
    <t>ifrs-im:NonModeledNaturalCatastropheMember</t>
  </si>
  <si>
    <t>ifrs-im:AssetsUnderManagementDebtSecuritiesPercentageEmployingSustainabilityThemedInvesting</t>
  </si>
  <si>
    <t>ifrs-im:FicoScoreDomain</t>
  </si>
  <si>
    <t>ifrs-im:LeasesTransactedNumber</t>
  </si>
  <si>
    <t>ifrs-im:MortgageLoanTypeAxis</t>
  </si>
  <si>
    <t>ifrs-im:HeavyFuelOilMember</t>
  </si>
  <si>
    <t>ifrs-im:PulpMember</t>
  </si>
  <si>
    <t>ifrs-im:ActiveProjectsNumber</t>
  </si>
  <si>
    <t>ifrs-im:WaterQuantityAndQualityStandardsMember</t>
  </si>
  <si>
    <t>ifrs-im:CoalMember</t>
  </si>
  <si>
    <t>ifrs-im:BetterCottonInitiativeBciMember</t>
  </si>
  <si>
    <t>ifrs-im:RecycledWaterMember</t>
  </si>
  <si>
    <t>ifrs-im:FuelUseAxis</t>
  </si>
  <si>
    <t>ifrs-im:WaterQualityPermitsMember</t>
  </si>
  <si>
    <t>ifrs-im:OneHundredYearFloodZoneMember</t>
  </si>
  <si>
    <t>ifrs-im:RecycledStandardGrsMember</t>
  </si>
  <si>
    <t>ifrs-im:PhotovoltaicSolarModulesProducedCapacity</t>
  </si>
  <si>
    <t>ifrs-im:GlobalOrganicTextileStandardGotsMember</t>
  </si>
  <si>
    <t>ifrs-im:FicoScoresBelowOrEqualTo660Member</t>
  </si>
  <si>
    <t>ifrs-im:ThirdPartyForestManagementStandardDomain</t>
  </si>
  <si>
    <t>ifrs-im:ModeOfTransportAxis</t>
  </si>
  <si>
    <t>ifrs-im:SuppliesAxis</t>
  </si>
  <si>
    <t>ifrs-im:ManagementOfEnergyInfrastructureIntegrationAndRelatedRegulationsDisclosureExplanatory</t>
  </si>
  <si>
    <t>RR-ST-410a</t>
  </si>
  <si>
    <t>ifrs-im:TenantsPercentageThatAreSeparatelyMeteredOrSubmeteredForGridElectricityConsumption</t>
  </si>
  <si>
    <t>ifrs-im:WaterManagementServicesDisclosureExplanatory</t>
  </si>
  <si>
    <t>EM-SV-140a</t>
  </si>
  <si>
    <t>ifrs-im:EnergySourceAxis</t>
  </si>
  <si>
    <t>ifrs-im:GreenhouseGasFootprintOfProductShipments</t>
  </si>
  <si>
    <t>ifrs-im:SystemAverageInterruptionDurationIndexSaidi</t>
  </si>
  <si>
    <t>ifrs-im:NonComplianceTypeAxis</t>
  </si>
  <si>
    <t>ifrs-im:NotableIncidentsDiscussionExplanatory</t>
  </si>
  <si>
    <t>ifrs-im:InsuranceSegmentAxis</t>
  </si>
  <si>
    <t>ifrs-im:NitrogenOxideNoExcludingNitrogenOxygenMember</t>
  </si>
  <si>
    <t>ifrs-im:PipelineDomain</t>
  </si>
  <si>
    <t>ifrs-im:PartsProducedNumber</t>
  </si>
  <si>
    <t>ifrs-im:PoliciesAndPracticesToAddressChangesInMorbidityAndMortalityRatesOfIllnessesAndDiseasesAssociatedWithClimateChangeExplanatory</t>
  </si>
  <si>
    <t>ifrs-im:ProcessToIncorporateOperationalPhaseEnergyAndWaterEfficiencyConsiderationsIntoProjectPlanningAndDesignExplanatory</t>
  </si>
  <si>
    <t>ifrs-im:AirQualityDisclosureExplanatory</t>
  </si>
  <si>
    <t>EM-CM-120a</t>
  </si>
  <si>
    <t>ifrs-im:VehicleAndAircraftComponentsMember</t>
  </si>
  <si>
    <t>ifrs-im:FuelCellAverageOperatingLifetime</t>
  </si>
  <si>
    <t>ifrs-im:SlotMachinesNumber</t>
  </si>
  <si>
    <t>ifrs-im:LaptopsMember</t>
  </si>
  <si>
    <t>ifrs-im:PriorityRawMaterialsPurchased</t>
  </si>
  <si>
    <t>ifrs-im:WaterManagementDisclosureExplanatory</t>
  </si>
  <si>
    <t>CG-HP-140a</t>
  </si>
  <si>
    <t>EM-CO-140a</t>
  </si>
  <si>
    <t>EM-CM-140a</t>
  </si>
  <si>
    <t>EM-IS-140a</t>
  </si>
  <si>
    <t>EM-MM-140a</t>
  </si>
  <si>
    <t>EM-EP-140a</t>
  </si>
  <si>
    <t>EM-RM-140a</t>
  </si>
  <si>
    <t>FB-AG-140a</t>
  </si>
  <si>
    <t>FB-AB-140a</t>
  </si>
  <si>
    <t>FB-MP-140a</t>
  </si>
  <si>
    <t>FB-NB-140a</t>
  </si>
  <si>
    <t>FB-PF-140a</t>
  </si>
  <si>
    <t>FB-RN-140a</t>
  </si>
  <si>
    <t>IF-EU-140a</t>
  </si>
  <si>
    <t>IF-RE-140a</t>
  </si>
  <si>
    <t>RR-PP-140a</t>
  </si>
  <si>
    <t>RT-CH-140a</t>
  </si>
  <si>
    <t>RT-CP-140a</t>
  </si>
  <si>
    <t>SV-HL-140a</t>
  </si>
  <si>
    <t>TC-ES-140a</t>
  </si>
  <si>
    <t>TC-SC-140a</t>
  </si>
  <si>
    <t>ifrs-im:WindTurbinesDeliveredNumber</t>
  </si>
  <si>
    <t>ifrs-im:ProductionPercentageFromOwnedFacilities</t>
  </si>
  <si>
    <t>ifrs-im:UserActivityEntityDefinedMeasure</t>
  </si>
  <si>
    <t>ifrs-im:PatientTypeAxis</t>
  </si>
  <si>
    <t>ifrs-im:AllOtherAllOtherMember</t>
  </si>
  <si>
    <t>ifrs-im:TenantsPercentageThatAreSeparatelyMeteredOrSubmeteredForWaterWithdrawals</t>
  </si>
  <si>
    <t>ifrs-im:EndUseEfficiencyAndDemandDisclosureExplanatory</t>
  </si>
  <si>
    <t>IF-EU-420a</t>
  </si>
  <si>
    <t>ifrs-im:PriorityRawMaterialsAxis</t>
  </si>
  <si>
    <t>ifrs-im:NitrogenOxideNoMember</t>
  </si>
  <si>
    <t>ifrs-im:BatteryStorageCapacity</t>
  </si>
  <si>
    <t>ifrs-im:EquityProductsMember</t>
  </si>
  <si>
    <t>ifrs-im:EnvironmentalRiskToMortgagedPropertiesDisclosureExplanatory</t>
  </si>
  <si>
    <t>FN-MF-450a</t>
  </si>
  <si>
    <t>ifrs-im:HomesCertifiedResidentialEnergyEfficiencyRatingNumberThatObtained</t>
  </si>
  <si>
    <t>ifrs-im:RisksAndOpportunitiesAssociatedWithEnergyPolicyAndImpactOnIntegrationOfSolarEnergyIntoExistingEnergyInfrastructureExplanatory</t>
  </si>
  <si>
    <t>ifrs-im:AgriculturalRawMaterialsSourcedExternally</t>
  </si>
  <si>
    <t>ifrs-im:PriorityRawMaterialsPurchasedAmountCertifiedAssociatedDiscussion</t>
  </si>
  <si>
    <t>ifrs-im:SmallAppliancesMember</t>
  </si>
  <si>
    <t>ifrs-im:CrudeOilAndOtherFeedstocksMember</t>
  </si>
  <si>
    <t>ifrs-im:VehiclesAndAgriculturalAndConstructionEquipmentMember</t>
  </si>
  <si>
    <t>ifrs-im:RecycledClaimStandardRcsMember</t>
  </si>
  <si>
    <t>ifrs-im:SewerTreatedAverageVolume</t>
  </si>
  <si>
    <t>ifrs-im:WaterHandled</t>
  </si>
  <si>
    <t>ifrs-im:StandardOrRegulationUsedToDetermineIfFuelIsRenewableExplanatory</t>
  </si>
  <si>
    <t>ifrs-im:PortableLeadBasedMember</t>
  </si>
  <si>
    <t>ifrs-im:RateStructureDomain</t>
  </si>
  <si>
    <t>ifrs-im:FicoScoresAbove660Member</t>
  </si>
  <si>
    <t>ifrs-im:CoalReserveAnalysisScenarioAxis</t>
  </si>
  <si>
    <t>ifrs-im:IncorporationOfEnvironmentalSocialAndGovernanceFactorsInCreditAnalysisDisclosureExplanatory</t>
  </si>
  <si>
    <t>FN-CB-410a</t>
  </si>
  <si>
    <t>ifrs-im:RentalDurationAvailable</t>
  </si>
  <si>
    <t>ifrs-im:AssetsUnderManagementEquitySecuritiesPercentageEmployingScreening</t>
  </si>
  <si>
    <t>ifrs-im:RenewableMember</t>
  </si>
  <si>
    <t>ifrs-im:SanitarySewerOverflowsSso</t>
  </si>
  <si>
    <t>ifrs-im:FuelUsagePercentage</t>
  </si>
  <si>
    <t>ifrs-im:FoodIngredientsPercentageCertifiedToThirdPartyEnvironmentalAndSocialStandards</t>
  </si>
  <si>
    <t>ifrs-im:PharmacistsNumber</t>
  </si>
  <si>
    <t>ifrs-im:AssetsUnderManagementCashEquivalentsPercentageEmployingSustainabilityThemedInvesting</t>
  </si>
  <si>
    <t>ifrs-im:ContractEmployeesMember</t>
  </si>
  <si>
    <t>ifrs-im:DownMember</t>
  </si>
  <si>
    <t>ifrs-im:BuildingsWithEnergyAndSustainabilityServices</t>
  </si>
  <si>
    <t>ifrs-im:DataStoragePercentageOutsourced</t>
  </si>
  <si>
    <t>ifrs-im:RenewableFuelsForFuelBlendingNetAmountPurchased</t>
  </si>
  <si>
    <t>ifrs-im:RevenuePassengerDistance</t>
  </si>
  <si>
    <t>ifrs-im:ProductsPercentageMeetingRequirementsForEpeatRegistration</t>
  </si>
  <si>
    <t>ifrs-im:SuppliesAcceptedForTakeBackAndReusedRecycledOrDonated</t>
  </si>
  <si>
    <t>ifrs-im:WoolMember</t>
  </si>
  <si>
    <t>ifrs-im:FranchiseRestaurantMember</t>
  </si>
  <si>
    <t>ifrs-im:PrintingAndImagingMember</t>
  </si>
  <si>
    <t>ifrs-im:SalesWeightedFuelEfficiencyForStationaryGenerators</t>
  </si>
  <si>
    <t>ifrs-im:EffortsToDesignForNewAndEmergingUsagePatternsWithRespectToEnergyEfficiencyInAllProductCategoriesExplanatory</t>
  </si>
  <si>
    <t>ifrs-im:RevenueTonneDistance</t>
  </si>
  <si>
    <t>ifrs-im:UnderwritingTransactionsMember</t>
  </si>
  <si>
    <t>ifrs-im:SystemsToProvideUnimpededServiceDuringServiceDisruptionsExplanatory</t>
  </si>
  <si>
    <t>ifrs-im:AnimalProteinAxis</t>
  </si>
  <si>
    <t>ifrs-im:BiofuelProductionCapacity</t>
  </si>
  <si>
    <t>ifrs-im:HydrocarbonReserveAnalysisScenarioAxis</t>
  </si>
  <si>
    <t>ifrs-im:WoodFibreSourceDomain</t>
  </si>
  <si>
    <t>ifrs-im:CommercialFleetMember</t>
  </si>
  <si>
    <t>ifrs-im:MarketMakingTransactionsNumber</t>
  </si>
  <si>
    <t>ifrs-im:ShippingFleetMember</t>
  </si>
  <si>
    <t>ifrs-im:MotivePhosphoricAcidPafcMember</t>
  </si>
  <si>
    <t>ifrs-im:ProductsThirdPartyCertifiedToEnvironmentalOrSocialSustainabilityStandardsMember</t>
  </si>
  <si>
    <t>Proposed IFRS Sustainability Taxonomy Illustrated is published by the IFRS Foundation (Foundation).</t>
  </si>
  <si>
    <r>
      <rPr>
        <b/>
        <sz val="11"/>
        <color rgb="FF000000"/>
        <rFont val="Calibri"/>
        <family val="2"/>
        <scheme val="minor"/>
      </rPr>
      <t>Disclaimer:</t>
    </r>
    <r>
      <rPr>
        <sz val="11"/>
        <color indexed="8"/>
        <rFont val="Calibri"/>
        <family val="2"/>
        <scheme val="minor"/>
      </rPr>
      <t xml:space="preserve"> To the extent permitted by applicable law, the International Sustainability Standards Board (ISSB) and the Foundation expressly disclaim all liability howsoever arising from this publication or any translation thereof whether in contract, tort or otherwise to any person in respect of any claims or losses of any nature including direct, indirect, incidental or consequential loss, punitive damages, penalties or costs.</t>
    </r>
  </si>
  <si>
    <t>Information contained in this publication does not constitute advice and should not be substituted for the services of an appropriately qualified professional.</t>
  </si>
  <si>
    <t xml:space="preserve">© IFRS Foundation 2023 </t>
  </si>
  <si>
    <t>The Foundation has trade marks registered around the world (Marks) including ‘IAS®’, ‘IASB®’, the IASB® logo, ‘IFRIC®’, ‘IFRS®’, the IFRS® logo, ‘IFRS for SMEs®’, the IFRS for SMEs® logo, ‘International Accounting Standards®’, ‘International Financial Reporting Standards®’, the ‘Hexagon Device’, ‘NIIF®’ and ‘SIC®’. Further details of the Foundation’s Marks are available from the Foundation on request.</t>
  </si>
  <si>
    <t>The Foundation is a not-for-profit corporation under the General Corporation Law of the State of Delaware, USA and operates in England and Wales as an overseas company (Company number: FC023235) with its principal office in the Columbus Building, 7 Westferry Circus, Canary Wharf, London, E14 4HD.</t>
  </si>
  <si>
    <t>This rendering of the Taxonomy contents provides two views: "combined_entry_point" shows the elements in 'presentation' order; "list of references" provides a list of elements and associated references.</t>
  </si>
  <si>
    <t>In the "combined_entry_point" sheet:</t>
  </si>
  <si>
    <r>
      <rPr>
        <b/>
        <sz val="11"/>
        <color theme="1"/>
        <rFont val="Calibri"/>
        <family val="2"/>
        <scheme val="minor"/>
      </rPr>
      <t>Red background rows</t>
    </r>
    <r>
      <rPr>
        <sz val="11"/>
        <color indexed="8"/>
        <rFont val="Calibri"/>
        <family val="2"/>
        <scheme val="minor"/>
      </rPr>
      <t xml:space="preserve"> - indicate major groupings (ELRs in XBRL terminology) in the Taxonomy, relating to Standards (or parts of Standards where a Standard has had to be split into multiple groupings for technical reasons).</t>
    </r>
  </si>
  <si>
    <t>• Each red background row is preceded by a six-digit number in square brackets which has a value between [100000] and [999999]. These numbers are artificial and provide viewing and sorting functionality (they are not related to the IFRS Sustainability Disclosure Standards).</t>
  </si>
  <si>
    <t>• Rows below these group headings represent the elements belonging to this group.</t>
  </si>
  <si>
    <r>
      <rPr>
        <b/>
        <sz val="11"/>
        <color theme="1"/>
        <rFont val="Calibri"/>
        <family val="2"/>
        <scheme val="minor"/>
      </rPr>
      <t xml:space="preserve">"Type" column </t>
    </r>
    <r>
      <rPr>
        <sz val="11"/>
        <color indexed="8"/>
        <rFont val="Calibri"/>
        <family val="2"/>
        <scheme val="minor"/>
      </rPr>
      <t>- this column of the sheet indicates the format that a given disclosure may take. These are:</t>
    </r>
  </si>
  <si>
    <t>• Text block - denotes that the disclosure format is a text block.</t>
  </si>
  <si>
    <t>• Text - denotes that the disclosure format is text.</t>
  </si>
  <si>
    <t>• Area - denotes that the disclosure format is an amount of area.</t>
  </si>
  <si>
    <t>• Count - denotes that the disclosure format is a (non-negative) integer number</t>
  </si>
  <si>
    <t>• Date - denotes that the disclosure format is a date.</t>
  </si>
  <si>
    <t>• Decimal - denotes that the disclosure format is a decimalised value.</t>
  </si>
  <si>
    <t>• Duration - denotes that the disclosure format is a time interval.</t>
  </si>
  <si>
    <t>• Emissions - denotes that the disclosure format is a quantity of greenhouse gas emissions.</t>
  </si>
  <si>
    <t>• Energy - denotes that the disclosure format is an amount of energy.</t>
  </si>
  <si>
    <t>• Flow - denotes that the disclosure format is an amount of something in a particlar duration.</t>
  </si>
  <si>
    <t>• Length - denotes that the disclosure format is a length.</t>
  </si>
  <si>
    <t>• Mass - denotes that the disclosure format is an amount of mass.</t>
  </si>
  <si>
    <t>• Memory - denotes that the disclosure format is an amount of computer storage.</t>
  </si>
  <si>
    <t>• Monetary - denotes that the disclosure format is a monetary value.</t>
  </si>
  <si>
    <t>• Percent - denotes that the disclosure format is a percentage.</t>
  </si>
  <si>
    <t>• Power - denotes that the disclosure format is an amount of power.</t>
  </si>
  <si>
    <t>• Pure - denotes that the disclosure format is a unit-less decimal number.</t>
  </si>
  <si>
    <t>• True/False - denotes that the disclosure format is a logical True, or logical False (note that in many cases logical False will not be reported).</t>
  </si>
  <si>
    <t>• Volume - denotes that the disclosure format is a volume.</t>
  </si>
  <si>
    <t>• Year - denotes that the disclosure format is a year.</t>
  </si>
  <si>
    <t>• List - denotes that the disclosure format is a single item from a list of specific possibilities (which can be extended by the reporting entity if necessary)</t>
  </si>
  <si>
    <t>• Multiple Choice - denotes that the disclosure format is one or more items from a list of specific possibilities (which can be extended by the reporting entity if necessary)</t>
  </si>
  <si>
    <t>For monetary values:</t>
  </si>
  <si>
    <t>• instant or duration - denotes that the disclosure represents a stock (if instant) or a flow (if duration).</t>
  </si>
  <si>
    <t>• credit or debit - denotes the ‘natural’ balance of the disclosure.</t>
  </si>
  <si>
    <t>a blank "Type" column denotes that the element is structural, rather than representing a specific disclosure. Structural elements include:</t>
  </si>
  <si>
    <t>• abstract - denotes an element provided purely for presentation/logical grouping of child elements, to aid navigation and understanding.</t>
  </si>
  <si>
    <t>• table - denotes the beginning of a conceptually two- (or more) dimensional disclosure.</t>
  </si>
  <si>
    <t>• axis - denotes an axis (a set of columns) on a two-dimensional disclosure.</t>
  </si>
  <si>
    <t>• member - denotes a member (ie a particular option) on an axis.</t>
  </si>
  <si>
    <t>• line items - denotes the beginning of a series of disclosures for a table (ie the items representing rows in the conceptual tabular disclosure).</t>
  </si>
  <si>
    <r>
      <rPr>
        <b/>
        <sz val="11"/>
        <color theme="1"/>
        <rFont val="Calibri"/>
        <family val="2"/>
        <scheme val="minor"/>
      </rPr>
      <t>"References" column -</t>
    </r>
    <r>
      <rPr>
        <sz val="11"/>
        <color indexed="8"/>
        <rFont val="Calibri"/>
        <family val="2"/>
        <scheme val="minor"/>
      </rPr>
      <t>indicates the corresponding paragraph/section in the IFRS Sustainability Disclosure Standard for a given disclosure, together with the nature of the reference:</t>
    </r>
  </si>
  <si>
    <t>• Disclosure - denotes a disclosure requirement in IFRS Sustainability Disclosure Standard.</t>
  </si>
  <si>
    <t>• Example - denotes an example in IFRS Sustainability Disclosure Standard.</t>
  </si>
  <si>
    <t>• Definition - denotes the source of definition for a concept drawn from an external sources/other standard</t>
  </si>
  <si>
    <t>[200000] General requirements for disclosure of sustainability-related financial information</t>
  </si>
  <si>
    <t xml:space="preserve">          Disclosure of climate-related transition plan [text block]</t>
  </si>
  <si>
    <t>Disclosure of climate-related transition plan [text block]</t>
  </si>
  <si>
    <t>[211100] Climate-related disclosures - Financed emissions - Asset management</t>
  </si>
  <si>
    <t>[211200] Climate-related disclosures - Financed emissions - Commercial banks</t>
  </si>
  <si>
    <t>[211300] Climate-related disclosures - Financed emissions - Insurance</t>
  </si>
  <si>
    <t>[219000] Climate-related disclosures - Illustrative examples</t>
  </si>
  <si>
    <r>
      <rPr>
        <b/>
        <sz val="11"/>
        <color rgb="FF000000"/>
        <rFont val="Calibri"/>
        <family val="2"/>
        <scheme val="minor"/>
      </rPr>
      <t>All rights reserved.</t>
    </r>
    <r>
      <rPr>
        <sz val="11"/>
        <color indexed="8"/>
        <rFont val="Calibri"/>
        <family val="2"/>
        <scheme val="minor"/>
      </rPr>
      <t xml:space="preserve"> Reproduction and use rights are strictly limited  to personal non-commercial use, such as corporate disclosure.</t>
    </r>
  </si>
  <si>
    <t>Any other use, such as – but not limited to – reporting software, investment analysis, data services and product development is not permitted without written consent.  Please contact the Foundation for further details at sustainability_licensing@ifrs.org</t>
  </si>
  <si>
    <t xml:space="preserve">                General Requirements for Disclosure of Sustainability-related Financial Information [member]</t>
  </si>
  <si>
    <t>General Requirements for Disclosure of Sustainability-related Financial Information [member]</t>
  </si>
  <si>
    <t>This member stands for IFRS S1 General Requirements for Disclosure of Sustainability-related Financial Information.</t>
  </si>
  <si>
    <t>Guidance label</t>
  </si>
  <si>
    <t>Sub-metric code</t>
  </si>
  <si>
    <r>
      <rPr>
        <b/>
        <sz val="11"/>
        <color rgb="FF000000"/>
        <rFont val="Calibri"/>
        <family val="2"/>
      </rPr>
      <t>"Sub-metric code" column</t>
    </r>
    <r>
      <rPr>
        <sz val="11"/>
        <color rgb="FF000000"/>
        <rFont val="Calibri"/>
        <family val="2"/>
      </rPr>
      <t xml:space="preserve"> - correlates with further information obtainable from the IFRS Foundation under licencing arrangements</t>
    </r>
  </si>
  <si>
    <t>Measurement guidance label</t>
  </si>
  <si>
    <r>
      <rPr>
        <b/>
        <sz val="11"/>
        <color theme="1"/>
        <rFont val="Calibri"/>
        <family val="2"/>
        <scheme val="minor"/>
      </rPr>
      <t xml:space="preserve">"Measurement guidance label" column </t>
    </r>
    <r>
      <rPr>
        <sz val="11"/>
        <color indexed="8"/>
        <rFont val="Calibri"/>
        <family val="2"/>
        <scheme val="minor"/>
      </rPr>
      <t>- indicates guidance as to suitable units for the disclosure</t>
    </r>
  </si>
  <si>
    <t>EM-CO-000.Aa</t>
  </si>
  <si>
    <t>EM-CO-000.Ba</t>
  </si>
  <si>
    <t>https://xbrl.ifrs.org/role/ifrs_sds/ifrs_s1_2023-07-27_role-200000</t>
  </si>
  <si>
    <t>https://xbrl.ifrs.org/role/ifrs_sds/ifrs_s2_2023-07-27_role-210000</t>
  </si>
  <si>
    <t>https://xbrl.ifrs.org/role/ifrs_sds/ifrs_s2_2023-07-27_role-211100</t>
  </si>
  <si>
    <t>https://xbrl.ifrs.org/role/ifrs_sds/ifrs_s2_2023-07-27_role-211200</t>
  </si>
  <si>
    <t>https://xbrl.ifrs.org/role/ifrs_sds/ifrs_s2_2023-07-27_role-211300</t>
  </si>
  <si>
    <t>https://xbrl.ifrs.org/role/ifrs_sds/ifrs_s2_2023-07-27_role-219000</t>
  </si>
  <si>
    <t>https://xbrl.ifrs.org/role/ifrs_im/ifrs_s2ib_2023-07-27_role-805100</t>
  </si>
  <si>
    <t>https://xbrl.ifrs.org/role/ifrs_im/ifrs_s2ib_2023-07-27_role-805200</t>
  </si>
  <si>
    <t>https://xbrl.ifrs.org/role/ifrs_im/ifrs_s2ib_2023-07-27_role-805300</t>
  </si>
  <si>
    <t>https://xbrl.ifrs.org/role/ifrs_im/ifrs_s2ib_2023-07-27_role-805400</t>
  </si>
  <si>
    <t>https://xbrl.ifrs.org/role/ifrs_im/ifrs_s2ib_2023-07-27_role-805500</t>
  </si>
  <si>
    <t>https://xbrl.ifrs.org/role/ifrs_im/ifrs_s2ib_2023-07-27_role-805600</t>
  </si>
  <si>
    <t>https://xbrl.ifrs.org/role/ifrs_im/ifrs_s2ib_2023-07-27_role-810100</t>
  </si>
  <si>
    <t>https://xbrl.ifrs.org/role/ifrs_im/ifrs_s2ib_2023-07-27_role-810200</t>
  </si>
  <si>
    <t>https://xbrl.ifrs.org/role/ifrs_im/ifrs_s2ib_2023-07-27_role-810300</t>
  </si>
  <si>
    <t>https://xbrl.ifrs.org/role/ifrs_im/ifrs_s2ib_2023-07-27_role-810400</t>
  </si>
  <si>
    <t>https://xbrl.ifrs.org/role/ifrs_im/ifrs_s2ib_2023-07-27_role-810500</t>
  </si>
  <si>
    <t>https://xbrl.ifrs.org/role/ifrs_im/ifrs_s2ib_2023-07-27_role-810600</t>
  </si>
  <si>
    <t>https://xbrl.ifrs.org/role/ifrs_im/ifrs_s2ib_2023-07-27_role-810700</t>
  </si>
  <si>
    <t>https://xbrl.ifrs.org/role/ifrs_im/ifrs_s2ib_2023-07-27_role-810800</t>
  </si>
  <si>
    <t>https://xbrl.ifrs.org/role/ifrs_im/ifrs_s2ib_2023-07-27_role-815100</t>
  </si>
  <si>
    <t>https://xbrl.ifrs.org/role/ifrs_im/ifrs_s2ib_2023-07-27_role-815200</t>
  </si>
  <si>
    <t>https://xbrl.ifrs.org/role/ifrs_im/ifrs_s2ib_2023-07-27_role-815400</t>
  </si>
  <si>
    <t>https://xbrl.ifrs.org/role/ifrs_im/ifrs_s2ib_2023-07-27_role-815500</t>
  </si>
  <si>
    <t>https://xbrl.ifrs.org/role/ifrs_im/ifrs_s2ib_2023-07-27_role-815600</t>
  </si>
  <si>
    <t>https://xbrl.ifrs.org/role/ifrs_im/ifrs_s2ib_2023-07-27_role-820100</t>
  </si>
  <si>
    <t>https://xbrl.ifrs.org/role/ifrs_im/ifrs_s2ib_2023-07-27_role-820200</t>
  </si>
  <si>
    <t>https://xbrl.ifrs.org/role/ifrs_im/ifrs_s2ib_2023-07-27_role-820300</t>
  </si>
  <si>
    <t>https://xbrl.ifrs.org/role/ifrs_im/ifrs_s2ib_2023-07-27_role-820400</t>
  </si>
  <si>
    <t>https://xbrl.ifrs.org/role/ifrs_im/ifrs_s2ib_2023-07-27_role-820500</t>
  </si>
  <si>
    <t>https://xbrl.ifrs.org/role/ifrs_im/ifrs_s2ib_2023-07-27_role-820600</t>
  </si>
  <si>
    <t>https://xbrl.ifrs.org/role/ifrs_im/ifrs_s2ib_2023-07-27_role-820700</t>
  </si>
  <si>
    <t>https://xbrl.ifrs.org/role/ifrs_im/ifrs_s2ib_2023-07-27_role-825200</t>
  </si>
  <si>
    <t>https://xbrl.ifrs.org/role/ifrs_im/ifrs_s2ib_2023-07-27_role-825300</t>
  </si>
  <si>
    <t>https://xbrl.ifrs.org/role/ifrs_im/ifrs_s2ib_2023-07-27_role-825400</t>
  </si>
  <si>
    <t>https://xbrl.ifrs.org/role/ifrs_im/ifrs_s2ib_2023-07-27_role-825500</t>
  </si>
  <si>
    <t>https://xbrl.ifrs.org/role/ifrs_im/ifrs_s2ib_2023-07-27_role-825600</t>
  </si>
  <si>
    <t>https://xbrl.ifrs.org/role/ifrs_im/ifrs_s2ib_2023-07-27_role-830100</t>
  </si>
  <si>
    <t>https://xbrl.ifrs.org/role/ifrs_im/ifrs_s2ib_2023-07-27_role-830200</t>
  </si>
  <si>
    <t>https://xbrl.ifrs.org/role/ifrs_im/ifrs_s2ib_2023-07-27_role-830300</t>
  </si>
  <si>
    <t>https://xbrl.ifrs.org/role/ifrs_im/ifrs_s2ib_2023-07-27_role-830400</t>
  </si>
  <si>
    <t>https://xbrl.ifrs.org/role/ifrs_im/ifrs_s2ib_2023-07-27_role-830500</t>
  </si>
  <si>
    <t>https://xbrl.ifrs.org/role/ifrs_im/ifrs_s2ib_2023-07-27_role-830600</t>
  </si>
  <si>
    <t>https://xbrl.ifrs.org/role/ifrs_im/ifrs_s2ib_2023-07-27_role-830700</t>
  </si>
  <si>
    <t>https://xbrl.ifrs.org/role/ifrs_im/ifrs_s2ib_2023-07-27_role-830800</t>
  </si>
  <si>
    <t>https://xbrl.ifrs.org/role/ifrs_im/ifrs_s2ib_2023-07-27_role-835100</t>
  </si>
  <si>
    <t>https://xbrl.ifrs.org/role/ifrs_im/ifrs_s2ib_2023-07-27_role-835200</t>
  </si>
  <si>
    <t>https://xbrl.ifrs.org/role/ifrs_im/ifrs_s2ib_2023-07-27_role-835300</t>
  </si>
  <si>
    <t>https://xbrl.ifrs.org/role/ifrs_im/ifrs_s2ib_2023-07-27_role-835400</t>
  </si>
  <si>
    <t>https://xbrl.ifrs.org/role/ifrs_im/ifrs_s2ib_2023-07-27_role-835500</t>
  </si>
  <si>
    <t>https://xbrl.ifrs.org/role/ifrs_im/ifrs_s2ib_2023-07-27_role-835600</t>
  </si>
  <si>
    <t>https://xbrl.ifrs.org/role/ifrs_im/ifrs_s2ib_2023-07-27_role-840100</t>
  </si>
  <si>
    <t>https://xbrl.ifrs.org/role/ifrs_im/ifrs_s2ib_2023-07-27_role-840200</t>
  </si>
  <si>
    <t>https://xbrl.ifrs.org/role/ifrs_im/ifrs_s2ib_2023-07-27_role-840300</t>
  </si>
  <si>
    <t>https://xbrl.ifrs.org/role/ifrs_im/ifrs_s2ib_2023-07-27_role-840400</t>
  </si>
  <si>
    <t>https://xbrl.ifrs.org/role/ifrs_im/ifrs_s2ib_2023-07-27_role-840500</t>
  </si>
  <si>
    <t>https://xbrl.ifrs.org/role/ifrs_im/ifrs_s2ib_2023-07-27_role-845200</t>
  </si>
  <si>
    <t>https://xbrl.ifrs.org/role/ifrs_im/ifrs_s2ib_2023-07-27_role-845400</t>
  </si>
  <si>
    <t>https://xbrl.ifrs.org/role/ifrs_im/ifrs_s2ib_2023-07-27_role-845500</t>
  </si>
  <si>
    <t>https://xbrl.ifrs.org/role/ifrs_im/ifrs_s2ib_2023-07-27_role-850100</t>
  </si>
  <si>
    <t>https://xbrl.ifrs.org/role/ifrs_im/ifrs_s2ib_2023-07-27_role-850200</t>
  </si>
  <si>
    <t>https://xbrl.ifrs.org/role/ifrs_im/ifrs_s2ib_2023-07-27_role-850300</t>
  </si>
  <si>
    <t>https://xbrl.ifrs.org/role/ifrs_im/ifrs_s2ib_2023-07-27_role-850400</t>
  </si>
  <si>
    <t>https://xbrl.ifrs.org/role/ifrs_im/ifrs_s2ib_2023-07-27_role-850500</t>
  </si>
  <si>
    <t>https://xbrl.ifrs.org/role/ifrs_im/ifrs_s2ib_2023-07-27_role-850600</t>
  </si>
  <si>
    <t>https://xbrl.ifrs.org/role/ifrs_im/ifrs_s2ib_2023-07-27_role-855100</t>
  </si>
  <si>
    <t>https://xbrl.ifrs.org/role/ifrs_im/ifrs_s2ib_2023-07-27_role-855200</t>
  </si>
  <si>
    <t>https://xbrl.ifrs.org/role/ifrs_im/ifrs_s2ib_2023-07-27_role-855300</t>
  </si>
  <si>
    <t>https://xbrl.ifrs.org/role/ifrs_im/ifrs_s2ib_2023-07-27_role-855400</t>
  </si>
  <si>
    <t>https://xbrl.ifrs.org/role/ifrs_im/ifrs_s2ib_2023-07-27_role-855500</t>
  </si>
  <si>
    <t>https://xbrl.ifrs.org/role/ifrs_im/ifrs_s2ib_2023-07-27_role-855600</t>
  </si>
  <si>
    <t>https://xbrl.ifrs.org/role/ifrs_im/ifrs_s2ib_2023-07-27_role-855700</t>
  </si>
  <si>
    <t>https://xbrl.ifrs.org/role/ifrs_im/ifrs_s2ib_2023-07-27_role-855800</t>
  </si>
  <si>
    <t>https://xbrl.ifrs.org/role/ifrs_im/ifrs_s2ib_2023-07-27_role-855900</t>
  </si>
  <si>
    <t>https://xbrl.ifrs.org/role/ifrs_sds/ifrs_sds-dim_2023-07-27_role-901000</t>
  </si>
  <si>
    <t>https://xbrl.ifrs.org/role/ifrs_sds/ifrs_sds-dim_2023-07-27_role-945000</t>
  </si>
  <si>
    <t>https://xbrl.ifrs.org/role/ifrs_im/ifrs_im-dim_2023-07-27_role-990000</t>
  </si>
  <si>
    <t>https://xbrl.ifrs.org/role/ifrs_sds/ifrs_sds-dim_2023-07-27_role-990000</t>
  </si>
  <si>
    <t>https://xbrl.ifrs.org/role/ifrs_sds/ifrs_sds-dim_2023-07-27_role-995000</t>
  </si>
  <si>
    <t>Oil &amp; Gas - Refining &amp; Marketing (R&amp;M) entities refine petroleum products, market oil and gas products, or operate gas stations, all of which comprise the downstream operations of the oil and gas value chain. The types of refinery products and crude oil inputs influence the complexity of the refining process used, with varied expenditure needs and intensity of environmental and social impacts.</t>
  </si>
  <si>
    <t>EM-CO-420a.1a, EM-CO-420a.1b, EM-CO-420a.1c</t>
  </si>
  <si>
    <t>IFRS S2IB IF-EN-410b.1 Example</t>
  </si>
  <si>
    <t>ifrs-im:BacklogHydrocarbonRelatedProjects</t>
  </si>
  <si>
    <t>ifrs-im:BacklogRenewableEnergyProjects</t>
  </si>
  <si>
    <t>DisclosureOfFinancedEmissionsByhIndustryAndAssetClassLineItems</t>
  </si>
  <si>
    <t>Disclosure of financed emissions  by asset class [line items]</t>
  </si>
  <si>
    <t xml:space="preserve">            Environmental or social factor(s), priority raw materials [abstract]</t>
  </si>
  <si>
    <t>EnvironmentalOrSocialFactorPriorityRawMaterialsAbstract</t>
  </si>
  <si>
    <t>Environmental or social factor(s), priority raw materials [abstract]</t>
  </si>
  <si>
    <t xml:space="preserve">              Environmental or social factor(s), priority raw materials [line items]</t>
  </si>
  <si>
    <t>Environmental or social factor(s), priority raw materials) [line items]</t>
  </si>
  <si>
    <t xml:space="preserve">                Environmental or social factor(s), priority raw materials [text block]</t>
  </si>
  <si>
    <t>Environmental or social factor(s), priority raw materials [text block]</t>
  </si>
  <si>
    <t>EnvironmentalOrSocialFactorPriorityRawMaterialsLineItems</t>
  </si>
  <si>
    <t>EnvironmentalOrSocialFactorPriorityRawMaterialsExplanatory</t>
  </si>
  <si>
    <t xml:space="preserve">            Business risks and opportunities, priority raw materials [abstract]</t>
  </si>
  <si>
    <t>Business risks and opportunities, priority raw materials [abstract]</t>
  </si>
  <si>
    <t>BusinessRisksAndOpportunitiesPriorityRawMaterialsAbstract</t>
  </si>
  <si>
    <t>PriorityRawMaterialsManagementStrategyAbstract</t>
  </si>
  <si>
    <t>PriorityRawMaterialsManagementStrategyTable</t>
  </si>
  <si>
    <t>PriorityRawMaterialsManagementStrategyLineItems</t>
  </si>
  <si>
    <t>PriorityRawMaterialsManagementStrategyExplanatory</t>
  </si>
  <si>
    <t xml:space="preserve">              Priority raw materials, management strategy [line items]</t>
  </si>
  <si>
    <t xml:space="preserve">                Priority raw materials, management strategy [text block]</t>
  </si>
  <si>
    <t>Priority raw materials, management strategy [line items]</t>
  </si>
  <si>
    <t>Priority raw materials, management strategy [text block]</t>
  </si>
  <si>
    <t xml:space="preserve">              Priority raw materials, management strategy [table]</t>
  </si>
  <si>
    <t xml:space="preserve">            Priority raw materials, management strategy [abstract]</t>
  </si>
  <si>
    <t>Priority raw materials, management strategy [abstract]</t>
  </si>
  <si>
    <t>Priority raw materials, management strategy [t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Calibri"/>
      <family val="2"/>
    </font>
    <font>
      <b/>
      <sz val="10"/>
      <color indexed="9"/>
      <name val="Calibri"/>
      <family val="2"/>
    </font>
    <font>
      <sz val="10"/>
      <color indexed="9"/>
      <name val="Calibri"/>
      <family val="2"/>
    </font>
    <font>
      <sz val="11"/>
      <color indexed="8"/>
      <name val="Calibri"/>
      <family val="2"/>
      <scheme val="minor"/>
    </font>
    <font>
      <b/>
      <sz val="11"/>
      <color theme="1"/>
      <name val="Calibri"/>
      <family val="2"/>
      <scheme val="minor"/>
    </font>
    <font>
      <b/>
      <sz val="11"/>
      <color rgb="FF000000"/>
      <name val="Calibri"/>
      <family val="2"/>
      <scheme val="minor"/>
    </font>
    <font>
      <b/>
      <sz val="11"/>
      <color indexed="8"/>
      <name val="Calibri"/>
      <family val="2"/>
      <scheme val="minor"/>
    </font>
    <font>
      <sz val="11"/>
      <color rgb="FF000000"/>
      <name val="Calibri"/>
      <family val="2"/>
    </font>
    <font>
      <b/>
      <sz val="11"/>
      <color rgb="FF000000"/>
      <name val="Calibri"/>
      <family val="2"/>
    </font>
  </fonts>
  <fills count="4">
    <fill>
      <patternFill patternType="none"/>
    </fill>
    <fill>
      <patternFill patternType="gray125"/>
    </fill>
    <fill>
      <patternFill patternType="solid">
        <fgColor indexed="55"/>
      </patternFill>
    </fill>
    <fill>
      <patternFill patternType="solid">
        <fgColor indexed="16"/>
      </patternFill>
    </fill>
  </fills>
  <borders count="3">
    <border>
      <left/>
      <right/>
      <top/>
      <bottom/>
      <diagonal/>
    </border>
    <border>
      <left/>
      <right/>
      <top/>
      <bottom/>
      <diagonal/>
    </border>
    <border>
      <left/>
      <right/>
      <top style="medium">
        <color auto="1"/>
      </top>
      <bottom style="medium">
        <color auto="1"/>
      </bottom>
      <diagonal/>
    </border>
  </borders>
  <cellStyleXfs count="4">
    <xf numFmtId="0" fontId="0" fillId="0" borderId="0"/>
    <xf numFmtId="0" fontId="4" fillId="0" borderId="1"/>
    <xf numFmtId="0" fontId="8" fillId="0" borderId="1"/>
    <xf numFmtId="0" fontId="3" fillId="0" borderId="1"/>
  </cellStyleXfs>
  <cellXfs count="17">
    <xf numFmtId="0" fontId="0" fillId="0" borderId="0" xfId="0"/>
    <xf numFmtId="0" fontId="5" fillId="0" borderId="0" xfId="0" applyFont="1"/>
    <xf numFmtId="0" fontId="6" fillId="2" borderId="2" xfId="0" applyFont="1" applyFill="1" applyBorder="1" applyAlignment="1">
      <alignment horizontal="center"/>
    </xf>
    <xf numFmtId="0" fontId="7" fillId="3" borderId="0" xfId="0" applyFont="1" applyFill="1"/>
    <xf numFmtId="0" fontId="4" fillId="0" borderId="1" xfId="1"/>
    <xf numFmtId="0" fontId="8" fillId="0" borderId="1" xfId="2" applyAlignment="1">
      <alignment vertical="top" wrapText="1"/>
    </xf>
    <xf numFmtId="0" fontId="3" fillId="0" borderId="1" xfId="3"/>
    <xf numFmtId="0" fontId="11" fillId="0" borderId="1" xfId="2" applyFont="1" applyAlignment="1">
      <alignment vertical="top" wrapText="1"/>
    </xf>
    <xf numFmtId="0" fontId="8" fillId="0" borderId="1" xfId="2" applyAlignment="1">
      <alignment horizontal="left" vertical="top" wrapText="1"/>
    </xf>
    <xf numFmtId="0" fontId="8" fillId="0" borderId="1" xfId="2" applyAlignment="1">
      <alignment wrapText="1"/>
    </xf>
    <xf numFmtId="0" fontId="12" fillId="0" borderId="1" xfId="3" applyFont="1"/>
    <xf numFmtId="0" fontId="3" fillId="0" borderId="1" xfId="3" applyAlignment="1">
      <alignment horizontal="left" indent="1"/>
    </xf>
    <xf numFmtId="0" fontId="0" fillId="0" borderId="1" xfId="2" applyFont="1" applyAlignment="1">
      <alignment vertical="top" wrapText="1"/>
    </xf>
    <xf numFmtId="0" fontId="2" fillId="0" borderId="1" xfId="3" applyFont="1"/>
    <xf numFmtId="0" fontId="1" fillId="0" borderId="1" xfId="1" applyFont="1"/>
    <xf numFmtId="0" fontId="7" fillId="3" borderId="0" xfId="0" applyFont="1" applyFill="1"/>
    <xf numFmtId="0" fontId="5" fillId="0" borderId="0" xfId="0" applyFont="1"/>
  </cellXfs>
  <cellStyles count="4">
    <cellStyle name="Normal" xfId="0" builtinId="0"/>
    <cellStyle name="Normal 2" xfId="1" xr:uid="{17CF551B-F376-4266-A068-EDD3BD4BBD04}"/>
    <cellStyle name="Normal 2 2" xfId="2" xr:uid="{F3F97EDE-7C2A-40E2-8FC5-2B10C91D2A93}"/>
    <cellStyle name="Normal 3" xfId="3" xr:uid="{76817E99-3619-4E88-8309-443F4A4C4F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200025</xdr:rowOff>
    </xdr:from>
    <xdr:to>
      <xdr:col>0</xdr:col>
      <xdr:colOff>1343024</xdr:colOff>
      <xdr:row>10</xdr:row>
      <xdr:rowOff>304800</xdr:rowOff>
    </xdr:to>
    <xdr:pic>
      <xdr:nvPicPr>
        <xdr:cNvPr id="2" name="Picture 1">
          <a:extLst>
            <a:ext uri="{FF2B5EF4-FFF2-40B4-BE49-F238E27FC236}">
              <a16:creationId xmlns:a16="http://schemas.microsoft.com/office/drawing/2014/main" id="{0FFAFEC5-8E46-45A9-AFD4-B702659FAD7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4048125"/>
          <a:ext cx="1343024" cy="323850"/>
        </a:xfrm>
        <a:prstGeom prst="rect">
          <a:avLst/>
        </a:prstGeom>
        <a:noFill/>
        <a:ln>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5E563-B60C-4E2F-91EC-A93360F7CC62}">
  <sheetPr codeName="Sheet18"/>
  <dimension ref="A1:A15"/>
  <sheetViews>
    <sheetView workbookViewId="0">
      <selection activeCell="A10" sqref="A10"/>
    </sheetView>
  </sheetViews>
  <sheetFormatPr defaultColWidth="9" defaultRowHeight="15" x14ac:dyDescent="0.25"/>
  <cols>
    <col min="1" max="1" width="73.140625" style="9" customWidth="1"/>
    <col min="2" max="16384" width="9" style="6"/>
  </cols>
  <sheetData>
    <row r="1" spans="1:1" ht="30" x14ac:dyDescent="0.25">
      <c r="A1" s="5" t="s">
        <v>13122</v>
      </c>
    </row>
    <row r="2" spans="1:1" x14ac:dyDescent="0.25">
      <c r="A2" s="5"/>
    </row>
    <row r="3" spans="1:1" ht="90" x14ac:dyDescent="0.25">
      <c r="A3" s="5" t="s">
        <v>13123</v>
      </c>
    </row>
    <row r="4" spans="1:1" ht="30" x14ac:dyDescent="0.25">
      <c r="A4" s="5" t="s">
        <v>13124</v>
      </c>
    </row>
    <row r="5" spans="1:1" x14ac:dyDescent="0.25">
      <c r="A5" s="5"/>
    </row>
    <row r="6" spans="1:1" x14ac:dyDescent="0.25">
      <c r="A6" s="7" t="s">
        <v>13125</v>
      </c>
    </row>
    <row r="7" spans="1:1" x14ac:dyDescent="0.25">
      <c r="A7" s="5"/>
    </row>
    <row r="8" spans="1:1" ht="30" x14ac:dyDescent="0.25">
      <c r="A8" s="12" t="s">
        <v>13176</v>
      </c>
    </row>
    <row r="9" spans="1:1" ht="63" customHeight="1" x14ac:dyDescent="0.25">
      <c r="A9" s="8" t="s">
        <v>13177</v>
      </c>
    </row>
    <row r="10" spans="1:1" ht="17.25" customHeight="1" x14ac:dyDescent="0.25">
      <c r="A10" s="8"/>
    </row>
    <row r="11" spans="1:1" ht="25.5" customHeight="1" x14ac:dyDescent="0.25">
      <c r="A11" s="8"/>
    </row>
    <row r="12" spans="1:1" x14ac:dyDescent="0.25">
      <c r="A12" s="5"/>
    </row>
    <row r="13" spans="1:1" ht="90" x14ac:dyDescent="0.25">
      <c r="A13" s="5" t="s">
        <v>13126</v>
      </c>
    </row>
    <row r="14" spans="1:1" x14ac:dyDescent="0.25">
      <c r="A14" s="5"/>
    </row>
    <row r="15" spans="1:1" ht="60" x14ac:dyDescent="0.25">
      <c r="A15" s="5" t="s">
        <v>13127</v>
      </c>
    </row>
  </sheetData>
  <sheetProtection selectLockedCells="1" selectUnlockedCells="1"/>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E6962-1DC0-4AF4-BDCA-943119AA750D}">
  <sheetPr codeName="Sheet27"/>
  <dimension ref="A1:A53"/>
  <sheetViews>
    <sheetView workbookViewId="0">
      <selection activeCell="A10" sqref="A10"/>
    </sheetView>
  </sheetViews>
  <sheetFormatPr defaultColWidth="9" defaultRowHeight="15" x14ac:dyDescent="0.25"/>
  <cols>
    <col min="1" max="1" width="12.5703125" style="6" customWidth="1"/>
    <col min="2" max="16384" width="9" style="6"/>
  </cols>
  <sheetData>
    <row r="1" spans="1:1" x14ac:dyDescent="0.25">
      <c r="A1" s="6" t="s">
        <v>13128</v>
      </c>
    </row>
    <row r="3" spans="1:1" x14ac:dyDescent="0.25">
      <c r="A3" s="6" t="s">
        <v>13129</v>
      </c>
    </row>
    <row r="5" spans="1:1" x14ac:dyDescent="0.25">
      <c r="A5" s="6" t="s">
        <v>13130</v>
      </c>
    </row>
    <row r="6" spans="1:1" x14ac:dyDescent="0.25">
      <c r="A6" s="11" t="s">
        <v>13131</v>
      </c>
    </row>
    <row r="7" spans="1:1" x14ac:dyDescent="0.25">
      <c r="A7" s="11" t="s">
        <v>13132</v>
      </c>
    </row>
    <row r="9" spans="1:1" x14ac:dyDescent="0.25">
      <c r="A9" s="6" t="s">
        <v>13133</v>
      </c>
    </row>
    <row r="10" spans="1:1" x14ac:dyDescent="0.25">
      <c r="A10" s="11" t="s">
        <v>13134</v>
      </c>
    </row>
    <row r="11" spans="1:1" x14ac:dyDescent="0.25">
      <c r="A11" s="11" t="s">
        <v>13135</v>
      </c>
    </row>
    <row r="12" spans="1:1" x14ac:dyDescent="0.25">
      <c r="A12" s="11"/>
    </row>
    <row r="13" spans="1:1" x14ac:dyDescent="0.25">
      <c r="A13" s="11" t="s">
        <v>13136</v>
      </c>
    </row>
    <row r="14" spans="1:1" x14ac:dyDescent="0.25">
      <c r="A14" s="11" t="s">
        <v>13137</v>
      </c>
    </row>
    <row r="15" spans="1:1" x14ac:dyDescent="0.25">
      <c r="A15" s="11" t="s">
        <v>13138</v>
      </c>
    </row>
    <row r="16" spans="1:1" x14ac:dyDescent="0.25">
      <c r="A16" s="11" t="s">
        <v>13139</v>
      </c>
    </row>
    <row r="17" spans="1:1" x14ac:dyDescent="0.25">
      <c r="A17" s="11" t="s">
        <v>13140</v>
      </c>
    </row>
    <row r="18" spans="1:1" x14ac:dyDescent="0.25">
      <c r="A18" s="11" t="s">
        <v>13141</v>
      </c>
    </row>
    <row r="19" spans="1:1" x14ac:dyDescent="0.25">
      <c r="A19" s="11" t="s">
        <v>13142</v>
      </c>
    </row>
    <row r="20" spans="1:1" x14ac:dyDescent="0.25">
      <c r="A20" s="11" t="s">
        <v>13143</v>
      </c>
    </row>
    <row r="21" spans="1:1" x14ac:dyDescent="0.25">
      <c r="A21" s="11" t="s">
        <v>13144</v>
      </c>
    </row>
    <row r="22" spans="1:1" x14ac:dyDescent="0.25">
      <c r="A22" s="11" t="s">
        <v>13145</v>
      </c>
    </row>
    <row r="23" spans="1:1" x14ac:dyDescent="0.25">
      <c r="A23" s="11" t="s">
        <v>13146</v>
      </c>
    </row>
    <row r="24" spans="1:1" x14ac:dyDescent="0.25">
      <c r="A24" s="11" t="s">
        <v>13147</v>
      </c>
    </row>
    <row r="25" spans="1:1" x14ac:dyDescent="0.25">
      <c r="A25" s="11" t="s">
        <v>13148</v>
      </c>
    </row>
    <row r="26" spans="1:1" x14ac:dyDescent="0.25">
      <c r="A26" s="11" t="s">
        <v>13149</v>
      </c>
    </row>
    <row r="27" spans="1:1" x14ac:dyDescent="0.25">
      <c r="A27" s="11" t="s">
        <v>13150</v>
      </c>
    </row>
    <row r="28" spans="1:1" x14ac:dyDescent="0.25">
      <c r="A28" s="11" t="s">
        <v>13151</v>
      </c>
    </row>
    <row r="29" spans="1:1" x14ac:dyDescent="0.25">
      <c r="A29" s="11" t="s">
        <v>13152</v>
      </c>
    </row>
    <row r="30" spans="1:1" x14ac:dyDescent="0.25">
      <c r="A30" s="11" t="s">
        <v>13153</v>
      </c>
    </row>
    <row r="31" spans="1:1" x14ac:dyDescent="0.25">
      <c r="A31" s="11"/>
    </row>
    <row r="32" spans="1:1" x14ac:dyDescent="0.25">
      <c r="A32" s="11" t="s">
        <v>13154</v>
      </c>
    </row>
    <row r="33" spans="1:1" x14ac:dyDescent="0.25">
      <c r="A33" s="11" t="s">
        <v>13155</v>
      </c>
    </row>
    <row r="35" spans="1:1" x14ac:dyDescent="0.25">
      <c r="A35" s="11" t="s">
        <v>13156</v>
      </c>
    </row>
    <row r="36" spans="1:1" x14ac:dyDescent="0.25">
      <c r="A36" s="11" t="s">
        <v>13157</v>
      </c>
    </row>
    <row r="37" spans="1:1" x14ac:dyDescent="0.25">
      <c r="A37" s="11" t="s">
        <v>13158</v>
      </c>
    </row>
    <row r="39" spans="1:1" x14ac:dyDescent="0.25">
      <c r="A39" s="11" t="s">
        <v>13159</v>
      </c>
    </row>
    <row r="40" spans="1:1" x14ac:dyDescent="0.25">
      <c r="A40" s="11"/>
    </row>
    <row r="41" spans="1:1" x14ac:dyDescent="0.25">
      <c r="A41" s="11" t="s">
        <v>13160</v>
      </c>
    </row>
    <row r="42" spans="1:1" x14ac:dyDescent="0.25">
      <c r="A42" s="11" t="s">
        <v>13161</v>
      </c>
    </row>
    <row r="43" spans="1:1" x14ac:dyDescent="0.25">
      <c r="A43" s="11" t="s">
        <v>13162</v>
      </c>
    </row>
    <row r="44" spans="1:1" x14ac:dyDescent="0.25">
      <c r="A44" s="11" t="s">
        <v>13163</v>
      </c>
    </row>
    <row r="45" spans="1:1" x14ac:dyDescent="0.25">
      <c r="A45" s="11" t="s">
        <v>13164</v>
      </c>
    </row>
    <row r="47" spans="1:1" x14ac:dyDescent="0.25">
      <c r="A47" s="6" t="s">
        <v>13165</v>
      </c>
    </row>
    <row r="48" spans="1:1" x14ac:dyDescent="0.25">
      <c r="A48" s="11" t="s">
        <v>13166</v>
      </c>
    </row>
    <row r="49" spans="1:1" x14ac:dyDescent="0.25">
      <c r="A49" s="11" t="s">
        <v>13167</v>
      </c>
    </row>
    <row r="50" spans="1:1" x14ac:dyDescent="0.25">
      <c r="A50" s="11" t="s">
        <v>13168</v>
      </c>
    </row>
    <row r="52" spans="1:1" x14ac:dyDescent="0.25">
      <c r="A52" s="10" t="s">
        <v>13183</v>
      </c>
    </row>
    <row r="53" spans="1:1" x14ac:dyDescent="0.25">
      <c r="A53" s="13" t="s">
        <v>13185</v>
      </c>
    </row>
  </sheetData>
  <sheetProtection selectLockedCells="1" selectUnlockedCells="1"/>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5433"/>
  <sheetViews>
    <sheetView tabSelected="1" workbookViewId="0">
      <pane ySplit="1" topLeftCell="A2" activePane="bottomLeft" state="frozen"/>
      <selection pane="bottomLeft" activeCell="B15" sqref="B15"/>
    </sheetView>
  </sheetViews>
  <sheetFormatPr defaultRowHeight="15" x14ac:dyDescent="0.25"/>
  <cols>
    <col min="1" max="1" width="62.42578125" style="1" customWidth="1"/>
    <col min="2" max="2" width="78.140625" style="1" customWidth="1"/>
    <col min="3" max="3" width="44.85546875" style="1" customWidth="1"/>
    <col min="4" max="4" width="15.5703125" style="1" customWidth="1"/>
    <col min="5" max="8" width="50.7109375" style="1" customWidth="1"/>
    <col min="9" max="9" width="25" style="1" customWidth="1"/>
    <col min="10" max="17" width="8" style="1"/>
  </cols>
  <sheetData>
    <row r="1" spans="1:9" x14ac:dyDescent="0.25">
      <c r="A1" s="2" t="s">
        <v>0</v>
      </c>
      <c r="B1" s="2" t="s">
        <v>1</v>
      </c>
      <c r="C1" s="2" t="s">
        <v>2</v>
      </c>
      <c r="D1" s="2" t="s">
        <v>3</v>
      </c>
      <c r="E1" s="2" t="s">
        <v>4</v>
      </c>
      <c r="F1" s="2" t="s">
        <v>5</v>
      </c>
      <c r="G1" s="2" t="s">
        <v>13181</v>
      </c>
      <c r="H1" s="2" t="s">
        <v>13182</v>
      </c>
      <c r="I1" s="2" t="s">
        <v>13184</v>
      </c>
    </row>
    <row r="2" spans="1:9" x14ac:dyDescent="0.25">
      <c r="A2" s="3" t="s">
        <v>13188</v>
      </c>
      <c r="B2" s="15" t="s">
        <v>13169</v>
      </c>
      <c r="C2" s="16"/>
      <c r="D2" s="16"/>
      <c r="E2" s="16"/>
      <c r="F2" s="16"/>
      <c r="G2" s="16"/>
      <c r="H2" s="16"/>
      <c r="I2" s="16"/>
    </row>
    <row r="3" spans="1:9" x14ac:dyDescent="0.25">
      <c r="A3" t="s">
        <v>6</v>
      </c>
      <c r="B3" t="s">
        <v>7</v>
      </c>
      <c r="C3" t="s">
        <v>8</v>
      </c>
      <c r="D3" t="s">
        <v>9</v>
      </c>
      <c r="E3" t="s">
        <v>9</v>
      </c>
      <c r="F3" t="s">
        <v>9</v>
      </c>
      <c r="G3" t="s">
        <v>9</v>
      </c>
      <c r="H3" t="s">
        <v>9</v>
      </c>
      <c r="I3" t="s">
        <v>9</v>
      </c>
    </row>
    <row r="4" spans="1:9" x14ac:dyDescent="0.25">
      <c r="A4" t="s">
        <v>10</v>
      </c>
      <c r="B4" t="s">
        <v>11</v>
      </c>
      <c r="C4" t="s">
        <v>12</v>
      </c>
      <c r="D4" t="s">
        <v>9</v>
      </c>
      <c r="E4" t="s">
        <v>9</v>
      </c>
      <c r="F4" t="s">
        <v>9</v>
      </c>
      <c r="G4" t="s">
        <v>9</v>
      </c>
      <c r="H4" t="s">
        <v>9</v>
      </c>
      <c r="I4" t="s">
        <v>9</v>
      </c>
    </row>
    <row r="5" spans="1:9" x14ac:dyDescent="0.25">
      <c r="A5" t="s">
        <v>13</v>
      </c>
      <c r="B5" t="s">
        <v>14</v>
      </c>
      <c r="C5" t="s">
        <v>15</v>
      </c>
      <c r="D5" t="s">
        <v>9</v>
      </c>
      <c r="E5" t="s">
        <v>9</v>
      </c>
      <c r="F5" t="s">
        <v>9</v>
      </c>
      <c r="G5" t="s">
        <v>9</v>
      </c>
      <c r="H5" t="s">
        <v>9</v>
      </c>
      <c r="I5" t="s">
        <v>9</v>
      </c>
    </row>
    <row r="6" spans="1:9" x14ac:dyDescent="0.25">
      <c r="A6" t="s">
        <v>16</v>
      </c>
      <c r="B6" t="s">
        <v>17</v>
      </c>
      <c r="C6" t="s">
        <v>18</v>
      </c>
      <c r="D6" t="s">
        <v>9</v>
      </c>
      <c r="E6" t="s">
        <v>19</v>
      </c>
      <c r="F6" t="s">
        <v>20</v>
      </c>
      <c r="G6" t="s">
        <v>9</v>
      </c>
      <c r="H6" t="s">
        <v>9</v>
      </c>
      <c r="I6" t="s">
        <v>9</v>
      </c>
    </row>
    <row r="7" spans="1:9" x14ac:dyDescent="0.25">
      <c r="A7" t="s">
        <v>21</v>
      </c>
      <c r="B7" t="s">
        <v>22</v>
      </c>
      <c r="C7" t="s">
        <v>23</v>
      </c>
      <c r="D7" t="s">
        <v>9</v>
      </c>
      <c r="E7" t="s">
        <v>24</v>
      </c>
      <c r="F7" t="s">
        <v>25</v>
      </c>
      <c r="G7" t="s">
        <v>26</v>
      </c>
      <c r="H7" t="s">
        <v>9</v>
      </c>
      <c r="I7" t="s">
        <v>9</v>
      </c>
    </row>
    <row r="8" spans="1:9" x14ac:dyDescent="0.25">
      <c r="A8" t="s">
        <v>27</v>
      </c>
      <c r="B8" t="s">
        <v>28</v>
      </c>
      <c r="C8" t="s">
        <v>29</v>
      </c>
      <c r="D8" t="s">
        <v>9</v>
      </c>
      <c r="E8" t="s">
        <v>24</v>
      </c>
      <c r="F8" t="s">
        <v>30</v>
      </c>
      <c r="G8" t="s">
        <v>26</v>
      </c>
      <c r="H8" t="s">
        <v>9</v>
      </c>
      <c r="I8" t="s">
        <v>9</v>
      </c>
    </row>
    <row r="9" spans="1:9" x14ac:dyDescent="0.25">
      <c r="A9" t="s">
        <v>31</v>
      </c>
      <c r="B9" t="s">
        <v>32</v>
      </c>
      <c r="C9" t="s">
        <v>33</v>
      </c>
      <c r="D9" t="s">
        <v>9</v>
      </c>
      <c r="E9" t="s">
        <v>9</v>
      </c>
      <c r="F9" t="s">
        <v>34</v>
      </c>
      <c r="G9" t="s">
        <v>9</v>
      </c>
      <c r="H9" t="s">
        <v>9</v>
      </c>
      <c r="I9" t="s">
        <v>9</v>
      </c>
    </row>
    <row r="10" spans="1:9" x14ac:dyDescent="0.25">
      <c r="A10" t="s">
        <v>35</v>
      </c>
      <c r="B10" t="s">
        <v>36</v>
      </c>
      <c r="C10" t="s">
        <v>37</v>
      </c>
      <c r="D10" t="s">
        <v>38</v>
      </c>
      <c r="E10" t="s">
        <v>39</v>
      </c>
      <c r="F10" t="s">
        <v>40</v>
      </c>
      <c r="G10" t="s">
        <v>41</v>
      </c>
      <c r="H10" t="s">
        <v>42</v>
      </c>
      <c r="I10" t="s">
        <v>9</v>
      </c>
    </row>
    <row r="11" spans="1:9" x14ac:dyDescent="0.25">
      <c r="A11" t="s">
        <v>43</v>
      </c>
      <c r="B11" t="s">
        <v>44</v>
      </c>
      <c r="C11" t="s">
        <v>45</v>
      </c>
      <c r="D11" t="s">
        <v>38</v>
      </c>
      <c r="E11" t="s">
        <v>46</v>
      </c>
      <c r="F11" t="s">
        <v>47</v>
      </c>
      <c r="G11" t="s">
        <v>41</v>
      </c>
      <c r="H11" t="s">
        <v>48</v>
      </c>
      <c r="I11" t="s">
        <v>9</v>
      </c>
    </row>
    <row r="12" spans="1:9" x14ac:dyDescent="0.25">
      <c r="A12" t="s">
        <v>49</v>
      </c>
      <c r="B12" t="s">
        <v>50</v>
      </c>
      <c r="C12" t="s">
        <v>51</v>
      </c>
      <c r="D12" t="s">
        <v>38</v>
      </c>
      <c r="E12" t="s">
        <v>52</v>
      </c>
      <c r="F12" t="s">
        <v>53</v>
      </c>
      <c r="G12" t="s">
        <v>41</v>
      </c>
      <c r="H12" t="s">
        <v>54</v>
      </c>
      <c r="I12" t="s">
        <v>9</v>
      </c>
    </row>
    <row r="13" spans="1:9" x14ac:dyDescent="0.25">
      <c r="A13" t="s">
        <v>55</v>
      </c>
      <c r="B13" t="s">
        <v>56</v>
      </c>
      <c r="C13" t="s">
        <v>57</v>
      </c>
      <c r="D13" t="s">
        <v>38</v>
      </c>
      <c r="E13" t="s">
        <v>58</v>
      </c>
      <c r="F13" t="s">
        <v>59</v>
      </c>
      <c r="G13" t="s">
        <v>41</v>
      </c>
      <c r="H13" t="s">
        <v>60</v>
      </c>
      <c r="I13" t="s">
        <v>9</v>
      </c>
    </row>
    <row r="14" spans="1:9" x14ac:dyDescent="0.25">
      <c r="A14" t="s">
        <v>61</v>
      </c>
      <c r="B14" t="s">
        <v>62</v>
      </c>
      <c r="C14" t="s">
        <v>63</v>
      </c>
      <c r="D14" t="s">
        <v>38</v>
      </c>
      <c r="E14" t="s">
        <v>64</v>
      </c>
      <c r="F14" t="s">
        <v>65</v>
      </c>
      <c r="G14" t="s">
        <v>41</v>
      </c>
      <c r="H14" t="s">
        <v>66</v>
      </c>
      <c r="I14" t="s">
        <v>9</v>
      </c>
    </row>
    <row r="15" spans="1:9" x14ac:dyDescent="0.25">
      <c r="A15" t="s">
        <v>67</v>
      </c>
      <c r="B15" t="s">
        <v>68</v>
      </c>
      <c r="C15" t="s">
        <v>69</v>
      </c>
      <c r="D15" t="s">
        <v>70</v>
      </c>
      <c r="E15" t="s">
        <v>71</v>
      </c>
      <c r="F15" t="s">
        <v>72</v>
      </c>
      <c r="G15" t="s">
        <v>9</v>
      </c>
      <c r="H15" t="s">
        <v>73</v>
      </c>
      <c r="I15" t="s">
        <v>9</v>
      </c>
    </row>
    <row r="16" spans="1:9" x14ac:dyDescent="0.25">
      <c r="A16" t="s">
        <v>74</v>
      </c>
      <c r="B16" t="s">
        <v>75</v>
      </c>
      <c r="C16" t="s">
        <v>76</v>
      </c>
      <c r="D16" t="s">
        <v>38</v>
      </c>
      <c r="E16" t="s">
        <v>77</v>
      </c>
      <c r="F16" t="s">
        <v>78</v>
      </c>
      <c r="G16" t="s">
        <v>41</v>
      </c>
      <c r="H16" t="s">
        <v>79</v>
      </c>
      <c r="I16" t="s">
        <v>9</v>
      </c>
    </row>
    <row r="17" spans="1:9" x14ac:dyDescent="0.25">
      <c r="A17" t="s">
        <v>80</v>
      </c>
      <c r="B17" t="s">
        <v>81</v>
      </c>
      <c r="C17" t="s">
        <v>82</v>
      </c>
      <c r="D17" t="s">
        <v>38</v>
      </c>
      <c r="E17" t="s">
        <v>77</v>
      </c>
      <c r="F17" t="s">
        <v>83</v>
      </c>
      <c r="G17" t="s">
        <v>41</v>
      </c>
      <c r="H17" t="s">
        <v>84</v>
      </c>
      <c r="I17" t="s">
        <v>9</v>
      </c>
    </row>
    <row r="18" spans="1:9" x14ac:dyDescent="0.25">
      <c r="A18" t="s">
        <v>85</v>
      </c>
      <c r="B18" t="s">
        <v>86</v>
      </c>
      <c r="C18" t="s">
        <v>87</v>
      </c>
      <c r="D18" t="s">
        <v>70</v>
      </c>
      <c r="E18" t="s">
        <v>88</v>
      </c>
      <c r="F18" t="s">
        <v>89</v>
      </c>
      <c r="G18" t="s">
        <v>9</v>
      </c>
      <c r="H18" t="s">
        <v>90</v>
      </c>
      <c r="I18" t="s">
        <v>9</v>
      </c>
    </row>
    <row r="19" spans="1:9" x14ac:dyDescent="0.25">
      <c r="A19" t="s">
        <v>91</v>
      </c>
      <c r="B19" t="s">
        <v>92</v>
      </c>
      <c r="C19" t="s">
        <v>93</v>
      </c>
      <c r="D19" t="s">
        <v>38</v>
      </c>
      <c r="E19" t="s">
        <v>94</v>
      </c>
      <c r="F19" t="s">
        <v>95</v>
      </c>
      <c r="G19" t="s">
        <v>41</v>
      </c>
      <c r="H19" t="s">
        <v>96</v>
      </c>
      <c r="I19" t="s">
        <v>9</v>
      </c>
    </row>
    <row r="20" spans="1:9" x14ac:dyDescent="0.25">
      <c r="A20" t="s">
        <v>97</v>
      </c>
      <c r="B20" t="s">
        <v>98</v>
      </c>
      <c r="C20" t="s">
        <v>99</v>
      </c>
      <c r="D20" t="s">
        <v>38</v>
      </c>
      <c r="E20" t="s">
        <v>100</v>
      </c>
      <c r="F20" t="s">
        <v>101</v>
      </c>
      <c r="G20" t="s">
        <v>41</v>
      </c>
      <c r="H20" t="s">
        <v>102</v>
      </c>
      <c r="I20" t="s">
        <v>9</v>
      </c>
    </row>
    <row r="21" spans="1:9" x14ac:dyDescent="0.25">
      <c r="A21" t="s">
        <v>103</v>
      </c>
      <c r="B21" t="s">
        <v>104</v>
      </c>
      <c r="C21" t="s">
        <v>105</v>
      </c>
      <c r="D21" t="s">
        <v>70</v>
      </c>
      <c r="E21" t="s">
        <v>106</v>
      </c>
      <c r="F21" t="s">
        <v>107</v>
      </c>
      <c r="G21" t="s">
        <v>9</v>
      </c>
      <c r="H21" t="s">
        <v>108</v>
      </c>
      <c r="I21" t="s">
        <v>9</v>
      </c>
    </row>
    <row r="22" spans="1:9" x14ac:dyDescent="0.25">
      <c r="A22" t="s">
        <v>109</v>
      </c>
      <c r="B22" t="s">
        <v>110</v>
      </c>
      <c r="C22" t="s">
        <v>111</v>
      </c>
      <c r="D22" t="s">
        <v>38</v>
      </c>
      <c r="E22" t="s">
        <v>112</v>
      </c>
      <c r="F22" t="s">
        <v>113</v>
      </c>
      <c r="G22" t="s">
        <v>41</v>
      </c>
      <c r="H22" t="s">
        <v>114</v>
      </c>
      <c r="I22" t="s">
        <v>9</v>
      </c>
    </row>
    <row r="23" spans="1:9" x14ac:dyDescent="0.25">
      <c r="A23" t="s">
        <v>115</v>
      </c>
      <c r="B23" t="s">
        <v>116</v>
      </c>
      <c r="C23" t="s">
        <v>117</v>
      </c>
      <c r="D23" t="s">
        <v>70</v>
      </c>
      <c r="E23" t="s">
        <v>118</v>
      </c>
      <c r="F23" t="s">
        <v>119</v>
      </c>
      <c r="G23" t="s">
        <v>9</v>
      </c>
      <c r="H23" t="s">
        <v>120</v>
      </c>
      <c r="I23" t="s">
        <v>9</v>
      </c>
    </row>
    <row r="24" spans="1:9" x14ac:dyDescent="0.25">
      <c r="A24" t="s">
        <v>121</v>
      </c>
      <c r="B24" t="s">
        <v>122</v>
      </c>
      <c r="C24" t="s">
        <v>123</v>
      </c>
      <c r="D24" t="s">
        <v>38</v>
      </c>
      <c r="E24" t="s">
        <v>124</v>
      </c>
      <c r="F24" t="s">
        <v>125</v>
      </c>
      <c r="G24" t="s">
        <v>41</v>
      </c>
      <c r="H24" t="s">
        <v>126</v>
      </c>
      <c r="I24" t="s">
        <v>9</v>
      </c>
    </row>
    <row r="25" spans="1:9" x14ac:dyDescent="0.25">
      <c r="A25" t="s">
        <v>127</v>
      </c>
      <c r="B25" t="s">
        <v>128</v>
      </c>
      <c r="C25" t="s">
        <v>129</v>
      </c>
      <c r="D25" t="s">
        <v>9</v>
      </c>
      <c r="E25" t="s">
        <v>9</v>
      </c>
      <c r="F25" t="s">
        <v>9</v>
      </c>
      <c r="G25" t="s">
        <v>9</v>
      </c>
      <c r="H25" t="s">
        <v>9</v>
      </c>
      <c r="I25" t="s">
        <v>9</v>
      </c>
    </row>
    <row r="26" spans="1:9" x14ac:dyDescent="0.25">
      <c r="A26" t="s">
        <v>130</v>
      </c>
      <c r="B26" t="s">
        <v>131</v>
      </c>
      <c r="C26" t="s">
        <v>132</v>
      </c>
      <c r="D26" t="s">
        <v>9</v>
      </c>
      <c r="E26" t="s">
        <v>9</v>
      </c>
      <c r="F26" t="s">
        <v>9</v>
      </c>
      <c r="G26" t="s">
        <v>9</v>
      </c>
      <c r="H26" t="s">
        <v>9</v>
      </c>
      <c r="I26" t="s">
        <v>9</v>
      </c>
    </row>
    <row r="27" spans="1:9" x14ac:dyDescent="0.25">
      <c r="A27" t="s">
        <v>133</v>
      </c>
      <c r="B27" t="s">
        <v>134</v>
      </c>
      <c r="C27" t="s">
        <v>135</v>
      </c>
      <c r="D27" t="s">
        <v>9</v>
      </c>
      <c r="E27" t="s">
        <v>9</v>
      </c>
      <c r="F27" t="s">
        <v>9</v>
      </c>
      <c r="G27" t="s">
        <v>9</v>
      </c>
      <c r="H27" t="s">
        <v>9</v>
      </c>
      <c r="I27" t="s">
        <v>9</v>
      </c>
    </row>
    <row r="28" spans="1:9" x14ac:dyDescent="0.25">
      <c r="A28" t="s">
        <v>136</v>
      </c>
      <c r="B28" t="s">
        <v>137</v>
      </c>
      <c r="C28" t="s">
        <v>138</v>
      </c>
      <c r="D28" t="s">
        <v>9</v>
      </c>
      <c r="E28" t="s">
        <v>139</v>
      </c>
      <c r="F28" t="s">
        <v>140</v>
      </c>
      <c r="G28" t="s">
        <v>9</v>
      </c>
      <c r="H28" t="s">
        <v>9</v>
      </c>
      <c r="I28" t="s">
        <v>9</v>
      </c>
    </row>
    <row r="29" spans="1:9" x14ac:dyDescent="0.25">
      <c r="A29" t="s">
        <v>21</v>
      </c>
      <c r="B29" t="s">
        <v>141</v>
      </c>
      <c r="C29" t="s">
        <v>23</v>
      </c>
      <c r="D29" t="s">
        <v>9</v>
      </c>
      <c r="E29" t="s">
        <v>24</v>
      </c>
      <c r="F29" t="s">
        <v>25</v>
      </c>
      <c r="G29" t="s">
        <v>26</v>
      </c>
      <c r="H29" t="s">
        <v>9</v>
      </c>
      <c r="I29" t="s">
        <v>9</v>
      </c>
    </row>
    <row r="30" spans="1:9" x14ac:dyDescent="0.25">
      <c r="A30" t="s">
        <v>27</v>
      </c>
      <c r="B30" t="s">
        <v>142</v>
      </c>
      <c r="C30" t="s">
        <v>29</v>
      </c>
      <c r="D30" t="s">
        <v>9</v>
      </c>
      <c r="E30" t="s">
        <v>24</v>
      </c>
      <c r="F30" t="s">
        <v>30</v>
      </c>
      <c r="G30" t="s">
        <v>26</v>
      </c>
      <c r="H30" t="s">
        <v>9</v>
      </c>
      <c r="I30" t="s">
        <v>9</v>
      </c>
    </row>
    <row r="31" spans="1:9" x14ac:dyDescent="0.25">
      <c r="A31" t="s">
        <v>143</v>
      </c>
      <c r="B31" t="s">
        <v>144</v>
      </c>
      <c r="C31" t="s">
        <v>145</v>
      </c>
      <c r="D31" t="s">
        <v>9</v>
      </c>
      <c r="E31" t="s">
        <v>9</v>
      </c>
      <c r="F31" t="s">
        <v>34</v>
      </c>
      <c r="G31" t="s">
        <v>9</v>
      </c>
      <c r="H31" t="s">
        <v>9</v>
      </c>
      <c r="I31" t="s">
        <v>9</v>
      </c>
    </row>
    <row r="32" spans="1:9" x14ac:dyDescent="0.25">
      <c r="A32" t="s">
        <v>146</v>
      </c>
      <c r="B32" t="s">
        <v>147</v>
      </c>
      <c r="C32" t="s">
        <v>148</v>
      </c>
      <c r="D32" t="s">
        <v>38</v>
      </c>
      <c r="E32" t="s">
        <v>149</v>
      </c>
      <c r="F32" t="s">
        <v>150</v>
      </c>
      <c r="G32" t="s">
        <v>41</v>
      </c>
      <c r="H32" t="s">
        <v>151</v>
      </c>
      <c r="I32" t="s">
        <v>9</v>
      </c>
    </row>
    <row r="33" spans="1:9" x14ac:dyDescent="0.25">
      <c r="A33" t="s">
        <v>152</v>
      </c>
      <c r="B33" t="s">
        <v>153</v>
      </c>
      <c r="C33" t="s">
        <v>154</v>
      </c>
      <c r="D33" t="s">
        <v>38</v>
      </c>
      <c r="E33" t="s">
        <v>155</v>
      </c>
      <c r="F33" t="s">
        <v>156</v>
      </c>
      <c r="G33" t="s">
        <v>41</v>
      </c>
      <c r="H33" t="s">
        <v>157</v>
      </c>
      <c r="I33" t="s">
        <v>9</v>
      </c>
    </row>
    <row r="34" spans="1:9" x14ac:dyDescent="0.25">
      <c r="A34" t="s">
        <v>158</v>
      </c>
      <c r="B34" t="s">
        <v>159</v>
      </c>
      <c r="C34" t="s">
        <v>160</v>
      </c>
      <c r="D34" t="s">
        <v>161</v>
      </c>
      <c r="E34" t="s">
        <v>155</v>
      </c>
      <c r="F34" t="s">
        <v>162</v>
      </c>
      <c r="G34" t="s">
        <v>41</v>
      </c>
      <c r="H34" t="s">
        <v>163</v>
      </c>
      <c r="I34" t="s">
        <v>9</v>
      </c>
    </row>
    <row r="35" spans="1:9" x14ac:dyDescent="0.25">
      <c r="A35" t="s">
        <v>164</v>
      </c>
      <c r="B35" t="s">
        <v>165</v>
      </c>
      <c r="C35" t="s">
        <v>166</v>
      </c>
      <c r="D35" t="s">
        <v>9</v>
      </c>
      <c r="E35" t="s">
        <v>9</v>
      </c>
      <c r="F35" t="s">
        <v>9</v>
      </c>
      <c r="G35" t="s">
        <v>9</v>
      </c>
      <c r="H35" t="s">
        <v>9</v>
      </c>
      <c r="I35" t="s">
        <v>9</v>
      </c>
    </row>
    <row r="36" spans="1:9" x14ac:dyDescent="0.25">
      <c r="A36" t="s">
        <v>167</v>
      </c>
      <c r="B36" t="s">
        <v>168</v>
      </c>
      <c r="C36" t="s">
        <v>169</v>
      </c>
      <c r="D36" t="s">
        <v>9</v>
      </c>
      <c r="E36" t="s">
        <v>170</v>
      </c>
      <c r="F36" t="s">
        <v>171</v>
      </c>
      <c r="G36" t="s">
        <v>9</v>
      </c>
      <c r="H36" t="s">
        <v>9</v>
      </c>
      <c r="I36" t="s">
        <v>9</v>
      </c>
    </row>
    <row r="37" spans="1:9" x14ac:dyDescent="0.25">
      <c r="A37" t="s">
        <v>172</v>
      </c>
      <c r="B37" t="s">
        <v>173</v>
      </c>
      <c r="C37" t="s">
        <v>174</v>
      </c>
      <c r="D37" t="s">
        <v>9</v>
      </c>
      <c r="E37" t="s">
        <v>170</v>
      </c>
      <c r="F37" t="s">
        <v>175</v>
      </c>
      <c r="G37" t="s">
        <v>9</v>
      </c>
      <c r="H37" t="s">
        <v>9</v>
      </c>
      <c r="I37" t="s">
        <v>9</v>
      </c>
    </row>
    <row r="38" spans="1:9" x14ac:dyDescent="0.25">
      <c r="A38" t="s">
        <v>176</v>
      </c>
      <c r="B38" t="s">
        <v>177</v>
      </c>
      <c r="C38" t="s">
        <v>178</v>
      </c>
      <c r="D38" t="s">
        <v>9</v>
      </c>
      <c r="E38" t="s">
        <v>179</v>
      </c>
      <c r="F38" t="s">
        <v>180</v>
      </c>
      <c r="G38" t="s">
        <v>9</v>
      </c>
      <c r="H38" t="s">
        <v>9</v>
      </c>
      <c r="I38" t="s">
        <v>9</v>
      </c>
    </row>
    <row r="39" spans="1:9" x14ac:dyDescent="0.25">
      <c r="A39" t="s">
        <v>181</v>
      </c>
      <c r="B39" t="s">
        <v>182</v>
      </c>
      <c r="C39" t="s">
        <v>183</v>
      </c>
      <c r="D39" t="s">
        <v>9</v>
      </c>
      <c r="E39" t="s">
        <v>170</v>
      </c>
      <c r="F39" t="s">
        <v>184</v>
      </c>
      <c r="G39" t="s">
        <v>9</v>
      </c>
      <c r="H39" t="s">
        <v>9</v>
      </c>
      <c r="I39" t="s">
        <v>9</v>
      </c>
    </row>
    <row r="40" spans="1:9" x14ac:dyDescent="0.25">
      <c r="A40" t="s">
        <v>185</v>
      </c>
      <c r="B40" t="s">
        <v>186</v>
      </c>
      <c r="C40" t="s">
        <v>187</v>
      </c>
      <c r="D40" t="s">
        <v>9</v>
      </c>
      <c r="E40" t="s">
        <v>170</v>
      </c>
      <c r="F40" t="s">
        <v>188</v>
      </c>
      <c r="G40" t="s">
        <v>9</v>
      </c>
      <c r="H40" t="s">
        <v>9</v>
      </c>
      <c r="I40" t="s">
        <v>9</v>
      </c>
    </row>
    <row r="41" spans="1:9" x14ac:dyDescent="0.25">
      <c r="A41" t="s">
        <v>189</v>
      </c>
      <c r="B41" t="s">
        <v>190</v>
      </c>
      <c r="C41" t="s">
        <v>191</v>
      </c>
      <c r="D41" t="s">
        <v>9</v>
      </c>
      <c r="E41" t="s">
        <v>170</v>
      </c>
      <c r="F41" t="s">
        <v>192</v>
      </c>
      <c r="G41" t="s">
        <v>9</v>
      </c>
      <c r="H41" t="s">
        <v>9</v>
      </c>
      <c r="I41" t="s">
        <v>9</v>
      </c>
    </row>
    <row r="42" spans="1:9" x14ac:dyDescent="0.25">
      <c r="A42" t="s">
        <v>193</v>
      </c>
      <c r="B42" t="s">
        <v>194</v>
      </c>
      <c r="C42" t="s">
        <v>195</v>
      </c>
      <c r="D42" t="s">
        <v>9</v>
      </c>
      <c r="E42" t="s">
        <v>9</v>
      </c>
      <c r="F42" t="s">
        <v>34</v>
      </c>
      <c r="G42" t="s">
        <v>9</v>
      </c>
      <c r="H42" t="s">
        <v>9</v>
      </c>
      <c r="I42" t="s">
        <v>9</v>
      </c>
    </row>
    <row r="43" spans="1:9" x14ac:dyDescent="0.25">
      <c r="A43" t="s">
        <v>196</v>
      </c>
      <c r="B43" t="s">
        <v>197</v>
      </c>
      <c r="C43" t="s">
        <v>198</v>
      </c>
      <c r="D43" t="s">
        <v>38</v>
      </c>
      <c r="E43" t="s">
        <v>170</v>
      </c>
      <c r="F43" t="s">
        <v>199</v>
      </c>
      <c r="G43" t="s">
        <v>9</v>
      </c>
      <c r="H43" t="s">
        <v>200</v>
      </c>
      <c r="I43" t="s">
        <v>9</v>
      </c>
    </row>
    <row r="44" spans="1:9" x14ac:dyDescent="0.25">
      <c r="A44" t="s">
        <v>201</v>
      </c>
      <c r="B44" t="s">
        <v>202</v>
      </c>
      <c r="C44" t="s">
        <v>203</v>
      </c>
      <c r="D44" t="s">
        <v>38</v>
      </c>
      <c r="E44" t="s">
        <v>170</v>
      </c>
      <c r="F44" t="s">
        <v>204</v>
      </c>
      <c r="G44" t="s">
        <v>9</v>
      </c>
      <c r="H44" t="s">
        <v>205</v>
      </c>
      <c r="I44" t="s">
        <v>9</v>
      </c>
    </row>
    <row r="45" spans="1:9" x14ac:dyDescent="0.25">
      <c r="A45" t="s">
        <v>206</v>
      </c>
      <c r="B45" t="s">
        <v>207</v>
      </c>
      <c r="C45" t="s">
        <v>208</v>
      </c>
      <c r="D45" t="s">
        <v>38</v>
      </c>
      <c r="E45" t="s">
        <v>209</v>
      </c>
      <c r="F45" t="s">
        <v>210</v>
      </c>
      <c r="G45" t="s">
        <v>41</v>
      </c>
      <c r="H45" t="s">
        <v>211</v>
      </c>
      <c r="I45" t="s">
        <v>9</v>
      </c>
    </row>
    <row r="46" spans="1:9" x14ac:dyDescent="0.25">
      <c r="A46" t="s">
        <v>212</v>
      </c>
      <c r="B46" t="s">
        <v>213</v>
      </c>
      <c r="C46" t="s">
        <v>214</v>
      </c>
      <c r="D46" t="s">
        <v>9</v>
      </c>
      <c r="E46" t="s">
        <v>9</v>
      </c>
      <c r="F46" t="s">
        <v>9</v>
      </c>
      <c r="G46" t="s">
        <v>9</v>
      </c>
      <c r="H46" t="s">
        <v>9</v>
      </c>
      <c r="I46" t="s">
        <v>9</v>
      </c>
    </row>
    <row r="47" spans="1:9" x14ac:dyDescent="0.25">
      <c r="A47" t="s">
        <v>215</v>
      </c>
      <c r="B47" t="s">
        <v>216</v>
      </c>
      <c r="C47" t="s">
        <v>217</v>
      </c>
      <c r="D47" t="s">
        <v>9</v>
      </c>
      <c r="E47" t="s">
        <v>9</v>
      </c>
      <c r="F47" t="s">
        <v>9</v>
      </c>
      <c r="G47" t="s">
        <v>9</v>
      </c>
      <c r="H47" t="s">
        <v>9</v>
      </c>
      <c r="I47" t="s">
        <v>9</v>
      </c>
    </row>
    <row r="48" spans="1:9" x14ac:dyDescent="0.25">
      <c r="A48" t="s">
        <v>218</v>
      </c>
      <c r="B48" t="s">
        <v>219</v>
      </c>
      <c r="C48" t="s">
        <v>220</v>
      </c>
      <c r="D48" t="s">
        <v>9</v>
      </c>
      <c r="E48" t="s">
        <v>221</v>
      </c>
      <c r="F48" t="s">
        <v>222</v>
      </c>
      <c r="G48" t="s">
        <v>9</v>
      </c>
      <c r="H48" t="s">
        <v>9</v>
      </c>
      <c r="I48" t="s">
        <v>9</v>
      </c>
    </row>
    <row r="49" spans="1:9" x14ac:dyDescent="0.25">
      <c r="A49" t="s">
        <v>21</v>
      </c>
      <c r="B49" t="s">
        <v>141</v>
      </c>
      <c r="C49" t="s">
        <v>23</v>
      </c>
      <c r="D49" t="s">
        <v>9</v>
      </c>
      <c r="E49" t="s">
        <v>24</v>
      </c>
      <c r="F49" t="s">
        <v>25</v>
      </c>
      <c r="G49" t="s">
        <v>26</v>
      </c>
      <c r="H49" t="s">
        <v>9</v>
      </c>
      <c r="I49" t="s">
        <v>9</v>
      </c>
    </row>
    <row r="50" spans="1:9" x14ac:dyDescent="0.25">
      <c r="A50" t="s">
        <v>27</v>
      </c>
      <c r="B50" t="s">
        <v>142</v>
      </c>
      <c r="C50" t="s">
        <v>29</v>
      </c>
      <c r="D50" t="s">
        <v>9</v>
      </c>
      <c r="E50" t="s">
        <v>24</v>
      </c>
      <c r="F50" t="s">
        <v>30</v>
      </c>
      <c r="G50" t="s">
        <v>26</v>
      </c>
      <c r="H50" t="s">
        <v>9</v>
      </c>
      <c r="I50" t="s">
        <v>9</v>
      </c>
    </row>
    <row r="51" spans="1:9" x14ac:dyDescent="0.25">
      <c r="A51" t="s">
        <v>223</v>
      </c>
      <c r="B51" t="s">
        <v>224</v>
      </c>
      <c r="C51" t="s">
        <v>225</v>
      </c>
      <c r="D51" t="s">
        <v>9</v>
      </c>
      <c r="E51" t="s">
        <v>9</v>
      </c>
      <c r="F51" t="s">
        <v>34</v>
      </c>
      <c r="G51" t="s">
        <v>9</v>
      </c>
      <c r="H51" t="s">
        <v>9</v>
      </c>
      <c r="I51" t="s">
        <v>9</v>
      </c>
    </row>
    <row r="52" spans="1:9" x14ac:dyDescent="0.25">
      <c r="A52" t="s">
        <v>226</v>
      </c>
      <c r="B52" t="s">
        <v>227</v>
      </c>
      <c r="C52" t="s">
        <v>228</v>
      </c>
      <c r="D52" t="s">
        <v>38</v>
      </c>
      <c r="E52" t="s">
        <v>229</v>
      </c>
      <c r="F52" t="s">
        <v>230</v>
      </c>
      <c r="G52" t="s">
        <v>41</v>
      </c>
      <c r="H52" t="s">
        <v>231</v>
      </c>
      <c r="I52" t="s">
        <v>9</v>
      </c>
    </row>
    <row r="53" spans="1:9" x14ac:dyDescent="0.25">
      <c r="A53" t="s">
        <v>232</v>
      </c>
      <c r="B53" t="s">
        <v>233</v>
      </c>
      <c r="C53" t="s">
        <v>234</v>
      </c>
      <c r="D53" t="s">
        <v>38</v>
      </c>
      <c r="E53" t="s">
        <v>235</v>
      </c>
      <c r="F53" t="s">
        <v>236</v>
      </c>
      <c r="G53" t="s">
        <v>41</v>
      </c>
      <c r="H53" t="s">
        <v>237</v>
      </c>
      <c r="I53" t="s">
        <v>9</v>
      </c>
    </row>
    <row r="54" spans="1:9" x14ac:dyDescent="0.25">
      <c r="A54" t="s">
        <v>238</v>
      </c>
      <c r="B54" t="s">
        <v>239</v>
      </c>
      <c r="C54" t="s">
        <v>240</v>
      </c>
      <c r="D54" t="s">
        <v>38</v>
      </c>
      <c r="E54" t="s">
        <v>241</v>
      </c>
      <c r="F54" t="s">
        <v>242</v>
      </c>
      <c r="G54" t="s">
        <v>41</v>
      </c>
      <c r="H54" t="s">
        <v>243</v>
      </c>
      <c r="I54" t="s">
        <v>9</v>
      </c>
    </row>
    <row r="55" spans="1:9" x14ac:dyDescent="0.25">
      <c r="A55" t="s">
        <v>244</v>
      </c>
      <c r="B55" t="s">
        <v>245</v>
      </c>
      <c r="C55" t="s">
        <v>246</v>
      </c>
      <c r="D55" t="s">
        <v>9</v>
      </c>
      <c r="E55" t="s">
        <v>9</v>
      </c>
      <c r="F55" t="s">
        <v>9</v>
      </c>
      <c r="G55" t="s">
        <v>9</v>
      </c>
      <c r="H55" t="s">
        <v>9</v>
      </c>
      <c r="I55" t="s">
        <v>9</v>
      </c>
    </row>
    <row r="56" spans="1:9" x14ac:dyDescent="0.25">
      <c r="A56" t="s">
        <v>247</v>
      </c>
      <c r="B56" t="s">
        <v>248</v>
      </c>
      <c r="C56" t="s">
        <v>249</v>
      </c>
      <c r="D56" t="s">
        <v>38</v>
      </c>
      <c r="E56" t="s">
        <v>250</v>
      </c>
      <c r="F56" t="s">
        <v>251</v>
      </c>
      <c r="G56" t="s">
        <v>41</v>
      </c>
      <c r="H56" t="s">
        <v>252</v>
      </c>
      <c r="I56" t="s">
        <v>9</v>
      </c>
    </row>
    <row r="57" spans="1:9" x14ac:dyDescent="0.25">
      <c r="A57" t="s">
        <v>253</v>
      </c>
      <c r="B57" t="s">
        <v>254</v>
      </c>
      <c r="C57" t="s">
        <v>255</v>
      </c>
      <c r="D57" t="s">
        <v>38</v>
      </c>
      <c r="E57" t="s">
        <v>256</v>
      </c>
      <c r="F57" t="s">
        <v>257</v>
      </c>
      <c r="G57" t="s">
        <v>9</v>
      </c>
      <c r="H57" t="s">
        <v>258</v>
      </c>
      <c r="I57" t="s">
        <v>9</v>
      </c>
    </row>
    <row r="58" spans="1:9" x14ac:dyDescent="0.25">
      <c r="A58" t="s">
        <v>259</v>
      </c>
      <c r="B58" t="s">
        <v>260</v>
      </c>
      <c r="C58" t="s">
        <v>261</v>
      </c>
      <c r="D58" t="s">
        <v>38</v>
      </c>
      <c r="E58" t="s">
        <v>262</v>
      </c>
      <c r="F58" t="s">
        <v>263</v>
      </c>
      <c r="G58" t="s">
        <v>9</v>
      </c>
      <c r="H58" t="s">
        <v>264</v>
      </c>
      <c r="I58" t="s">
        <v>9</v>
      </c>
    </row>
    <row r="59" spans="1:9" x14ac:dyDescent="0.25">
      <c r="A59" t="s">
        <v>265</v>
      </c>
      <c r="B59" t="s">
        <v>266</v>
      </c>
      <c r="C59" t="s">
        <v>267</v>
      </c>
      <c r="D59" t="s">
        <v>38</v>
      </c>
      <c r="E59" t="s">
        <v>268</v>
      </c>
      <c r="F59" t="s">
        <v>269</v>
      </c>
      <c r="G59" t="s">
        <v>41</v>
      </c>
      <c r="H59" t="s">
        <v>270</v>
      </c>
      <c r="I59" t="s">
        <v>9</v>
      </c>
    </row>
    <row r="60" spans="1:9" x14ac:dyDescent="0.25">
      <c r="A60" t="s">
        <v>271</v>
      </c>
      <c r="B60" t="s">
        <v>272</v>
      </c>
      <c r="C60" t="s">
        <v>273</v>
      </c>
      <c r="D60" t="s">
        <v>9</v>
      </c>
      <c r="E60" t="s">
        <v>9</v>
      </c>
      <c r="F60" t="s">
        <v>9</v>
      </c>
      <c r="G60" t="s">
        <v>9</v>
      </c>
      <c r="H60" t="s">
        <v>9</v>
      </c>
      <c r="I60" t="s">
        <v>9</v>
      </c>
    </row>
    <row r="61" spans="1:9" x14ac:dyDescent="0.25">
      <c r="A61" t="s">
        <v>274</v>
      </c>
      <c r="B61" t="s">
        <v>275</v>
      </c>
      <c r="C61" t="s">
        <v>276</v>
      </c>
      <c r="D61" t="s">
        <v>9</v>
      </c>
      <c r="E61" t="s">
        <v>9</v>
      </c>
      <c r="F61" t="s">
        <v>9</v>
      </c>
      <c r="G61" t="s">
        <v>9</v>
      </c>
      <c r="H61" t="s">
        <v>9</v>
      </c>
      <c r="I61" t="s">
        <v>9</v>
      </c>
    </row>
    <row r="62" spans="1:9" x14ac:dyDescent="0.25">
      <c r="A62" t="s">
        <v>277</v>
      </c>
      <c r="B62" t="s">
        <v>278</v>
      </c>
      <c r="C62" t="s">
        <v>279</v>
      </c>
      <c r="D62" t="s">
        <v>9</v>
      </c>
      <c r="E62" t="s">
        <v>280</v>
      </c>
      <c r="F62" t="s">
        <v>281</v>
      </c>
      <c r="G62" t="s">
        <v>9</v>
      </c>
      <c r="H62" t="s">
        <v>9</v>
      </c>
      <c r="I62" t="s">
        <v>9</v>
      </c>
    </row>
    <row r="63" spans="1:9" x14ac:dyDescent="0.25">
      <c r="A63" t="s">
        <v>21</v>
      </c>
      <c r="B63" t="s">
        <v>141</v>
      </c>
      <c r="C63" t="s">
        <v>23</v>
      </c>
      <c r="D63" t="s">
        <v>9</v>
      </c>
      <c r="E63" t="s">
        <v>24</v>
      </c>
      <c r="F63" t="s">
        <v>25</v>
      </c>
      <c r="G63" t="s">
        <v>26</v>
      </c>
      <c r="H63" t="s">
        <v>9</v>
      </c>
      <c r="I63" t="s">
        <v>9</v>
      </c>
    </row>
    <row r="64" spans="1:9" x14ac:dyDescent="0.25">
      <c r="A64" t="s">
        <v>27</v>
      </c>
      <c r="B64" t="s">
        <v>142</v>
      </c>
      <c r="C64" t="s">
        <v>29</v>
      </c>
      <c r="D64" t="s">
        <v>9</v>
      </c>
      <c r="E64" t="s">
        <v>24</v>
      </c>
      <c r="F64" t="s">
        <v>30</v>
      </c>
      <c r="G64" t="s">
        <v>26</v>
      </c>
      <c r="H64" t="s">
        <v>9</v>
      </c>
      <c r="I64" t="s">
        <v>9</v>
      </c>
    </row>
    <row r="65" spans="1:9" x14ac:dyDescent="0.25">
      <c r="A65" t="s">
        <v>282</v>
      </c>
      <c r="B65" t="s">
        <v>283</v>
      </c>
      <c r="C65" t="s">
        <v>284</v>
      </c>
      <c r="D65" t="s">
        <v>9</v>
      </c>
      <c r="E65" t="s">
        <v>9</v>
      </c>
      <c r="F65" t="s">
        <v>34</v>
      </c>
      <c r="G65" t="s">
        <v>9</v>
      </c>
      <c r="H65" t="s">
        <v>9</v>
      </c>
      <c r="I65" t="s">
        <v>9</v>
      </c>
    </row>
    <row r="66" spans="1:9" x14ac:dyDescent="0.25">
      <c r="A66" t="s">
        <v>285</v>
      </c>
      <c r="B66" t="s">
        <v>286</v>
      </c>
      <c r="C66" t="s">
        <v>287</v>
      </c>
      <c r="D66" t="s">
        <v>38</v>
      </c>
      <c r="E66" t="s">
        <v>288</v>
      </c>
      <c r="F66" t="s">
        <v>289</v>
      </c>
      <c r="G66" t="s">
        <v>41</v>
      </c>
      <c r="H66" t="s">
        <v>290</v>
      </c>
      <c r="I66" t="s">
        <v>9</v>
      </c>
    </row>
    <row r="67" spans="1:9" x14ac:dyDescent="0.25">
      <c r="A67" t="s">
        <v>291</v>
      </c>
      <c r="B67" t="s">
        <v>292</v>
      </c>
      <c r="C67" t="s">
        <v>293</v>
      </c>
      <c r="D67" t="s">
        <v>38</v>
      </c>
      <c r="E67" t="s">
        <v>294</v>
      </c>
      <c r="F67" t="s">
        <v>295</v>
      </c>
      <c r="G67" t="s">
        <v>41</v>
      </c>
      <c r="H67" t="s">
        <v>296</v>
      </c>
      <c r="I67" t="s">
        <v>9</v>
      </c>
    </row>
    <row r="68" spans="1:9" x14ac:dyDescent="0.25">
      <c r="A68" t="s">
        <v>297</v>
      </c>
      <c r="B68" t="s">
        <v>298</v>
      </c>
      <c r="C68" t="s">
        <v>299</v>
      </c>
      <c r="D68" t="s">
        <v>9</v>
      </c>
      <c r="E68" t="s">
        <v>9</v>
      </c>
      <c r="F68" t="s">
        <v>9</v>
      </c>
      <c r="G68" t="s">
        <v>9</v>
      </c>
      <c r="H68" t="s">
        <v>9</v>
      </c>
      <c r="I68" t="s">
        <v>9</v>
      </c>
    </row>
    <row r="69" spans="1:9" x14ac:dyDescent="0.25">
      <c r="A69" t="s">
        <v>300</v>
      </c>
      <c r="B69" t="s">
        <v>301</v>
      </c>
      <c r="C69" t="s">
        <v>302</v>
      </c>
      <c r="D69" t="s">
        <v>9</v>
      </c>
      <c r="E69" t="s">
        <v>280</v>
      </c>
      <c r="F69" t="s">
        <v>303</v>
      </c>
      <c r="G69" t="s">
        <v>9</v>
      </c>
      <c r="H69" t="s">
        <v>9</v>
      </c>
      <c r="I69" t="s">
        <v>9</v>
      </c>
    </row>
    <row r="70" spans="1:9" x14ac:dyDescent="0.25">
      <c r="A70" t="s">
        <v>21</v>
      </c>
      <c r="B70" t="s">
        <v>141</v>
      </c>
      <c r="C70" t="s">
        <v>23</v>
      </c>
      <c r="D70" t="s">
        <v>9</v>
      </c>
      <c r="E70" t="s">
        <v>24</v>
      </c>
      <c r="F70" t="s">
        <v>25</v>
      </c>
      <c r="G70" t="s">
        <v>26</v>
      </c>
      <c r="H70" t="s">
        <v>9</v>
      </c>
      <c r="I70" t="s">
        <v>9</v>
      </c>
    </row>
    <row r="71" spans="1:9" x14ac:dyDescent="0.25">
      <c r="A71" t="s">
        <v>27</v>
      </c>
      <c r="B71" t="s">
        <v>142</v>
      </c>
      <c r="C71" t="s">
        <v>29</v>
      </c>
      <c r="D71" t="s">
        <v>9</v>
      </c>
      <c r="E71" t="s">
        <v>24</v>
      </c>
      <c r="F71" t="s">
        <v>30</v>
      </c>
      <c r="G71" t="s">
        <v>26</v>
      </c>
      <c r="H71" t="s">
        <v>9</v>
      </c>
      <c r="I71" t="s">
        <v>9</v>
      </c>
    </row>
    <row r="72" spans="1:9" x14ac:dyDescent="0.25">
      <c r="A72" t="s">
        <v>304</v>
      </c>
      <c r="B72" t="s">
        <v>305</v>
      </c>
      <c r="C72" t="s">
        <v>306</v>
      </c>
      <c r="D72" t="s">
        <v>9</v>
      </c>
      <c r="E72" t="s">
        <v>9</v>
      </c>
      <c r="F72" t="s">
        <v>34</v>
      </c>
      <c r="G72" t="s">
        <v>9</v>
      </c>
      <c r="H72" t="s">
        <v>9</v>
      </c>
      <c r="I72" t="s">
        <v>9</v>
      </c>
    </row>
    <row r="73" spans="1:9" x14ac:dyDescent="0.25">
      <c r="A73" t="s">
        <v>307</v>
      </c>
      <c r="B73" t="s">
        <v>308</v>
      </c>
      <c r="C73" t="s">
        <v>309</v>
      </c>
      <c r="D73" t="s">
        <v>38</v>
      </c>
      <c r="E73" t="s">
        <v>310</v>
      </c>
      <c r="F73" t="s">
        <v>311</v>
      </c>
      <c r="G73" t="s">
        <v>41</v>
      </c>
      <c r="H73" t="s">
        <v>312</v>
      </c>
      <c r="I73" t="s">
        <v>9</v>
      </c>
    </row>
    <row r="74" spans="1:9" x14ac:dyDescent="0.25">
      <c r="A74" t="s">
        <v>313</v>
      </c>
      <c r="B74" t="s">
        <v>314</v>
      </c>
      <c r="C74" t="s">
        <v>315</v>
      </c>
      <c r="D74" t="s">
        <v>38</v>
      </c>
      <c r="E74" t="s">
        <v>316</v>
      </c>
      <c r="F74" t="s">
        <v>317</v>
      </c>
      <c r="G74" t="s">
        <v>41</v>
      </c>
      <c r="H74" t="s">
        <v>318</v>
      </c>
      <c r="I74" t="s">
        <v>9</v>
      </c>
    </row>
    <row r="75" spans="1:9" x14ac:dyDescent="0.25">
      <c r="A75" t="s">
        <v>319</v>
      </c>
      <c r="B75" t="s">
        <v>320</v>
      </c>
      <c r="C75" t="s">
        <v>321</v>
      </c>
      <c r="D75" t="s">
        <v>38</v>
      </c>
      <c r="E75" t="s">
        <v>322</v>
      </c>
      <c r="F75" t="s">
        <v>323</v>
      </c>
      <c r="G75" t="s">
        <v>41</v>
      </c>
      <c r="H75" t="s">
        <v>324</v>
      </c>
      <c r="I75" t="s">
        <v>9</v>
      </c>
    </row>
    <row r="76" spans="1:9" x14ac:dyDescent="0.25">
      <c r="A76" t="s">
        <v>325</v>
      </c>
      <c r="B76" t="s">
        <v>326</v>
      </c>
      <c r="C76" t="s">
        <v>327</v>
      </c>
      <c r="D76" t="s">
        <v>38</v>
      </c>
      <c r="E76" t="s">
        <v>328</v>
      </c>
      <c r="F76" t="s">
        <v>329</v>
      </c>
      <c r="G76" t="s">
        <v>41</v>
      </c>
      <c r="H76" t="s">
        <v>330</v>
      </c>
      <c r="I76" t="s">
        <v>9</v>
      </c>
    </row>
    <row r="77" spans="1:9" x14ac:dyDescent="0.25">
      <c r="A77" t="s">
        <v>331</v>
      </c>
      <c r="B77" t="s">
        <v>332</v>
      </c>
      <c r="C77" t="s">
        <v>333</v>
      </c>
      <c r="D77" t="s">
        <v>9</v>
      </c>
      <c r="E77" t="s">
        <v>9</v>
      </c>
      <c r="F77" t="s">
        <v>9</v>
      </c>
      <c r="G77" t="s">
        <v>9</v>
      </c>
      <c r="H77" t="s">
        <v>9</v>
      </c>
      <c r="I77" t="s">
        <v>9</v>
      </c>
    </row>
    <row r="78" spans="1:9" x14ac:dyDescent="0.25">
      <c r="A78" t="s">
        <v>334</v>
      </c>
      <c r="B78" t="s">
        <v>335</v>
      </c>
      <c r="C78" t="s">
        <v>336</v>
      </c>
      <c r="D78" t="s">
        <v>38</v>
      </c>
      <c r="E78" t="s">
        <v>337</v>
      </c>
      <c r="F78" t="s">
        <v>338</v>
      </c>
      <c r="G78" t="s">
        <v>9</v>
      </c>
      <c r="H78" t="s">
        <v>339</v>
      </c>
      <c r="I78" t="s">
        <v>9</v>
      </c>
    </row>
    <row r="79" spans="1:9" x14ac:dyDescent="0.25">
      <c r="A79" t="s">
        <v>340</v>
      </c>
      <c r="B79" t="s">
        <v>341</v>
      </c>
      <c r="C79" t="s">
        <v>342</v>
      </c>
      <c r="D79" t="s">
        <v>9</v>
      </c>
      <c r="E79" t="s">
        <v>9</v>
      </c>
      <c r="F79" t="s">
        <v>9</v>
      </c>
      <c r="G79" t="s">
        <v>9</v>
      </c>
      <c r="H79" t="s">
        <v>9</v>
      </c>
      <c r="I79" t="s">
        <v>9</v>
      </c>
    </row>
    <row r="80" spans="1:9" x14ac:dyDescent="0.25">
      <c r="A80" t="s">
        <v>343</v>
      </c>
      <c r="B80" t="s">
        <v>344</v>
      </c>
      <c r="C80" t="s">
        <v>345</v>
      </c>
      <c r="D80" t="s">
        <v>38</v>
      </c>
      <c r="E80" t="s">
        <v>346</v>
      </c>
      <c r="F80" t="s">
        <v>347</v>
      </c>
      <c r="G80" t="s">
        <v>41</v>
      </c>
      <c r="H80" t="s">
        <v>348</v>
      </c>
      <c r="I80" t="s">
        <v>9</v>
      </c>
    </row>
    <row r="81" spans="1:9" x14ac:dyDescent="0.25">
      <c r="A81" t="s">
        <v>349</v>
      </c>
      <c r="B81" t="s">
        <v>350</v>
      </c>
      <c r="C81" t="s">
        <v>351</v>
      </c>
      <c r="D81" t="s">
        <v>38</v>
      </c>
      <c r="E81" t="s">
        <v>352</v>
      </c>
      <c r="F81" t="s">
        <v>353</v>
      </c>
      <c r="G81" t="s">
        <v>41</v>
      </c>
      <c r="H81" t="s">
        <v>354</v>
      </c>
      <c r="I81" t="s">
        <v>9</v>
      </c>
    </row>
    <row r="82" spans="1:9" x14ac:dyDescent="0.25">
      <c r="A82" t="s">
        <v>355</v>
      </c>
      <c r="B82" t="s">
        <v>356</v>
      </c>
      <c r="C82" t="s">
        <v>357</v>
      </c>
      <c r="D82" t="s">
        <v>70</v>
      </c>
      <c r="E82" t="s">
        <v>358</v>
      </c>
      <c r="F82" t="s">
        <v>359</v>
      </c>
      <c r="G82" t="s">
        <v>9</v>
      </c>
      <c r="H82" t="s">
        <v>360</v>
      </c>
      <c r="I82" t="s">
        <v>9</v>
      </c>
    </row>
    <row r="83" spans="1:9" x14ac:dyDescent="0.25">
      <c r="A83" t="s">
        <v>361</v>
      </c>
      <c r="B83" t="s">
        <v>362</v>
      </c>
      <c r="C83" t="s">
        <v>363</v>
      </c>
      <c r="D83" t="s">
        <v>38</v>
      </c>
      <c r="E83" t="s">
        <v>364</v>
      </c>
      <c r="F83" t="s">
        <v>365</v>
      </c>
      <c r="G83" t="s">
        <v>41</v>
      </c>
      <c r="H83" t="s">
        <v>366</v>
      </c>
      <c r="I83" t="s">
        <v>9</v>
      </c>
    </row>
    <row r="84" spans="1:9" x14ac:dyDescent="0.25">
      <c r="A84" t="s">
        <v>367</v>
      </c>
      <c r="B84" t="s">
        <v>368</v>
      </c>
      <c r="C84" t="s">
        <v>369</v>
      </c>
      <c r="D84" t="s">
        <v>70</v>
      </c>
      <c r="E84" t="s">
        <v>364</v>
      </c>
      <c r="F84" t="s">
        <v>370</v>
      </c>
      <c r="G84" t="s">
        <v>9</v>
      </c>
      <c r="H84" t="s">
        <v>371</v>
      </c>
      <c r="I84" t="s">
        <v>9</v>
      </c>
    </row>
    <row r="85" spans="1:9" x14ac:dyDescent="0.25">
      <c r="A85" t="s">
        <v>372</v>
      </c>
      <c r="B85" t="s">
        <v>373</v>
      </c>
      <c r="C85" t="s">
        <v>374</v>
      </c>
      <c r="D85" t="s">
        <v>38</v>
      </c>
      <c r="E85" t="s">
        <v>375</v>
      </c>
      <c r="F85" t="s">
        <v>376</v>
      </c>
      <c r="G85" t="s">
        <v>41</v>
      </c>
      <c r="H85" t="s">
        <v>377</v>
      </c>
      <c r="I85" t="s">
        <v>9</v>
      </c>
    </row>
    <row r="86" spans="1:9" x14ac:dyDescent="0.25">
      <c r="A86" t="s">
        <v>378</v>
      </c>
      <c r="B86" t="s">
        <v>379</v>
      </c>
      <c r="C86" t="s">
        <v>380</v>
      </c>
      <c r="D86" t="s">
        <v>38</v>
      </c>
      <c r="E86" t="s">
        <v>381</v>
      </c>
      <c r="F86" t="s">
        <v>382</v>
      </c>
      <c r="G86" t="s">
        <v>41</v>
      </c>
      <c r="H86" t="s">
        <v>383</v>
      </c>
      <c r="I86" t="s">
        <v>9</v>
      </c>
    </row>
    <row r="87" spans="1:9" x14ac:dyDescent="0.25">
      <c r="A87" t="s">
        <v>384</v>
      </c>
      <c r="B87" t="s">
        <v>385</v>
      </c>
      <c r="C87" t="s">
        <v>386</v>
      </c>
      <c r="D87" t="s">
        <v>38</v>
      </c>
      <c r="E87" t="s">
        <v>387</v>
      </c>
      <c r="F87" t="s">
        <v>388</v>
      </c>
      <c r="G87" t="s">
        <v>9</v>
      </c>
      <c r="H87" t="s">
        <v>389</v>
      </c>
      <c r="I87" t="s">
        <v>9</v>
      </c>
    </row>
    <row r="88" spans="1:9" x14ac:dyDescent="0.25">
      <c r="A88" t="s">
        <v>390</v>
      </c>
      <c r="B88" t="s">
        <v>391</v>
      </c>
      <c r="C88" t="s">
        <v>392</v>
      </c>
      <c r="D88" t="s">
        <v>9</v>
      </c>
      <c r="E88" t="s">
        <v>9</v>
      </c>
      <c r="F88" t="s">
        <v>9</v>
      </c>
      <c r="G88" t="s">
        <v>9</v>
      </c>
      <c r="H88" t="s">
        <v>9</v>
      </c>
      <c r="I88" t="s">
        <v>9</v>
      </c>
    </row>
    <row r="89" spans="1:9" x14ac:dyDescent="0.25">
      <c r="A89" t="s">
        <v>393</v>
      </c>
      <c r="B89" t="s">
        <v>394</v>
      </c>
      <c r="C89" t="s">
        <v>395</v>
      </c>
      <c r="D89" t="s">
        <v>9</v>
      </c>
      <c r="E89" t="s">
        <v>9</v>
      </c>
      <c r="F89" t="s">
        <v>9</v>
      </c>
      <c r="G89" t="s">
        <v>9</v>
      </c>
      <c r="H89" t="s">
        <v>9</v>
      </c>
      <c r="I89" t="s">
        <v>9</v>
      </c>
    </row>
    <row r="90" spans="1:9" x14ac:dyDescent="0.25">
      <c r="A90" t="s">
        <v>396</v>
      </c>
      <c r="B90" t="s">
        <v>397</v>
      </c>
      <c r="C90" t="s">
        <v>398</v>
      </c>
      <c r="D90" t="s">
        <v>9</v>
      </c>
      <c r="E90" t="s">
        <v>399</v>
      </c>
      <c r="F90" t="s">
        <v>400</v>
      </c>
      <c r="G90" t="s">
        <v>9</v>
      </c>
      <c r="H90" t="s">
        <v>9</v>
      </c>
      <c r="I90" t="s">
        <v>9</v>
      </c>
    </row>
    <row r="91" spans="1:9" x14ac:dyDescent="0.25">
      <c r="A91" t="s">
        <v>401</v>
      </c>
      <c r="B91" t="s">
        <v>402</v>
      </c>
      <c r="C91" t="s">
        <v>403</v>
      </c>
      <c r="D91" t="s">
        <v>9</v>
      </c>
      <c r="E91" t="s">
        <v>404</v>
      </c>
      <c r="F91" t="s">
        <v>405</v>
      </c>
      <c r="G91" t="s">
        <v>406</v>
      </c>
      <c r="H91" t="s">
        <v>9</v>
      </c>
      <c r="I91" t="s">
        <v>9</v>
      </c>
    </row>
    <row r="92" spans="1:9" x14ac:dyDescent="0.25">
      <c r="A92" t="s">
        <v>407</v>
      </c>
      <c r="B92" t="s">
        <v>408</v>
      </c>
      <c r="C92" t="s">
        <v>409</v>
      </c>
      <c r="D92" t="s">
        <v>9</v>
      </c>
      <c r="E92" t="s">
        <v>404</v>
      </c>
      <c r="F92" t="s">
        <v>410</v>
      </c>
      <c r="G92" t="s">
        <v>411</v>
      </c>
      <c r="H92" t="s">
        <v>9</v>
      </c>
      <c r="I92" t="s">
        <v>9</v>
      </c>
    </row>
    <row r="93" spans="1:9" x14ac:dyDescent="0.25">
      <c r="A93" t="s">
        <v>412</v>
      </c>
      <c r="B93" t="s">
        <v>413</v>
      </c>
      <c r="C93" t="s">
        <v>414</v>
      </c>
      <c r="D93" t="s">
        <v>9</v>
      </c>
      <c r="E93" t="s">
        <v>9</v>
      </c>
      <c r="F93" t="s">
        <v>34</v>
      </c>
      <c r="G93" t="s">
        <v>9</v>
      </c>
      <c r="H93" t="s">
        <v>9</v>
      </c>
      <c r="I93" t="s">
        <v>9</v>
      </c>
    </row>
    <row r="94" spans="1:9" x14ac:dyDescent="0.25">
      <c r="A94" t="s">
        <v>415</v>
      </c>
      <c r="B94" t="s">
        <v>416</v>
      </c>
      <c r="C94" t="s">
        <v>417</v>
      </c>
      <c r="D94" t="s">
        <v>38</v>
      </c>
      <c r="E94" t="s">
        <v>418</v>
      </c>
      <c r="F94" t="s">
        <v>419</v>
      </c>
      <c r="G94" t="s">
        <v>9</v>
      </c>
      <c r="H94" t="s">
        <v>420</v>
      </c>
      <c r="I94" t="s">
        <v>9</v>
      </c>
    </row>
    <row r="95" spans="1:9" x14ac:dyDescent="0.25">
      <c r="A95" t="s">
        <v>421</v>
      </c>
      <c r="B95" t="s">
        <v>422</v>
      </c>
      <c r="C95" t="s">
        <v>423</v>
      </c>
      <c r="D95" t="s">
        <v>70</v>
      </c>
      <c r="E95" t="s">
        <v>418</v>
      </c>
      <c r="F95" t="s">
        <v>424</v>
      </c>
      <c r="G95" t="s">
        <v>9</v>
      </c>
      <c r="H95" t="s">
        <v>425</v>
      </c>
      <c r="I95" t="s">
        <v>9</v>
      </c>
    </row>
    <row r="96" spans="1:9" x14ac:dyDescent="0.25">
      <c r="A96" t="s">
        <v>426</v>
      </c>
      <c r="B96" t="s">
        <v>427</v>
      </c>
      <c r="C96" t="s">
        <v>428</v>
      </c>
      <c r="D96" t="s">
        <v>429</v>
      </c>
      <c r="E96" t="s">
        <v>430</v>
      </c>
      <c r="F96" t="s">
        <v>431</v>
      </c>
      <c r="G96" t="s">
        <v>9</v>
      </c>
      <c r="H96" t="s">
        <v>432</v>
      </c>
      <c r="I96" t="s">
        <v>9</v>
      </c>
    </row>
    <row r="97" spans="1:9" x14ac:dyDescent="0.25">
      <c r="A97" t="s">
        <v>433</v>
      </c>
      <c r="B97" t="s">
        <v>434</v>
      </c>
      <c r="C97" t="s">
        <v>435</v>
      </c>
      <c r="D97" t="s">
        <v>38</v>
      </c>
      <c r="E97" t="s">
        <v>436</v>
      </c>
      <c r="F97" t="s">
        <v>437</v>
      </c>
      <c r="G97" t="s">
        <v>9</v>
      </c>
      <c r="H97" t="s">
        <v>438</v>
      </c>
      <c r="I97" t="s">
        <v>9</v>
      </c>
    </row>
    <row r="98" spans="1:9" x14ac:dyDescent="0.25">
      <c r="A98" t="s">
        <v>439</v>
      </c>
      <c r="B98" t="s">
        <v>440</v>
      </c>
      <c r="C98" t="s">
        <v>441</v>
      </c>
      <c r="D98" t="s">
        <v>70</v>
      </c>
      <c r="E98" t="s">
        <v>436</v>
      </c>
      <c r="F98" t="s">
        <v>442</v>
      </c>
      <c r="G98" t="s">
        <v>9</v>
      </c>
      <c r="H98" t="s">
        <v>443</v>
      </c>
      <c r="I98" t="s">
        <v>9</v>
      </c>
    </row>
    <row r="99" spans="1:9" x14ac:dyDescent="0.25">
      <c r="A99" t="s">
        <v>444</v>
      </c>
      <c r="B99" t="s">
        <v>445</v>
      </c>
      <c r="C99" t="s">
        <v>446</v>
      </c>
      <c r="D99" t="s">
        <v>38</v>
      </c>
      <c r="E99" t="s">
        <v>447</v>
      </c>
      <c r="F99" t="s">
        <v>448</v>
      </c>
      <c r="G99" t="s">
        <v>9</v>
      </c>
      <c r="H99" t="s">
        <v>449</v>
      </c>
      <c r="I99" t="s">
        <v>9</v>
      </c>
    </row>
    <row r="100" spans="1:9" x14ac:dyDescent="0.25">
      <c r="A100" t="s">
        <v>450</v>
      </c>
      <c r="B100" t="s">
        <v>451</v>
      </c>
      <c r="C100" t="s">
        <v>452</v>
      </c>
      <c r="D100" t="s">
        <v>38</v>
      </c>
      <c r="E100" t="s">
        <v>453</v>
      </c>
      <c r="F100" t="s">
        <v>454</v>
      </c>
      <c r="G100" t="s">
        <v>9</v>
      </c>
      <c r="H100" t="s">
        <v>455</v>
      </c>
      <c r="I100" t="s">
        <v>9</v>
      </c>
    </row>
    <row r="101" spans="1:9" x14ac:dyDescent="0.25">
      <c r="A101" t="s">
        <v>456</v>
      </c>
      <c r="B101" t="s">
        <v>457</v>
      </c>
      <c r="C101" t="s">
        <v>458</v>
      </c>
      <c r="D101" t="s">
        <v>9</v>
      </c>
      <c r="E101" t="s">
        <v>9</v>
      </c>
      <c r="F101" t="s">
        <v>9</v>
      </c>
      <c r="G101" t="s">
        <v>9</v>
      </c>
      <c r="H101" t="s">
        <v>9</v>
      </c>
      <c r="I101" t="s">
        <v>9</v>
      </c>
    </row>
    <row r="102" spans="1:9" x14ac:dyDescent="0.25">
      <c r="A102" t="s">
        <v>459</v>
      </c>
      <c r="B102" t="s">
        <v>460</v>
      </c>
      <c r="C102" t="s">
        <v>461</v>
      </c>
      <c r="D102" t="s">
        <v>9</v>
      </c>
      <c r="E102" t="s">
        <v>462</v>
      </c>
      <c r="F102" t="s">
        <v>463</v>
      </c>
      <c r="G102" t="s">
        <v>9</v>
      </c>
      <c r="H102" t="s">
        <v>9</v>
      </c>
      <c r="I102" t="s">
        <v>9</v>
      </c>
    </row>
    <row r="103" spans="1:9" x14ac:dyDescent="0.25">
      <c r="A103" t="s">
        <v>464</v>
      </c>
      <c r="B103" t="s">
        <v>465</v>
      </c>
      <c r="C103" t="s">
        <v>466</v>
      </c>
      <c r="D103" t="s">
        <v>9</v>
      </c>
      <c r="E103" t="s">
        <v>467</v>
      </c>
      <c r="F103" t="s">
        <v>468</v>
      </c>
      <c r="G103" t="s">
        <v>406</v>
      </c>
      <c r="H103" t="s">
        <v>9</v>
      </c>
      <c r="I103" t="s">
        <v>9</v>
      </c>
    </row>
    <row r="104" spans="1:9" x14ac:dyDescent="0.25">
      <c r="A104" t="s">
        <v>469</v>
      </c>
      <c r="B104" t="s">
        <v>470</v>
      </c>
      <c r="C104" t="s">
        <v>471</v>
      </c>
      <c r="D104" t="s">
        <v>9</v>
      </c>
      <c r="E104" t="s">
        <v>467</v>
      </c>
      <c r="F104" t="s">
        <v>472</v>
      </c>
      <c r="G104" t="s">
        <v>406</v>
      </c>
      <c r="H104" t="s">
        <v>9</v>
      </c>
      <c r="I104" t="s">
        <v>9</v>
      </c>
    </row>
    <row r="105" spans="1:9" x14ac:dyDescent="0.25">
      <c r="A105" t="s">
        <v>473</v>
      </c>
      <c r="B105" t="s">
        <v>474</v>
      </c>
      <c r="C105" t="s">
        <v>475</v>
      </c>
      <c r="D105" t="s">
        <v>9</v>
      </c>
      <c r="E105" t="s">
        <v>9</v>
      </c>
      <c r="F105" t="s">
        <v>34</v>
      </c>
      <c r="G105" t="s">
        <v>9</v>
      </c>
      <c r="H105" t="s">
        <v>9</v>
      </c>
      <c r="I105" t="s">
        <v>9</v>
      </c>
    </row>
    <row r="106" spans="1:9" x14ac:dyDescent="0.25">
      <c r="A106" t="s">
        <v>476</v>
      </c>
      <c r="B106" t="s">
        <v>477</v>
      </c>
      <c r="C106" t="s">
        <v>478</v>
      </c>
      <c r="D106" t="s">
        <v>38</v>
      </c>
      <c r="E106" t="s">
        <v>479</v>
      </c>
      <c r="F106" t="s">
        <v>480</v>
      </c>
      <c r="G106" t="s">
        <v>41</v>
      </c>
      <c r="H106" t="s">
        <v>481</v>
      </c>
      <c r="I106" t="s">
        <v>9</v>
      </c>
    </row>
    <row r="107" spans="1:9" x14ac:dyDescent="0.25">
      <c r="A107" t="s">
        <v>482</v>
      </c>
      <c r="B107" t="s">
        <v>483</v>
      </c>
      <c r="C107" t="s">
        <v>484</v>
      </c>
      <c r="D107" t="s">
        <v>485</v>
      </c>
      <c r="E107" t="s">
        <v>486</v>
      </c>
      <c r="F107" t="s">
        <v>487</v>
      </c>
      <c r="G107" t="s">
        <v>41</v>
      </c>
      <c r="H107" t="s">
        <v>488</v>
      </c>
      <c r="I107" t="s">
        <v>9</v>
      </c>
    </row>
    <row r="108" spans="1:9" x14ac:dyDescent="0.25">
      <c r="A108" t="s">
        <v>489</v>
      </c>
      <c r="B108" t="s">
        <v>490</v>
      </c>
      <c r="C108" t="s">
        <v>491</v>
      </c>
      <c r="D108" t="s">
        <v>485</v>
      </c>
      <c r="E108" t="s">
        <v>492</v>
      </c>
      <c r="F108" t="s">
        <v>493</v>
      </c>
      <c r="G108" t="s">
        <v>41</v>
      </c>
      <c r="H108" t="s">
        <v>494</v>
      </c>
      <c r="I108" t="s">
        <v>9</v>
      </c>
    </row>
    <row r="109" spans="1:9" x14ac:dyDescent="0.25">
      <c r="A109" t="s">
        <v>495</v>
      </c>
      <c r="B109" t="s">
        <v>496</v>
      </c>
      <c r="C109" t="s">
        <v>497</v>
      </c>
      <c r="D109" t="s">
        <v>498</v>
      </c>
      <c r="E109" t="s">
        <v>499</v>
      </c>
      <c r="F109" t="s">
        <v>500</v>
      </c>
      <c r="G109" t="s">
        <v>41</v>
      </c>
      <c r="H109" t="s">
        <v>501</v>
      </c>
      <c r="I109" t="s">
        <v>9</v>
      </c>
    </row>
    <row r="110" spans="1:9" x14ac:dyDescent="0.25">
      <c r="A110" t="s">
        <v>502</v>
      </c>
      <c r="B110" t="s">
        <v>503</v>
      </c>
      <c r="C110" t="s">
        <v>504</v>
      </c>
      <c r="D110" t="s">
        <v>38</v>
      </c>
      <c r="E110" t="s">
        <v>505</v>
      </c>
      <c r="F110" t="s">
        <v>506</v>
      </c>
      <c r="G110" t="s">
        <v>41</v>
      </c>
      <c r="H110" t="s">
        <v>507</v>
      </c>
      <c r="I110" t="s">
        <v>9</v>
      </c>
    </row>
    <row r="111" spans="1:9" x14ac:dyDescent="0.25">
      <c r="A111" t="s">
        <v>508</v>
      </c>
      <c r="B111" t="s">
        <v>509</v>
      </c>
      <c r="C111" t="s">
        <v>510</v>
      </c>
      <c r="D111" t="s">
        <v>38</v>
      </c>
      <c r="E111" t="s">
        <v>511</v>
      </c>
      <c r="F111" t="s">
        <v>512</v>
      </c>
      <c r="G111" t="s">
        <v>41</v>
      </c>
      <c r="H111" t="s">
        <v>513</v>
      </c>
      <c r="I111" t="s">
        <v>9</v>
      </c>
    </row>
    <row r="112" spans="1:9" x14ac:dyDescent="0.25">
      <c r="A112" t="s">
        <v>514</v>
      </c>
      <c r="B112" t="s">
        <v>515</v>
      </c>
      <c r="C112" t="s">
        <v>516</v>
      </c>
      <c r="D112" t="s">
        <v>38</v>
      </c>
      <c r="E112" t="s">
        <v>517</v>
      </c>
      <c r="F112" t="s">
        <v>518</v>
      </c>
      <c r="G112" t="s">
        <v>41</v>
      </c>
      <c r="H112" t="s">
        <v>519</v>
      </c>
      <c r="I112" t="s">
        <v>9</v>
      </c>
    </row>
    <row r="113" spans="1:9" x14ac:dyDescent="0.25">
      <c r="A113" t="s">
        <v>520</v>
      </c>
      <c r="B113" t="s">
        <v>521</v>
      </c>
      <c r="C113" t="s">
        <v>522</v>
      </c>
      <c r="D113" t="s">
        <v>9</v>
      </c>
      <c r="E113" t="s">
        <v>9</v>
      </c>
      <c r="F113" t="s">
        <v>9</v>
      </c>
      <c r="G113" t="s">
        <v>9</v>
      </c>
      <c r="H113" t="s">
        <v>9</v>
      </c>
      <c r="I113" t="s">
        <v>9</v>
      </c>
    </row>
    <row r="114" spans="1:9" x14ac:dyDescent="0.25">
      <c r="A114" t="s">
        <v>523</v>
      </c>
      <c r="B114" t="s">
        <v>524</v>
      </c>
      <c r="C114" t="s">
        <v>525</v>
      </c>
      <c r="D114" t="s">
        <v>9</v>
      </c>
      <c r="E114" t="s">
        <v>526</v>
      </c>
      <c r="F114" t="s">
        <v>527</v>
      </c>
      <c r="G114" t="s">
        <v>9</v>
      </c>
      <c r="H114" t="s">
        <v>9</v>
      </c>
      <c r="I114" t="s">
        <v>9</v>
      </c>
    </row>
    <row r="115" spans="1:9" x14ac:dyDescent="0.25">
      <c r="A115" t="s">
        <v>401</v>
      </c>
      <c r="B115" t="s">
        <v>402</v>
      </c>
      <c r="C115" t="s">
        <v>403</v>
      </c>
      <c r="D115" t="s">
        <v>9</v>
      </c>
      <c r="E115" t="s">
        <v>404</v>
      </c>
      <c r="F115" t="s">
        <v>405</v>
      </c>
      <c r="G115" t="s">
        <v>406</v>
      </c>
      <c r="H115" t="s">
        <v>9</v>
      </c>
      <c r="I115" t="s">
        <v>9</v>
      </c>
    </row>
    <row r="116" spans="1:9" x14ac:dyDescent="0.25">
      <c r="A116" t="s">
        <v>407</v>
      </c>
      <c r="B116" t="s">
        <v>408</v>
      </c>
      <c r="C116" t="s">
        <v>409</v>
      </c>
      <c r="D116" t="s">
        <v>9</v>
      </c>
      <c r="E116" t="s">
        <v>404</v>
      </c>
      <c r="F116" t="s">
        <v>410</v>
      </c>
      <c r="G116" t="s">
        <v>411</v>
      </c>
      <c r="H116" t="s">
        <v>9</v>
      </c>
      <c r="I116" t="s">
        <v>9</v>
      </c>
    </row>
    <row r="117" spans="1:9" x14ac:dyDescent="0.25">
      <c r="A117" t="s">
        <v>528</v>
      </c>
      <c r="B117" t="s">
        <v>529</v>
      </c>
      <c r="C117" t="s">
        <v>530</v>
      </c>
      <c r="D117" t="s">
        <v>9</v>
      </c>
      <c r="E117" t="s">
        <v>9</v>
      </c>
      <c r="F117" t="s">
        <v>34</v>
      </c>
      <c r="G117" t="s">
        <v>9</v>
      </c>
      <c r="H117" t="s">
        <v>9</v>
      </c>
      <c r="I117" t="s">
        <v>9</v>
      </c>
    </row>
    <row r="118" spans="1:9" x14ac:dyDescent="0.25">
      <c r="A118" t="s">
        <v>531</v>
      </c>
      <c r="B118" t="s">
        <v>532</v>
      </c>
      <c r="C118" t="s">
        <v>533</v>
      </c>
      <c r="D118" t="s">
        <v>38</v>
      </c>
      <c r="E118" t="s">
        <v>534</v>
      </c>
      <c r="F118" t="s">
        <v>535</v>
      </c>
      <c r="G118" t="s">
        <v>9</v>
      </c>
      <c r="H118" t="s">
        <v>536</v>
      </c>
      <c r="I118" t="s">
        <v>9</v>
      </c>
    </row>
    <row r="119" spans="1:9" x14ac:dyDescent="0.25">
      <c r="A119" t="s">
        <v>537</v>
      </c>
      <c r="B119" t="s">
        <v>538</v>
      </c>
      <c r="C119" t="s">
        <v>539</v>
      </c>
      <c r="D119" t="s">
        <v>38</v>
      </c>
      <c r="E119" t="s">
        <v>540</v>
      </c>
      <c r="F119" t="s">
        <v>541</v>
      </c>
      <c r="G119" t="s">
        <v>9</v>
      </c>
      <c r="H119" t="s">
        <v>542</v>
      </c>
      <c r="I119" t="s">
        <v>9</v>
      </c>
    </row>
    <row r="120" spans="1:9" x14ac:dyDescent="0.25">
      <c r="A120" t="s">
        <v>543</v>
      </c>
      <c r="B120" t="s">
        <v>544</v>
      </c>
      <c r="C120" t="s">
        <v>545</v>
      </c>
      <c r="D120" t="s">
        <v>9</v>
      </c>
      <c r="E120" t="s">
        <v>9</v>
      </c>
      <c r="F120" t="s">
        <v>9</v>
      </c>
      <c r="G120" t="s">
        <v>9</v>
      </c>
      <c r="H120" t="s">
        <v>9</v>
      </c>
      <c r="I120" t="s">
        <v>9</v>
      </c>
    </row>
    <row r="121" spans="1:9" x14ac:dyDescent="0.25">
      <c r="A121" t="s">
        <v>546</v>
      </c>
      <c r="B121" t="s">
        <v>547</v>
      </c>
      <c r="C121" t="s">
        <v>548</v>
      </c>
      <c r="D121" t="s">
        <v>38</v>
      </c>
      <c r="E121" t="s">
        <v>549</v>
      </c>
      <c r="F121" t="s">
        <v>550</v>
      </c>
      <c r="G121" t="s">
        <v>9</v>
      </c>
      <c r="H121" t="s">
        <v>551</v>
      </c>
      <c r="I121" t="s">
        <v>9</v>
      </c>
    </row>
    <row r="122" spans="1:9" x14ac:dyDescent="0.25">
      <c r="A122" t="s">
        <v>552</v>
      </c>
      <c r="B122" t="s">
        <v>553</v>
      </c>
      <c r="C122" t="s">
        <v>554</v>
      </c>
      <c r="D122" t="s">
        <v>38</v>
      </c>
      <c r="E122" t="s">
        <v>555</v>
      </c>
      <c r="F122" t="s">
        <v>556</v>
      </c>
      <c r="G122" t="s">
        <v>9</v>
      </c>
      <c r="H122" t="s">
        <v>557</v>
      </c>
      <c r="I122" t="s">
        <v>9</v>
      </c>
    </row>
    <row r="123" spans="1:9" x14ac:dyDescent="0.25">
      <c r="A123" t="s">
        <v>558</v>
      </c>
      <c r="B123" t="s">
        <v>559</v>
      </c>
      <c r="C123" t="s">
        <v>560</v>
      </c>
      <c r="D123" t="s">
        <v>485</v>
      </c>
      <c r="E123" t="s">
        <v>561</v>
      </c>
      <c r="F123" t="s">
        <v>562</v>
      </c>
      <c r="G123" t="s">
        <v>9</v>
      </c>
      <c r="H123" t="s">
        <v>563</v>
      </c>
      <c r="I123" t="s">
        <v>9</v>
      </c>
    </row>
    <row r="124" spans="1:9" x14ac:dyDescent="0.25">
      <c r="A124" t="s">
        <v>564</v>
      </c>
      <c r="B124" t="s">
        <v>565</v>
      </c>
      <c r="C124" t="s">
        <v>566</v>
      </c>
      <c r="D124" t="s">
        <v>567</v>
      </c>
      <c r="E124" t="s">
        <v>568</v>
      </c>
      <c r="F124" t="s">
        <v>569</v>
      </c>
      <c r="G124" t="s">
        <v>9</v>
      </c>
      <c r="H124" t="s">
        <v>570</v>
      </c>
      <c r="I124" t="s">
        <v>9</v>
      </c>
    </row>
    <row r="125" spans="1:9" x14ac:dyDescent="0.25">
      <c r="A125" t="s">
        <v>571</v>
      </c>
      <c r="B125" t="s">
        <v>572</v>
      </c>
      <c r="C125" t="s">
        <v>573</v>
      </c>
      <c r="D125" t="s">
        <v>567</v>
      </c>
      <c r="E125" t="s">
        <v>568</v>
      </c>
      <c r="F125" t="s">
        <v>574</v>
      </c>
      <c r="G125" t="s">
        <v>9</v>
      </c>
      <c r="H125" t="s">
        <v>575</v>
      </c>
      <c r="I125" t="s">
        <v>9</v>
      </c>
    </row>
    <row r="126" spans="1:9" x14ac:dyDescent="0.25">
      <c r="A126" t="s">
        <v>576</v>
      </c>
      <c r="B126" t="s">
        <v>577</v>
      </c>
      <c r="C126" t="s">
        <v>578</v>
      </c>
      <c r="D126" t="s">
        <v>38</v>
      </c>
      <c r="E126" t="s">
        <v>579</v>
      </c>
      <c r="F126" t="s">
        <v>580</v>
      </c>
      <c r="G126" t="s">
        <v>9</v>
      </c>
      <c r="H126" t="s">
        <v>581</v>
      </c>
      <c r="I126" t="s">
        <v>9</v>
      </c>
    </row>
    <row r="127" spans="1:9" x14ac:dyDescent="0.25">
      <c r="A127" t="s">
        <v>582</v>
      </c>
      <c r="B127" t="s">
        <v>583</v>
      </c>
      <c r="C127" t="s">
        <v>584</v>
      </c>
      <c r="D127" t="s">
        <v>70</v>
      </c>
      <c r="E127" t="s">
        <v>585</v>
      </c>
      <c r="F127" t="s">
        <v>586</v>
      </c>
      <c r="G127" t="s">
        <v>9</v>
      </c>
      <c r="H127" t="s">
        <v>587</v>
      </c>
      <c r="I127" t="s">
        <v>9</v>
      </c>
    </row>
    <row r="128" spans="1:9" x14ac:dyDescent="0.25">
      <c r="A128" t="s">
        <v>588</v>
      </c>
      <c r="B128" t="s">
        <v>589</v>
      </c>
      <c r="C128" t="s">
        <v>590</v>
      </c>
      <c r="D128" t="s">
        <v>38</v>
      </c>
      <c r="E128" t="s">
        <v>591</v>
      </c>
      <c r="F128" t="s">
        <v>592</v>
      </c>
      <c r="G128" t="s">
        <v>9</v>
      </c>
      <c r="H128" t="s">
        <v>593</v>
      </c>
      <c r="I128" t="s">
        <v>9</v>
      </c>
    </row>
    <row r="129" spans="1:9" x14ac:dyDescent="0.25">
      <c r="A129" t="s">
        <v>594</v>
      </c>
      <c r="B129" t="s">
        <v>595</v>
      </c>
      <c r="C129" t="s">
        <v>596</v>
      </c>
      <c r="D129" t="s">
        <v>70</v>
      </c>
      <c r="E129" t="s">
        <v>597</v>
      </c>
      <c r="F129" t="s">
        <v>598</v>
      </c>
      <c r="G129" t="s">
        <v>9</v>
      </c>
      <c r="H129" t="s">
        <v>599</v>
      </c>
      <c r="I129" t="s">
        <v>9</v>
      </c>
    </row>
    <row r="130" spans="1:9" x14ac:dyDescent="0.25">
      <c r="A130" t="s">
        <v>600</v>
      </c>
      <c r="B130" t="s">
        <v>601</v>
      </c>
      <c r="C130" t="s">
        <v>602</v>
      </c>
      <c r="D130" t="s">
        <v>9</v>
      </c>
      <c r="E130" t="s">
        <v>9</v>
      </c>
      <c r="F130" t="s">
        <v>9</v>
      </c>
      <c r="G130" t="s">
        <v>9</v>
      </c>
      <c r="H130" t="s">
        <v>9</v>
      </c>
      <c r="I130" t="s">
        <v>9</v>
      </c>
    </row>
    <row r="131" spans="1:9" x14ac:dyDescent="0.25">
      <c r="A131" t="s">
        <v>603</v>
      </c>
      <c r="B131" t="s">
        <v>604</v>
      </c>
      <c r="C131" t="s">
        <v>605</v>
      </c>
      <c r="D131" t="s">
        <v>38</v>
      </c>
      <c r="E131" t="s">
        <v>606</v>
      </c>
      <c r="F131" t="s">
        <v>607</v>
      </c>
      <c r="G131" t="s">
        <v>9</v>
      </c>
      <c r="H131" t="s">
        <v>608</v>
      </c>
      <c r="I131" t="s">
        <v>9</v>
      </c>
    </row>
    <row r="132" spans="1:9" x14ac:dyDescent="0.25">
      <c r="A132" t="s">
        <v>609</v>
      </c>
      <c r="B132" t="s">
        <v>610</v>
      </c>
      <c r="C132" t="s">
        <v>611</v>
      </c>
      <c r="D132" t="s">
        <v>38</v>
      </c>
      <c r="E132" t="s">
        <v>612</v>
      </c>
      <c r="F132" t="s">
        <v>613</v>
      </c>
      <c r="G132" t="s">
        <v>9</v>
      </c>
      <c r="H132" t="s">
        <v>614</v>
      </c>
      <c r="I132" t="s">
        <v>9</v>
      </c>
    </row>
    <row r="133" spans="1:9" x14ac:dyDescent="0.25">
      <c r="A133" t="s">
        <v>615</v>
      </c>
      <c r="B133" t="s">
        <v>616</v>
      </c>
      <c r="C133" t="s">
        <v>617</v>
      </c>
      <c r="D133" t="s">
        <v>9</v>
      </c>
      <c r="E133" t="s">
        <v>9</v>
      </c>
      <c r="F133" t="s">
        <v>9</v>
      </c>
      <c r="G133" t="s">
        <v>9</v>
      </c>
      <c r="H133" t="s">
        <v>9</v>
      </c>
      <c r="I133" t="s">
        <v>9</v>
      </c>
    </row>
    <row r="134" spans="1:9" x14ac:dyDescent="0.25">
      <c r="A134" t="s">
        <v>618</v>
      </c>
      <c r="B134" t="s">
        <v>619</v>
      </c>
      <c r="C134" t="s">
        <v>620</v>
      </c>
      <c r="D134" t="s">
        <v>38</v>
      </c>
      <c r="E134" t="s">
        <v>621</v>
      </c>
      <c r="F134" t="s">
        <v>622</v>
      </c>
      <c r="G134" t="s">
        <v>9</v>
      </c>
      <c r="H134" t="s">
        <v>623</v>
      </c>
      <c r="I134" t="s">
        <v>9</v>
      </c>
    </row>
    <row r="135" spans="1:9" x14ac:dyDescent="0.25">
      <c r="A135" t="s">
        <v>624</v>
      </c>
      <c r="B135" t="s">
        <v>625</v>
      </c>
      <c r="C135" t="s">
        <v>626</v>
      </c>
      <c r="D135" t="s">
        <v>38</v>
      </c>
      <c r="E135" t="s">
        <v>627</v>
      </c>
      <c r="F135" t="s">
        <v>628</v>
      </c>
      <c r="G135" t="s">
        <v>9</v>
      </c>
      <c r="H135" t="s">
        <v>629</v>
      </c>
      <c r="I135" t="s">
        <v>9</v>
      </c>
    </row>
    <row r="136" spans="1:9" x14ac:dyDescent="0.25">
      <c r="A136" t="s">
        <v>630</v>
      </c>
      <c r="B136" t="s">
        <v>631</v>
      </c>
      <c r="C136" t="s">
        <v>632</v>
      </c>
      <c r="D136" t="s">
        <v>70</v>
      </c>
      <c r="E136" t="s">
        <v>627</v>
      </c>
      <c r="F136" t="s">
        <v>633</v>
      </c>
      <c r="G136" t="s">
        <v>9</v>
      </c>
      <c r="H136" t="s">
        <v>634</v>
      </c>
      <c r="I136" t="s">
        <v>9</v>
      </c>
    </row>
    <row r="137" spans="1:9" x14ac:dyDescent="0.25">
      <c r="A137" t="s">
        <v>635</v>
      </c>
      <c r="B137" t="s">
        <v>636</v>
      </c>
      <c r="C137" t="s">
        <v>637</v>
      </c>
      <c r="D137" t="s">
        <v>38</v>
      </c>
      <c r="E137" t="s">
        <v>638</v>
      </c>
      <c r="F137" t="s">
        <v>639</v>
      </c>
      <c r="G137" t="s">
        <v>9</v>
      </c>
      <c r="H137" t="s">
        <v>640</v>
      </c>
      <c r="I137" t="s">
        <v>9</v>
      </c>
    </row>
    <row r="138" spans="1:9" x14ac:dyDescent="0.25">
      <c r="A138" t="s">
        <v>641</v>
      </c>
      <c r="B138" t="s">
        <v>642</v>
      </c>
      <c r="C138" t="s">
        <v>643</v>
      </c>
      <c r="D138" t="s">
        <v>9</v>
      </c>
      <c r="E138" t="s">
        <v>9</v>
      </c>
      <c r="F138" t="s">
        <v>9</v>
      </c>
      <c r="G138" t="s">
        <v>9</v>
      </c>
      <c r="H138" t="s">
        <v>9</v>
      </c>
      <c r="I138" t="s">
        <v>9</v>
      </c>
    </row>
    <row r="139" spans="1:9" x14ac:dyDescent="0.25">
      <c r="A139" t="s">
        <v>644</v>
      </c>
      <c r="B139" t="s">
        <v>645</v>
      </c>
      <c r="C139" t="s">
        <v>646</v>
      </c>
      <c r="D139" t="s">
        <v>38</v>
      </c>
      <c r="E139" t="s">
        <v>647</v>
      </c>
      <c r="F139" t="s">
        <v>648</v>
      </c>
      <c r="G139" t="s">
        <v>9</v>
      </c>
      <c r="H139" t="s">
        <v>649</v>
      </c>
      <c r="I139" t="s">
        <v>9</v>
      </c>
    </row>
    <row r="140" spans="1:9" x14ac:dyDescent="0.25">
      <c r="A140" t="s">
        <v>650</v>
      </c>
      <c r="B140" t="s">
        <v>651</v>
      </c>
      <c r="C140" t="s">
        <v>652</v>
      </c>
      <c r="D140" t="s">
        <v>38</v>
      </c>
      <c r="E140" t="s">
        <v>653</v>
      </c>
      <c r="F140" t="s">
        <v>654</v>
      </c>
      <c r="G140" t="s">
        <v>9</v>
      </c>
      <c r="H140" t="s">
        <v>655</v>
      </c>
      <c r="I140" t="s">
        <v>9</v>
      </c>
    </row>
    <row r="141" spans="1:9" x14ac:dyDescent="0.25">
      <c r="A141" t="s">
        <v>656</v>
      </c>
      <c r="B141" t="s">
        <v>657</v>
      </c>
      <c r="C141" t="s">
        <v>658</v>
      </c>
      <c r="D141" t="s">
        <v>70</v>
      </c>
      <c r="E141" t="s">
        <v>653</v>
      </c>
      <c r="F141" t="s">
        <v>659</v>
      </c>
      <c r="G141" t="s">
        <v>9</v>
      </c>
      <c r="H141" t="s">
        <v>660</v>
      </c>
      <c r="I141" t="s">
        <v>9</v>
      </c>
    </row>
    <row r="142" spans="1:9" x14ac:dyDescent="0.25">
      <c r="A142" t="s">
        <v>661</v>
      </c>
      <c r="B142" t="s">
        <v>662</v>
      </c>
      <c r="C142" t="s">
        <v>663</v>
      </c>
      <c r="D142" t="s">
        <v>9</v>
      </c>
      <c r="E142" t="s">
        <v>9</v>
      </c>
      <c r="F142" t="s">
        <v>9</v>
      </c>
      <c r="G142" t="s">
        <v>9</v>
      </c>
      <c r="H142" t="s">
        <v>9</v>
      </c>
      <c r="I142" t="s">
        <v>9</v>
      </c>
    </row>
    <row r="143" spans="1:9" x14ac:dyDescent="0.25">
      <c r="A143" t="s">
        <v>664</v>
      </c>
      <c r="B143" t="s">
        <v>665</v>
      </c>
      <c r="C143" t="s">
        <v>666</v>
      </c>
      <c r="D143" t="s">
        <v>38</v>
      </c>
      <c r="E143" t="s">
        <v>667</v>
      </c>
      <c r="F143" t="s">
        <v>668</v>
      </c>
      <c r="G143" t="s">
        <v>9</v>
      </c>
      <c r="H143" t="s">
        <v>669</v>
      </c>
      <c r="I143" t="s">
        <v>9</v>
      </c>
    </row>
    <row r="144" spans="1:9" x14ac:dyDescent="0.25">
      <c r="A144" t="s">
        <v>670</v>
      </c>
      <c r="B144" t="s">
        <v>671</v>
      </c>
      <c r="C144" t="s">
        <v>672</v>
      </c>
      <c r="D144" t="s">
        <v>38</v>
      </c>
      <c r="E144" t="s">
        <v>673</v>
      </c>
      <c r="F144" t="s">
        <v>674</v>
      </c>
      <c r="G144" t="s">
        <v>9</v>
      </c>
      <c r="H144" t="s">
        <v>675</v>
      </c>
      <c r="I144" t="s">
        <v>9</v>
      </c>
    </row>
    <row r="145" spans="1:9" x14ac:dyDescent="0.25">
      <c r="A145" t="s">
        <v>676</v>
      </c>
      <c r="B145" t="s">
        <v>677</v>
      </c>
      <c r="C145" t="s">
        <v>678</v>
      </c>
      <c r="D145" t="s">
        <v>9</v>
      </c>
      <c r="E145" t="s">
        <v>9</v>
      </c>
      <c r="F145" t="s">
        <v>9</v>
      </c>
      <c r="G145" t="s">
        <v>9</v>
      </c>
      <c r="H145" t="s">
        <v>9</v>
      </c>
      <c r="I145" t="s">
        <v>9</v>
      </c>
    </row>
    <row r="146" spans="1:9" x14ac:dyDescent="0.25">
      <c r="A146" t="s">
        <v>679</v>
      </c>
      <c r="B146" t="s">
        <v>680</v>
      </c>
      <c r="C146" t="s">
        <v>681</v>
      </c>
      <c r="D146" t="s">
        <v>9</v>
      </c>
      <c r="E146" t="s">
        <v>9</v>
      </c>
      <c r="F146" t="s">
        <v>9</v>
      </c>
      <c r="G146" t="s">
        <v>9</v>
      </c>
      <c r="H146" t="s">
        <v>9</v>
      </c>
      <c r="I146" t="s">
        <v>9</v>
      </c>
    </row>
    <row r="147" spans="1:9" x14ac:dyDescent="0.25">
      <c r="A147" t="s">
        <v>682</v>
      </c>
      <c r="B147" t="s">
        <v>683</v>
      </c>
      <c r="C147" t="s">
        <v>684</v>
      </c>
      <c r="D147" t="s">
        <v>9</v>
      </c>
      <c r="E147" t="s">
        <v>685</v>
      </c>
      <c r="F147" t="s">
        <v>686</v>
      </c>
      <c r="G147" t="s">
        <v>9</v>
      </c>
      <c r="H147" t="s">
        <v>9</v>
      </c>
      <c r="I147" t="s">
        <v>9</v>
      </c>
    </row>
    <row r="148" spans="1:9" x14ac:dyDescent="0.25">
      <c r="A148" t="s">
        <v>687</v>
      </c>
      <c r="B148" t="s">
        <v>688</v>
      </c>
      <c r="C148" t="s">
        <v>689</v>
      </c>
      <c r="D148" t="s">
        <v>9</v>
      </c>
      <c r="E148" t="s">
        <v>685</v>
      </c>
      <c r="F148" t="s">
        <v>690</v>
      </c>
      <c r="G148" t="s">
        <v>9</v>
      </c>
      <c r="H148" t="s">
        <v>9</v>
      </c>
      <c r="I148" t="s">
        <v>9</v>
      </c>
    </row>
    <row r="149" spans="1:9" x14ac:dyDescent="0.25">
      <c r="A149" t="s">
        <v>691</v>
      </c>
      <c r="B149" t="s">
        <v>692</v>
      </c>
      <c r="C149" t="s">
        <v>693</v>
      </c>
      <c r="D149" t="s">
        <v>9</v>
      </c>
      <c r="E149" t="s">
        <v>685</v>
      </c>
      <c r="F149" t="s">
        <v>694</v>
      </c>
      <c r="G149" t="s">
        <v>9</v>
      </c>
      <c r="H149" t="s">
        <v>9</v>
      </c>
      <c r="I149" t="s">
        <v>9</v>
      </c>
    </row>
    <row r="150" spans="1:9" x14ac:dyDescent="0.25">
      <c r="A150" t="s">
        <v>695</v>
      </c>
      <c r="B150" t="s">
        <v>13178</v>
      </c>
      <c r="C150" t="s">
        <v>13179</v>
      </c>
      <c r="D150" t="s">
        <v>9</v>
      </c>
      <c r="E150" t="s">
        <v>696</v>
      </c>
      <c r="F150" t="s">
        <v>13180</v>
      </c>
      <c r="G150" t="s">
        <v>9</v>
      </c>
      <c r="H150" t="s">
        <v>9</v>
      </c>
      <c r="I150" t="s">
        <v>9</v>
      </c>
    </row>
    <row r="151" spans="1:9" x14ac:dyDescent="0.25">
      <c r="A151" t="s">
        <v>697</v>
      </c>
      <c r="B151" t="s">
        <v>698</v>
      </c>
      <c r="C151" t="s">
        <v>699</v>
      </c>
      <c r="D151" t="s">
        <v>9</v>
      </c>
      <c r="E151" t="s">
        <v>9</v>
      </c>
      <c r="F151" t="s">
        <v>34</v>
      </c>
      <c r="G151" t="s">
        <v>9</v>
      </c>
      <c r="H151" t="s">
        <v>9</v>
      </c>
      <c r="I151" t="s">
        <v>9</v>
      </c>
    </row>
    <row r="152" spans="1:9" x14ac:dyDescent="0.25">
      <c r="A152" t="s">
        <v>700</v>
      </c>
      <c r="B152" t="s">
        <v>701</v>
      </c>
      <c r="C152" t="s">
        <v>702</v>
      </c>
      <c r="D152" t="s">
        <v>70</v>
      </c>
      <c r="E152" t="s">
        <v>685</v>
      </c>
      <c r="F152" t="s">
        <v>703</v>
      </c>
      <c r="G152" t="s">
        <v>9</v>
      </c>
      <c r="H152" t="s">
        <v>704</v>
      </c>
      <c r="I152" t="s">
        <v>9</v>
      </c>
    </row>
    <row r="153" spans="1:9" x14ac:dyDescent="0.25">
      <c r="A153" t="s">
        <v>705</v>
      </c>
      <c r="B153" t="s">
        <v>706</v>
      </c>
      <c r="C153" t="s">
        <v>707</v>
      </c>
      <c r="D153" t="s">
        <v>38</v>
      </c>
      <c r="E153" t="s">
        <v>708</v>
      </c>
      <c r="F153" t="s">
        <v>709</v>
      </c>
      <c r="G153" t="s">
        <v>9</v>
      </c>
      <c r="H153" t="s">
        <v>710</v>
      </c>
      <c r="I153" t="s">
        <v>9</v>
      </c>
    </row>
    <row r="154" spans="1:9" x14ac:dyDescent="0.25">
      <c r="A154" t="s">
        <v>711</v>
      </c>
      <c r="B154" t="s">
        <v>712</v>
      </c>
      <c r="C154" t="s">
        <v>713</v>
      </c>
      <c r="D154" t="s">
        <v>70</v>
      </c>
      <c r="E154" t="s">
        <v>708</v>
      </c>
      <c r="F154" t="s">
        <v>714</v>
      </c>
      <c r="G154" t="s">
        <v>9</v>
      </c>
      <c r="H154" t="s">
        <v>715</v>
      </c>
      <c r="I154" t="s">
        <v>9</v>
      </c>
    </row>
    <row r="155" spans="1:9" x14ac:dyDescent="0.25">
      <c r="A155" s="3" t="s">
        <v>13189</v>
      </c>
      <c r="B155" s="15" t="s">
        <v>716</v>
      </c>
      <c r="C155" s="16"/>
      <c r="D155" s="16"/>
      <c r="E155" s="16"/>
      <c r="F155" s="16"/>
      <c r="G155" s="16"/>
      <c r="H155" s="16"/>
      <c r="I155" s="16"/>
    </row>
    <row r="156" spans="1:9" x14ac:dyDescent="0.25">
      <c r="A156" t="s">
        <v>717</v>
      </c>
      <c r="B156" t="s">
        <v>718</v>
      </c>
      <c r="C156" t="s">
        <v>719</v>
      </c>
      <c r="D156" t="s">
        <v>9</v>
      </c>
      <c r="E156" t="s">
        <v>9</v>
      </c>
      <c r="F156" t="s">
        <v>9</v>
      </c>
      <c r="G156" t="s">
        <v>9</v>
      </c>
      <c r="H156" t="s">
        <v>9</v>
      </c>
      <c r="I156" t="s">
        <v>9</v>
      </c>
    </row>
    <row r="157" spans="1:9" x14ac:dyDescent="0.25">
      <c r="A157" t="s">
        <v>10</v>
      </c>
      <c r="B157" t="s">
        <v>11</v>
      </c>
      <c r="C157" t="s">
        <v>12</v>
      </c>
      <c r="D157" t="s">
        <v>9</v>
      </c>
      <c r="E157" t="s">
        <v>9</v>
      </c>
      <c r="F157" t="s">
        <v>9</v>
      </c>
      <c r="G157" t="s">
        <v>9</v>
      </c>
      <c r="H157" t="s">
        <v>9</v>
      </c>
      <c r="I157" t="s">
        <v>9</v>
      </c>
    </row>
    <row r="158" spans="1:9" x14ac:dyDescent="0.25">
      <c r="A158" t="s">
        <v>720</v>
      </c>
      <c r="B158" t="s">
        <v>721</v>
      </c>
      <c r="C158" t="s">
        <v>722</v>
      </c>
      <c r="D158" t="s">
        <v>9</v>
      </c>
      <c r="E158" t="s">
        <v>9</v>
      </c>
      <c r="F158" t="s">
        <v>9</v>
      </c>
      <c r="G158" t="s">
        <v>9</v>
      </c>
      <c r="H158" t="s">
        <v>9</v>
      </c>
      <c r="I158" t="s">
        <v>9</v>
      </c>
    </row>
    <row r="159" spans="1:9" x14ac:dyDescent="0.25">
      <c r="A159" t="s">
        <v>723</v>
      </c>
      <c r="B159" t="s">
        <v>724</v>
      </c>
      <c r="C159" t="s">
        <v>725</v>
      </c>
      <c r="D159" t="s">
        <v>9</v>
      </c>
      <c r="E159" t="s">
        <v>726</v>
      </c>
      <c r="F159" t="s">
        <v>727</v>
      </c>
      <c r="G159" t="s">
        <v>9</v>
      </c>
      <c r="H159" t="s">
        <v>9</v>
      </c>
      <c r="I159" t="s">
        <v>9</v>
      </c>
    </row>
    <row r="160" spans="1:9" x14ac:dyDescent="0.25">
      <c r="A160" t="s">
        <v>21</v>
      </c>
      <c r="B160" t="s">
        <v>22</v>
      </c>
      <c r="C160" t="s">
        <v>23</v>
      </c>
      <c r="D160" t="s">
        <v>9</v>
      </c>
      <c r="E160" t="s">
        <v>24</v>
      </c>
      <c r="F160" t="s">
        <v>25</v>
      </c>
      <c r="G160" t="s">
        <v>26</v>
      </c>
      <c r="H160" t="s">
        <v>9</v>
      </c>
      <c r="I160" t="s">
        <v>9</v>
      </c>
    </row>
    <row r="161" spans="1:9" x14ac:dyDescent="0.25">
      <c r="A161" t="s">
        <v>27</v>
      </c>
      <c r="B161" t="s">
        <v>28</v>
      </c>
      <c r="C161" t="s">
        <v>29</v>
      </c>
      <c r="D161" t="s">
        <v>9</v>
      </c>
      <c r="E161" t="s">
        <v>24</v>
      </c>
      <c r="F161" t="s">
        <v>30</v>
      </c>
      <c r="G161" t="s">
        <v>26</v>
      </c>
      <c r="H161" t="s">
        <v>9</v>
      </c>
      <c r="I161" t="s">
        <v>9</v>
      </c>
    </row>
    <row r="162" spans="1:9" x14ac:dyDescent="0.25">
      <c r="A162" t="s">
        <v>728</v>
      </c>
      <c r="B162" t="s">
        <v>729</v>
      </c>
      <c r="C162" t="s">
        <v>730</v>
      </c>
      <c r="D162" t="s">
        <v>9</v>
      </c>
      <c r="E162" t="s">
        <v>9</v>
      </c>
      <c r="F162" t="s">
        <v>34</v>
      </c>
      <c r="G162" t="s">
        <v>9</v>
      </c>
      <c r="H162" t="s">
        <v>9</v>
      </c>
      <c r="I162" t="s">
        <v>9</v>
      </c>
    </row>
    <row r="163" spans="1:9" x14ac:dyDescent="0.25">
      <c r="A163" t="s">
        <v>35</v>
      </c>
      <c r="B163" t="s">
        <v>36</v>
      </c>
      <c r="C163" t="s">
        <v>37</v>
      </c>
      <c r="D163" t="s">
        <v>38</v>
      </c>
      <c r="E163" t="s">
        <v>39</v>
      </c>
      <c r="F163" t="s">
        <v>40</v>
      </c>
      <c r="G163" t="s">
        <v>41</v>
      </c>
      <c r="H163" t="s">
        <v>42</v>
      </c>
      <c r="I163" t="s">
        <v>9</v>
      </c>
    </row>
    <row r="164" spans="1:9" x14ac:dyDescent="0.25">
      <c r="A164" t="s">
        <v>43</v>
      </c>
      <c r="B164" t="s">
        <v>44</v>
      </c>
      <c r="C164" t="s">
        <v>45</v>
      </c>
      <c r="D164" t="s">
        <v>38</v>
      </c>
      <c r="E164" t="s">
        <v>46</v>
      </c>
      <c r="F164" t="s">
        <v>47</v>
      </c>
      <c r="G164" t="s">
        <v>41</v>
      </c>
      <c r="H164" t="s">
        <v>48</v>
      </c>
      <c r="I164" t="s">
        <v>9</v>
      </c>
    </row>
    <row r="165" spans="1:9" x14ac:dyDescent="0.25">
      <c r="A165" t="s">
        <v>49</v>
      </c>
      <c r="B165" t="s">
        <v>50</v>
      </c>
      <c r="C165" t="s">
        <v>51</v>
      </c>
      <c r="D165" t="s">
        <v>38</v>
      </c>
      <c r="E165" t="s">
        <v>52</v>
      </c>
      <c r="F165" t="s">
        <v>53</v>
      </c>
      <c r="G165" t="s">
        <v>41</v>
      </c>
      <c r="H165" t="s">
        <v>54</v>
      </c>
      <c r="I165" t="s">
        <v>9</v>
      </c>
    </row>
    <row r="166" spans="1:9" x14ac:dyDescent="0.25">
      <c r="A166" t="s">
        <v>55</v>
      </c>
      <c r="B166" t="s">
        <v>56</v>
      </c>
      <c r="C166" t="s">
        <v>57</v>
      </c>
      <c r="D166" t="s">
        <v>38</v>
      </c>
      <c r="E166" t="s">
        <v>58</v>
      </c>
      <c r="F166" t="s">
        <v>59</v>
      </c>
      <c r="G166" t="s">
        <v>41</v>
      </c>
      <c r="H166" t="s">
        <v>60</v>
      </c>
      <c r="I166" t="s">
        <v>9</v>
      </c>
    </row>
    <row r="167" spans="1:9" x14ac:dyDescent="0.25">
      <c r="A167" t="s">
        <v>61</v>
      </c>
      <c r="B167" t="s">
        <v>62</v>
      </c>
      <c r="C167" t="s">
        <v>63</v>
      </c>
      <c r="D167" t="s">
        <v>38</v>
      </c>
      <c r="E167" t="s">
        <v>64</v>
      </c>
      <c r="F167" t="s">
        <v>65</v>
      </c>
      <c r="G167" t="s">
        <v>41</v>
      </c>
      <c r="H167" t="s">
        <v>66</v>
      </c>
      <c r="I167" t="s">
        <v>9</v>
      </c>
    </row>
    <row r="168" spans="1:9" x14ac:dyDescent="0.25">
      <c r="A168" t="s">
        <v>731</v>
      </c>
      <c r="B168" t="s">
        <v>732</v>
      </c>
      <c r="C168" t="s">
        <v>733</v>
      </c>
      <c r="D168" t="s">
        <v>70</v>
      </c>
      <c r="E168" t="s">
        <v>734</v>
      </c>
      <c r="F168" t="s">
        <v>735</v>
      </c>
      <c r="G168" t="s">
        <v>9</v>
      </c>
      <c r="H168" t="s">
        <v>736</v>
      </c>
      <c r="I168" t="s">
        <v>9</v>
      </c>
    </row>
    <row r="169" spans="1:9" x14ac:dyDescent="0.25">
      <c r="A169" t="s">
        <v>74</v>
      </c>
      <c r="B169" t="s">
        <v>75</v>
      </c>
      <c r="C169" t="s">
        <v>76</v>
      </c>
      <c r="D169" t="s">
        <v>38</v>
      </c>
      <c r="E169" t="s">
        <v>77</v>
      </c>
      <c r="F169" t="s">
        <v>78</v>
      </c>
      <c r="G169" t="s">
        <v>41</v>
      </c>
      <c r="H169" t="s">
        <v>79</v>
      </c>
      <c r="I169" t="s">
        <v>9</v>
      </c>
    </row>
    <row r="170" spans="1:9" x14ac:dyDescent="0.25">
      <c r="A170" t="s">
        <v>80</v>
      </c>
      <c r="B170" t="s">
        <v>81</v>
      </c>
      <c r="C170" t="s">
        <v>82</v>
      </c>
      <c r="D170" t="s">
        <v>38</v>
      </c>
      <c r="E170" t="s">
        <v>77</v>
      </c>
      <c r="F170" t="s">
        <v>83</v>
      </c>
      <c r="G170" t="s">
        <v>41</v>
      </c>
      <c r="H170" t="s">
        <v>84</v>
      </c>
      <c r="I170" t="s">
        <v>9</v>
      </c>
    </row>
    <row r="171" spans="1:9" x14ac:dyDescent="0.25">
      <c r="A171" t="s">
        <v>737</v>
      </c>
      <c r="B171" t="s">
        <v>738</v>
      </c>
      <c r="C171" t="s">
        <v>739</v>
      </c>
      <c r="D171" t="s">
        <v>70</v>
      </c>
      <c r="E171" t="s">
        <v>740</v>
      </c>
      <c r="F171" t="s">
        <v>741</v>
      </c>
      <c r="G171" t="s">
        <v>9</v>
      </c>
      <c r="H171" t="s">
        <v>742</v>
      </c>
      <c r="I171" t="s">
        <v>9</v>
      </c>
    </row>
    <row r="172" spans="1:9" x14ac:dyDescent="0.25">
      <c r="A172" t="s">
        <v>91</v>
      </c>
      <c r="B172" t="s">
        <v>92</v>
      </c>
      <c r="C172" t="s">
        <v>93</v>
      </c>
      <c r="D172" t="s">
        <v>38</v>
      </c>
      <c r="E172" t="s">
        <v>94</v>
      </c>
      <c r="F172" t="s">
        <v>95</v>
      </c>
      <c r="G172" t="s">
        <v>41</v>
      </c>
      <c r="H172" t="s">
        <v>96</v>
      </c>
      <c r="I172" t="s">
        <v>9</v>
      </c>
    </row>
    <row r="173" spans="1:9" x14ac:dyDescent="0.25">
      <c r="A173" t="s">
        <v>97</v>
      </c>
      <c r="B173" t="s">
        <v>98</v>
      </c>
      <c r="C173" t="s">
        <v>99</v>
      </c>
      <c r="D173" t="s">
        <v>38</v>
      </c>
      <c r="E173" t="s">
        <v>100</v>
      </c>
      <c r="F173" t="s">
        <v>101</v>
      </c>
      <c r="G173" t="s">
        <v>41</v>
      </c>
      <c r="H173" t="s">
        <v>102</v>
      </c>
      <c r="I173" t="s">
        <v>9</v>
      </c>
    </row>
    <row r="174" spans="1:9" x14ac:dyDescent="0.25">
      <c r="A174" t="s">
        <v>743</v>
      </c>
      <c r="B174" t="s">
        <v>744</v>
      </c>
      <c r="C174" t="s">
        <v>745</v>
      </c>
      <c r="D174" t="s">
        <v>70</v>
      </c>
      <c r="E174" t="s">
        <v>746</v>
      </c>
      <c r="F174" t="s">
        <v>747</v>
      </c>
      <c r="G174" t="s">
        <v>9</v>
      </c>
      <c r="H174" t="s">
        <v>748</v>
      </c>
      <c r="I174" t="s">
        <v>9</v>
      </c>
    </row>
    <row r="175" spans="1:9" x14ac:dyDescent="0.25">
      <c r="A175" t="s">
        <v>109</v>
      </c>
      <c r="B175" t="s">
        <v>110</v>
      </c>
      <c r="C175" t="s">
        <v>111</v>
      </c>
      <c r="D175" t="s">
        <v>38</v>
      </c>
      <c r="E175" t="s">
        <v>112</v>
      </c>
      <c r="F175" t="s">
        <v>113</v>
      </c>
      <c r="G175" t="s">
        <v>41</v>
      </c>
      <c r="H175" t="s">
        <v>114</v>
      </c>
      <c r="I175" t="s">
        <v>9</v>
      </c>
    </row>
    <row r="176" spans="1:9" x14ac:dyDescent="0.25">
      <c r="A176" t="s">
        <v>749</v>
      </c>
      <c r="B176" t="s">
        <v>750</v>
      </c>
      <c r="C176" t="s">
        <v>751</v>
      </c>
      <c r="D176" t="s">
        <v>70</v>
      </c>
      <c r="E176" t="s">
        <v>752</v>
      </c>
      <c r="F176" t="s">
        <v>753</v>
      </c>
      <c r="G176" t="s">
        <v>9</v>
      </c>
      <c r="H176" t="s">
        <v>754</v>
      </c>
      <c r="I176" t="s">
        <v>9</v>
      </c>
    </row>
    <row r="177" spans="1:9" x14ac:dyDescent="0.25">
      <c r="A177" t="s">
        <v>121</v>
      </c>
      <c r="B177" t="s">
        <v>755</v>
      </c>
      <c r="C177" t="s">
        <v>123</v>
      </c>
      <c r="D177" t="s">
        <v>38</v>
      </c>
      <c r="E177" t="s">
        <v>124</v>
      </c>
      <c r="F177" t="s">
        <v>125</v>
      </c>
      <c r="G177" t="s">
        <v>41</v>
      </c>
      <c r="H177" t="s">
        <v>126</v>
      </c>
      <c r="I177" t="s">
        <v>9</v>
      </c>
    </row>
    <row r="178" spans="1:9" x14ac:dyDescent="0.25">
      <c r="A178" t="s">
        <v>127</v>
      </c>
      <c r="B178" t="s">
        <v>128</v>
      </c>
      <c r="C178" t="s">
        <v>129</v>
      </c>
      <c r="D178" t="s">
        <v>9</v>
      </c>
      <c r="E178" t="s">
        <v>9</v>
      </c>
      <c r="F178" t="s">
        <v>9</v>
      </c>
      <c r="G178" t="s">
        <v>9</v>
      </c>
      <c r="H178" t="s">
        <v>9</v>
      </c>
      <c r="I178" t="s">
        <v>9</v>
      </c>
    </row>
    <row r="179" spans="1:9" x14ac:dyDescent="0.25">
      <c r="A179" t="s">
        <v>130</v>
      </c>
      <c r="B179" t="s">
        <v>131</v>
      </c>
      <c r="C179" t="s">
        <v>132</v>
      </c>
      <c r="D179" t="s">
        <v>9</v>
      </c>
      <c r="E179" t="s">
        <v>9</v>
      </c>
      <c r="F179" t="s">
        <v>9</v>
      </c>
      <c r="G179" t="s">
        <v>9</v>
      </c>
      <c r="H179" t="s">
        <v>9</v>
      </c>
      <c r="I179" t="s">
        <v>9</v>
      </c>
    </row>
    <row r="180" spans="1:9" x14ac:dyDescent="0.25">
      <c r="A180" t="s">
        <v>756</v>
      </c>
      <c r="B180" t="s">
        <v>757</v>
      </c>
      <c r="C180" t="s">
        <v>758</v>
      </c>
      <c r="D180" t="s">
        <v>9</v>
      </c>
      <c r="E180" t="s">
        <v>9</v>
      </c>
      <c r="F180" t="s">
        <v>9</v>
      </c>
      <c r="G180" t="s">
        <v>9</v>
      </c>
      <c r="H180" t="s">
        <v>9</v>
      </c>
      <c r="I180" t="s">
        <v>9</v>
      </c>
    </row>
    <row r="181" spans="1:9" x14ac:dyDescent="0.25">
      <c r="A181" t="s">
        <v>759</v>
      </c>
      <c r="B181" t="s">
        <v>760</v>
      </c>
      <c r="C181" t="s">
        <v>761</v>
      </c>
      <c r="D181" t="s">
        <v>9</v>
      </c>
      <c r="E181" t="s">
        <v>762</v>
      </c>
      <c r="F181" t="s">
        <v>763</v>
      </c>
      <c r="G181" t="s">
        <v>9</v>
      </c>
      <c r="H181" t="s">
        <v>9</v>
      </c>
      <c r="I181" t="s">
        <v>9</v>
      </c>
    </row>
    <row r="182" spans="1:9" x14ac:dyDescent="0.25">
      <c r="A182" t="s">
        <v>21</v>
      </c>
      <c r="B182" t="s">
        <v>141</v>
      </c>
      <c r="C182" t="s">
        <v>23</v>
      </c>
      <c r="D182" t="s">
        <v>9</v>
      </c>
      <c r="E182" t="s">
        <v>24</v>
      </c>
      <c r="F182" t="s">
        <v>25</v>
      </c>
      <c r="G182" t="s">
        <v>26</v>
      </c>
      <c r="H182" t="s">
        <v>9</v>
      </c>
      <c r="I182" t="s">
        <v>9</v>
      </c>
    </row>
    <row r="183" spans="1:9" x14ac:dyDescent="0.25">
      <c r="A183" t="s">
        <v>27</v>
      </c>
      <c r="B183" t="s">
        <v>142</v>
      </c>
      <c r="C183" t="s">
        <v>29</v>
      </c>
      <c r="D183" t="s">
        <v>9</v>
      </c>
      <c r="E183" t="s">
        <v>24</v>
      </c>
      <c r="F183" t="s">
        <v>30</v>
      </c>
      <c r="G183" t="s">
        <v>26</v>
      </c>
      <c r="H183" t="s">
        <v>9</v>
      </c>
      <c r="I183" t="s">
        <v>9</v>
      </c>
    </row>
    <row r="184" spans="1:9" x14ac:dyDescent="0.25">
      <c r="A184" t="s">
        <v>764</v>
      </c>
      <c r="B184" t="s">
        <v>765</v>
      </c>
      <c r="C184" t="s">
        <v>766</v>
      </c>
      <c r="D184" t="s">
        <v>9</v>
      </c>
      <c r="E184" t="s">
        <v>9</v>
      </c>
      <c r="F184" t="s">
        <v>34</v>
      </c>
      <c r="G184" t="s">
        <v>9</v>
      </c>
      <c r="H184" t="s">
        <v>9</v>
      </c>
      <c r="I184" t="s">
        <v>9</v>
      </c>
    </row>
    <row r="185" spans="1:9" x14ac:dyDescent="0.25">
      <c r="A185" t="s">
        <v>146</v>
      </c>
      <c r="B185" t="s">
        <v>147</v>
      </c>
      <c r="C185" t="s">
        <v>148</v>
      </c>
      <c r="D185" t="s">
        <v>38</v>
      </c>
      <c r="E185" t="s">
        <v>149</v>
      </c>
      <c r="F185" t="s">
        <v>150</v>
      </c>
      <c r="G185" t="s">
        <v>41</v>
      </c>
      <c r="H185" t="s">
        <v>151</v>
      </c>
      <c r="I185" t="s">
        <v>9</v>
      </c>
    </row>
    <row r="186" spans="1:9" x14ac:dyDescent="0.25">
      <c r="A186" t="s">
        <v>767</v>
      </c>
      <c r="B186" t="s">
        <v>768</v>
      </c>
      <c r="C186" t="s">
        <v>769</v>
      </c>
      <c r="D186" t="s">
        <v>161</v>
      </c>
      <c r="E186" t="s">
        <v>770</v>
      </c>
      <c r="F186" t="s">
        <v>771</v>
      </c>
      <c r="G186" t="s">
        <v>9</v>
      </c>
      <c r="H186" t="s">
        <v>772</v>
      </c>
      <c r="I186" t="s">
        <v>9</v>
      </c>
    </row>
    <row r="187" spans="1:9" x14ac:dyDescent="0.25">
      <c r="A187" t="s">
        <v>152</v>
      </c>
      <c r="B187" t="s">
        <v>153</v>
      </c>
      <c r="C187" t="s">
        <v>154</v>
      </c>
      <c r="D187" t="s">
        <v>38</v>
      </c>
      <c r="E187" t="s">
        <v>155</v>
      </c>
      <c r="F187" t="s">
        <v>156</v>
      </c>
      <c r="G187" t="s">
        <v>41</v>
      </c>
      <c r="H187" t="s">
        <v>157</v>
      </c>
      <c r="I187" t="s">
        <v>9</v>
      </c>
    </row>
    <row r="188" spans="1:9" x14ac:dyDescent="0.25">
      <c r="A188" t="s">
        <v>158</v>
      </c>
      <c r="B188" t="s">
        <v>159</v>
      </c>
      <c r="C188" t="s">
        <v>160</v>
      </c>
      <c r="D188" t="s">
        <v>161</v>
      </c>
      <c r="E188" t="s">
        <v>155</v>
      </c>
      <c r="F188" t="s">
        <v>162</v>
      </c>
      <c r="G188" t="s">
        <v>41</v>
      </c>
      <c r="H188" t="s">
        <v>163</v>
      </c>
      <c r="I188" t="s">
        <v>9</v>
      </c>
    </row>
    <row r="189" spans="1:9" x14ac:dyDescent="0.25">
      <c r="A189" t="s">
        <v>164</v>
      </c>
      <c r="B189" t="s">
        <v>165</v>
      </c>
      <c r="C189" t="s">
        <v>166</v>
      </c>
      <c r="D189" t="s">
        <v>9</v>
      </c>
      <c r="E189" t="s">
        <v>9</v>
      </c>
      <c r="F189" t="s">
        <v>9</v>
      </c>
      <c r="G189" t="s">
        <v>9</v>
      </c>
      <c r="H189" t="s">
        <v>9</v>
      </c>
      <c r="I189" t="s">
        <v>9</v>
      </c>
    </row>
    <row r="190" spans="1:9" x14ac:dyDescent="0.25">
      <c r="A190" t="s">
        <v>167</v>
      </c>
      <c r="B190" t="s">
        <v>168</v>
      </c>
      <c r="C190" t="s">
        <v>169</v>
      </c>
      <c r="D190" t="s">
        <v>9</v>
      </c>
      <c r="E190" t="s">
        <v>170</v>
      </c>
      <c r="F190" t="s">
        <v>171</v>
      </c>
      <c r="G190" t="s">
        <v>9</v>
      </c>
      <c r="H190" t="s">
        <v>9</v>
      </c>
      <c r="I190" t="s">
        <v>9</v>
      </c>
    </row>
    <row r="191" spans="1:9" x14ac:dyDescent="0.25">
      <c r="A191" t="s">
        <v>172</v>
      </c>
      <c r="B191" t="s">
        <v>173</v>
      </c>
      <c r="C191" t="s">
        <v>174</v>
      </c>
      <c r="D191" t="s">
        <v>9</v>
      </c>
      <c r="E191" t="s">
        <v>170</v>
      </c>
      <c r="F191" t="s">
        <v>175</v>
      </c>
      <c r="G191" t="s">
        <v>9</v>
      </c>
      <c r="H191" t="s">
        <v>9</v>
      </c>
      <c r="I191" t="s">
        <v>9</v>
      </c>
    </row>
    <row r="192" spans="1:9" x14ac:dyDescent="0.25">
      <c r="A192" t="s">
        <v>176</v>
      </c>
      <c r="B192" t="s">
        <v>177</v>
      </c>
      <c r="C192" t="s">
        <v>178</v>
      </c>
      <c r="D192" t="s">
        <v>9</v>
      </c>
      <c r="E192" t="s">
        <v>179</v>
      </c>
      <c r="F192" t="s">
        <v>180</v>
      </c>
      <c r="G192" t="s">
        <v>9</v>
      </c>
      <c r="H192" t="s">
        <v>9</v>
      </c>
      <c r="I192" t="s">
        <v>9</v>
      </c>
    </row>
    <row r="193" spans="1:9" x14ac:dyDescent="0.25">
      <c r="A193" t="s">
        <v>181</v>
      </c>
      <c r="B193" t="s">
        <v>182</v>
      </c>
      <c r="C193" t="s">
        <v>183</v>
      </c>
      <c r="D193" t="s">
        <v>9</v>
      </c>
      <c r="E193" t="s">
        <v>170</v>
      </c>
      <c r="F193" t="s">
        <v>184</v>
      </c>
      <c r="G193" t="s">
        <v>9</v>
      </c>
      <c r="H193" t="s">
        <v>9</v>
      </c>
      <c r="I193" t="s">
        <v>9</v>
      </c>
    </row>
    <row r="194" spans="1:9" x14ac:dyDescent="0.25">
      <c r="A194" t="s">
        <v>185</v>
      </c>
      <c r="B194" t="s">
        <v>186</v>
      </c>
      <c r="C194" t="s">
        <v>187</v>
      </c>
      <c r="D194" t="s">
        <v>9</v>
      </c>
      <c r="E194" t="s">
        <v>170</v>
      </c>
      <c r="F194" t="s">
        <v>188</v>
      </c>
      <c r="G194" t="s">
        <v>9</v>
      </c>
      <c r="H194" t="s">
        <v>9</v>
      </c>
      <c r="I194" t="s">
        <v>9</v>
      </c>
    </row>
    <row r="195" spans="1:9" x14ac:dyDescent="0.25">
      <c r="A195" t="s">
        <v>189</v>
      </c>
      <c r="B195" t="s">
        <v>190</v>
      </c>
      <c r="C195" t="s">
        <v>191</v>
      </c>
      <c r="D195" t="s">
        <v>9</v>
      </c>
      <c r="E195" t="s">
        <v>170</v>
      </c>
      <c r="F195" t="s">
        <v>192</v>
      </c>
      <c r="G195" t="s">
        <v>9</v>
      </c>
      <c r="H195" t="s">
        <v>9</v>
      </c>
      <c r="I195" t="s">
        <v>9</v>
      </c>
    </row>
    <row r="196" spans="1:9" x14ac:dyDescent="0.25">
      <c r="A196" t="s">
        <v>193</v>
      </c>
      <c r="B196" t="s">
        <v>194</v>
      </c>
      <c r="C196" t="s">
        <v>195</v>
      </c>
      <c r="D196" t="s">
        <v>9</v>
      </c>
      <c r="E196" t="s">
        <v>9</v>
      </c>
      <c r="F196" t="s">
        <v>34</v>
      </c>
      <c r="G196" t="s">
        <v>9</v>
      </c>
      <c r="H196" t="s">
        <v>9</v>
      </c>
      <c r="I196" t="s">
        <v>9</v>
      </c>
    </row>
    <row r="197" spans="1:9" x14ac:dyDescent="0.25">
      <c r="A197" t="s">
        <v>196</v>
      </c>
      <c r="B197" t="s">
        <v>197</v>
      </c>
      <c r="C197" t="s">
        <v>198</v>
      </c>
      <c r="D197" t="s">
        <v>38</v>
      </c>
      <c r="E197" t="s">
        <v>170</v>
      </c>
      <c r="F197" t="s">
        <v>199</v>
      </c>
      <c r="G197" t="s">
        <v>9</v>
      </c>
      <c r="H197" t="s">
        <v>200</v>
      </c>
      <c r="I197" t="s">
        <v>9</v>
      </c>
    </row>
    <row r="198" spans="1:9" x14ac:dyDescent="0.25">
      <c r="A198" t="s">
        <v>201</v>
      </c>
      <c r="B198" t="s">
        <v>202</v>
      </c>
      <c r="C198" t="s">
        <v>203</v>
      </c>
      <c r="D198" t="s">
        <v>38</v>
      </c>
      <c r="E198" t="s">
        <v>170</v>
      </c>
      <c r="F198" t="s">
        <v>204</v>
      </c>
      <c r="G198" t="s">
        <v>9</v>
      </c>
      <c r="H198" t="s">
        <v>205</v>
      </c>
      <c r="I198" t="s">
        <v>9</v>
      </c>
    </row>
    <row r="199" spans="1:9" x14ac:dyDescent="0.25">
      <c r="A199" t="s">
        <v>206</v>
      </c>
      <c r="B199" t="s">
        <v>207</v>
      </c>
      <c r="C199" t="s">
        <v>208</v>
      </c>
      <c r="D199" t="s">
        <v>38</v>
      </c>
      <c r="E199" t="s">
        <v>209</v>
      </c>
      <c r="F199" t="s">
        <v>210</v>
      </c>
      <c r="G199" t="s">
        <v>41</v>
      </c>
      <c r="H199" t="s">
        <v>211</v>
      </c>
      <c r="I199" t="s">
        <v>9</v>
      </c>
    </row>
    <row r="200" spans="1:9" x14ac:dyDescent="0.25">
      <c r="A200" t="s">
        <v>212</v>
      </c>
      <c r="B200" t="s">
        <v>213</v>
      </c>
      <c r="C200" t="s">
        <v>214</v>
      </c>
      <c r="D200" t="s">
        <v>9</v>
      </c>
      <c r="E200" t="s">
        <v>9</v>
      </c>
      <c r="F200" t="s">
        <v>9</v>
      </c>
      <c r="G200" t="s">
        <v>9</v>
      </c>
      <c r="H200" t="s">
        <v>9</v>
      </c>
      <c r="I200" t="s">
        <v>9</v>
      </c>
    </row>
    <row r="201" spans="1:9" x14ac:dyDescent="0.25">
      <c r="A201" t="s">
        <v>773</v>
      </c>
      <c r="B201" t="s">
        <v>774</v>
      </c>
      <c r="C201" t="s">
        <v>775</v>
      </c>
      <c r="D201" t="s">
        <v>9</v>
      </c>
      <c r="E201" t="s">
        <v>9</v>
      </c>
      <c r="F201" t="s">
        <v>9</v>
      </c>
      <c r="G201" t="s">
        <v>9</v>
      </c>
      <c r="H201" t="s">
        <v>9</v>
      </c>
      <c r="I201" t="s">
        <v>9</v>
      </c>
    </row>
    <row r="202" spans="1:9" x14ac:dyDescent="0.25">
      <c r="A202" t="s">
        <v>776</v>
      </c>
      <c r="B202" t="s">
        <v>777</v>
      </c>
      <c r="C202" t="s">
        <v>778</v>
      </c>
      <c r="D202" t="s">
        <v>9</v>
      </c>
      <c r="E202" t="s">
        <v>779</v>
      </c>
      <c r="F202" t="s">
        <v>780</v>
      </c>
      <c r="G202" t="s">
        <v>9</v>
      </c>
      <c r="H202" t="s">
        <v>9</v>
      </c>
      <c r="I202" t="s">
        <v>9</v>
      </c>
    </row>
    <row r="203" spans="1:9" x14ac:dyDescent="0.25">
      <c r="A203" t="s">
        <v>21</v>
      </c>
      <c r="B203" t="s">
        <v>141</v>
      </c>
      <c r="C203" t="s">
        <v>23</v>
      </c>
      <c r="D203" t="s">
        <v>9</v>
      </c>
      <c r="E203" t="s">
        <v>24</v>
      </c>
      <c r="F203" t="s">
        <v>25</v>
      </c>
      <c r="G203" t="s">
        <v>26</v>
      </c>
      <c r="H203" t="s">
        <v>9</v>
      </c>
      <c r="I203" t="s">
        <v>9</v>
      </c>
    </row>
    <row r="204" spans="1:9" x14ac:dyDescent="0.25">
      <c r="A204" t="s">
        <v>27</v>
      </c>
      <c r="B204" t="s">
        <v>142</v>
      </c>
      <c r="C204" t="s">
        <v>29</v>
      </c>
      <c r="D204" t="s">
        <v>9</v>
      </c>
      <c r="E204" t="s">
        <v>24</v>
      </c>
      <c r="F204" t="s">
        <v>30</v>
      </c>
      <c r="G204" t="s">
        <v>26</v>
      </c>
      <c r="H204" t="s">
        <v>9</v>
      </c>
      <c r="I204" t="s">
        <v>9</v>
      </c>
    </row>
    <row r="205" spans="1:9" x14ac:dyDescent="0.25">
      <c r="A205" t="s">
        <v>781</v>
      </c>
      <c r="B205" t="s">
        <v>782</v>
      </c>
      <c r="C205" t="s">
        <v>783</v>
      </c>
      <c r="D205" t="s">
        <v>9</v>
      </c>
      <c r="E205" t="s">
        <v>9</v>
      </c>
      <c r="F205" t="s">
        <v>34</v>
      </c>
      <c r="G205" t="s">
        <v>9</v>
      </c>
      <c r="H205" t="s">
        <v>9</v>
      </c>
      <c r="I205" t="s">
        <v>9</v>
      </c>
    </row>
    <row r="206" spans="1:9" x14ac:dyDescent="0.25">
      <c r="A206" t="s">
        <v>226</v>
      </c>
      <c r="B206" t="s">
        <v>227</v>
      </c>
      <c r="C206" t="s">
        <v>228</v>
      </c>
      <c r="D206" t="s">
        <v>38</v>
      </c>
      <c r="E206" t="s">
        <v>229</v>
      </c>
      <c r="F206" t="s">
        <v>230</v>
      </c>
      <c r="G206" t="s">
        <v>41</v>
      </c>
      <c r="H206" t="s">
        <v>231</v>
      </c>
      <c r="I206" t="s">
        <v>9</v>
      </c>
    </row>
    <row r="207" spans="1:9" x14ac:dyDescent="0.25">
      <c r="A207" t="s">
        <v>232</v>
      </c>
      <c r="B207" t="s">
        <v>784</v>
      </c>
      <c r="C207" t="s">
        <v>234</v>
      </c>
      <c r="D207" t="s">
        <v>38</v>
      </c>
      <c r="E207" t="s">
        <v>235</v>
      </c>
      <c r="F207" t="s">
        <v>236</v>
      </c>
      <c r="G207" t="s">
        <v>41</v>
      </c>
      <c r="H207" t="s">
        <v>237</v>
      </c>
      <c r="I207" t="s">
        <v>9</v>
      </c>
    </row>
    <row r="208" spans="1:9" x14ac:dyDescent="0.25">
      <c r="A208" t="s">
        <v>238</v>
      </c>
      <c r="B208" t="s">
        <v>239</v>
      </c>
      <c r="C208" t="s">
        <v>240</v>
      </c>
      <c r="D208" t="s">
        <v>38</v>
      </c>
      <c r="E208" t="s">
        <v>241</v>
      </c>
      <c r="F208" t="s">
        <v>242</v>
      </c>
      <c r="G208" t="s">
        <v>41</v>
      </c>
      <c r="H208" t="s">
        <v>243</v>
      </c>
      <c r="I208" t="s">
        <v>9</v>
      </c>
    </row>
    <row r="209" spans="1:9" x14ac:dyDescent="0.25">
      <c r="A209" t="s">
        <v>244</v>
      </c>
      <c r="B209" t="s">
        <v>245</v>
      </c>
      <c r="C209" t="s">
        <v>246</v>
      </c>
      <c r="D209" t="s">
        <v>9</v>
      </c>
      <c r="E209" t="s">
        <v>9</v>
      </c>
      <c r="F209" t="s">
        <v>9</v>
      </c>
      <c r="G209" t="s">
        <v>9</v>
      </c>
      <c r="H209" t="s">
        <v>9</v>
      </c>
      <c r="I209" t="s">
        <v>9</v>
      </c>
    </row>
    <row r="210" spans="1:9" x14ac:dyDescent="0.25">
      <c r="A210" t="s">
        <v>247</v>
      </c>
      <c r="B210" t="s">
        <v>248</v>
      </c>
      <c r="C210" t="s">
        <v>249</v>
      </c>
      <c r="D210" t="s">
        <v>38</v>
      </c>
      <c r="E210" t="s">
        <v>250</v>
      </c>
      <c r="F210" t="s">
        <v>251</v>
      </c>
      <c r="G210" t="s">
        <v>41</v>
      </c>
      <c r="H210" t="s">
        <v>252</v>
      </c>
      <c r="I210" t="s">
        <v>9</v>
      </c>
    </row>
    <row r="211" spans="1:9" x14ac:dyDescent="0.25">
      <c r="A211" t="s">
        <v>785</v>
      </c>
      <c r="B211" t="s">
        <v>13170</v>
      </c>
      <c r="C211" t="s">
        <v>13171</v>
      </c>
      <c r="D211" t="s">
        <v>38</v>
      </c>
      <c r="E211" t="s">
        <v>786</v>
      </c>
      <c r="F211" t="s">
        <v>787</v>
      </c>
      <c r="G211" t="s">
        <v>9</v>
      </c>
      <c r="H211" t="s">
        <v>788</v>
      </c>
      <c r="I211" t="s">
        <v>9</v>
      </c>
    </row>
    <row r="212" spans="1:9" x14ac:dyDescent="0.25">
      <c r="A212" t="s">
        <v>789</v>
      </c>
      <c r="B212" t="s">
        <v>790</v>
      </c>
      <c r="C212" t="s">
        <v>791</v>
      </c>
      <c r="D212" t="s">
        <v>38</v>
      </c>
      <c r="E212" t="s">
        <v>792</v>
      </c>
      <c r="F212" t="s">
        <v>793</v>
      </c>
      <c r="G212" t="s">
        <v>9</v>
      </c>
      <c r="H212" t="s">
        <v>794</v>
      </c>
      <c r="I212" t="s">
        <v>9</v>
      </c>
    </row>
    <row r="213" spans="1:9" x14ac:dyDescent="0.25">
      <c r="A213" t="s">
        <v>253</v>
      </c>
      <c r="B213" t="s">
        <v>254</v>
      </c>
      <c r="C213" t="s">
        <v>255</v>
      </c>
      <c r="D213" t="s">
        <v>38</v>
      </c>
      <c r="E213" t="s">
        <v>256</v>
      </c>
      <c r="F213" t="s">
        <v>257</v>
      </c>
      <c r="G213" t="s">
        <v>9</v>
      </c>
      <c r="H213" t="s">
        <v>258</v>
      </c>
      <c r="I213" t="s">
        <v>9</v>
      </c>
    </row>
    <row r="214" spans="1:9" x14ac:dyDescent="0.25">
      <c r="A214" t="s">
        <v>265</v>
      </c>
      <c r="B214" t="s">
        <v>266</v>
      </c>
      <c r="C214" t="s">
        <v>267</v>
      </c>
      <c r="D214" t="s">
        <v>38</v>
      </c>
      <c r="E214" t="s">
        <v>268</v>
      </c>
      <c r="F214" t="s">
        <v>269</v>
      </c>
      <c r="G214" t="s">
        <v>41</v>
      </c>
      <c r="H214" t="s">
        <v>270</v>
      </c>
      <c r="I214" t="s">
        <v>9</v>
      </c>
    </row>
    <row r="215" spans="1:9" x14ac:dyDescent="0.25">
      <c r="A215" t="s">
        <v>271</v>
      </c>
      <c r="B215" t="s">
        <v>272</v>
      </c>
      <c r="C215" t="s">
        <v>273</v>
      </c>
      <c r="D215" t="s">
        <v>9</v>
      </c>
      <c r="E215" t="s">
        <v>9</v>
      </c>
      <c r="F215" t="s">
        <v>9</v>
      </c>
      <c r="G215" t="s">
        <v>9</v>
      </c>
      <c r="H215" t="s">
        <v>9</v>
      </c>
      <c r="I215" t="s">
        <v>9</v>
      </c>
    </row>
    <row r="216" spans="1:9" x14ac:dyDescent="0.25">
      <c r="A216" t="s">
        <v>795</v>
      </c>
      <c r="B216" t="s">
        <v>796</v>
      </c>
      <c r="C216" t="s">
        <v>797</v>
      </c>
      <c r="D216" t="s">
        <v>9</v>
      </c>
      <c r="E216" t="s">
        <v>9</v>
      </c>
      <c r="F216" t="s">
        <v>9</v>
      </c>
      <c r="G216" t="s">
        <v>9</v>
      </c>
      <c r="H216" t="s">
        <v>9</v>
      </c>
      <c r="I216" t="s">
        <v>9</v>
      </c>
    </row>
    <row r="217" spans="1:9" x14ac:dyDescent="0.25">
      <c r="A217" t="s">
        <v>798</v>
      </c>
      <c r="B217" t="s">
        <v>799</v>
      </c>
      <c r="C217" t="s">
        <v>800</v>
      </c>
      <c r="D217" t="s">
        <v>9</v>
      </c>
      <c r="E217" t="s">
        <v>801</v>
      </c>
      <c r="F217" t="s">
        <v>802</v>
      </c>
      <c r="G217" t="s">
        <v>9</v>
      </c>
      <c r="H217" t="s">
        <v>9</v>
      </c>
      <c r="I217" t="s">
        <v>9</v>
      </c>
    </row>
    <row r="218" spans="1:9" x14ac:dyDescent="0.25">
      <c r="A218" t="s">
        <v>21</v>
      </c>
      <c r="B218" t="s">
        <v>141</v>
      </c>
      <c r="C218" t="s">
        <v>23</v>
      </c>
      <c r="D218" t="s">
        <v>9</v>
      </c>
      <c r="E218" t="s">
        <v>24</v>
      </c>
      <c r="F218" t="s">
        <v>25</v>
      </c>
      <c r="G218" t="s">
        <v>26</v>
      </c>
      <c r="H218" t="s">
        <v>9</v>
      </c>
      <c r="I218" t="s">
        <v>9</v>
      </c>
    </row>
    <row r="219" spans="1:9" x14ac:dyDescent="0.25">
      <c r="A219" t="s">
        <v>27</v>
      </c>
      <c r="B219" t="s">
        <v>142</v>
      </c>
      <c r="C219" t="s">
        <v>29</v>
      </c>
      <c r="D219" t="s">
        <v>9</v>
      </c>
      <c r="E219" t="s">
        <v>24</v>
      </c>
      <c r="F219" t="s">
        <v>30</v>
      </c>
      <c r="G219" t="s">
        <v>26</v>
      </c>
      <c r="H219" t="s">
        <v>9</v>
      </c>
      <c r="I219" t="s">
        <v>9</v>
      </c>
    </row>
    <row r="220" spans="1:9" x14ac:dyDescent="0.25">
      <c r="A220" t="s">
        <v>803</v>
      </c>
      <c r="B220" t="s">
        <v>804</v>
      </c>
      <c r="C220" t="s">
        <v>805</v>
      </c>
      <c r="D220" t="s">
        <v>9</v>
      </c>
      <c r="E220" t="s">
        <v>9</v>
      </c>
      <c r="F220" t="s">
        <v>34</v>
      </c>
      <c r="G220" t="s">
        <v>9</v>
      </c>
      <c r="H220" t="s">
        <v>9</v>
      </c>
      <c r="I220" t="s">
        <v>9</v>
      </c>
    </row>
    <row r="221" spans="1:9" x14ac:dyDescent="0.25">
      <c r="A221" t="s">
        <v>285</v>
      </c>
      <c r="B221" t="s">
        <v>286</v>
      </c>
      <c r="C221" t="s">
        <v>287</v>
      </c>
      <c r="D221" t="s">
        <v>38</v>
      </c>
      <c r="E221" t="s">
        <v>288</v>
      </c>
      <c r="F221" t="s">
        <v>289</v>
      </c>
      <c r="G221" t="s">
        <v>41</v>
      </c>
      <c r="H221" t="s">
        <v>290</v>
      </c>
      <c r="I221" t="s">
        <v>9</v>
      </c>
    </row>
    <row r="222" spans="1:9" x14ac:dyDescent="0.25">
      <c r="A222" t="s">
        <v>291</v>
      </c>
      <c r="B222" t="s">
        <v>292</v>
      </c>
      <c r="C222" t="s">
        <v>293</v>
      </c>
      <c r="D222" t="s">
        <v>38</v>
      </c>
      <c r="E222" t="s">
        <v>294</v>
      </c>
      <c r="F222" t="s">
        <v>295</v>
      </c>
      <c r="G222" t="s">
        <v>41</v>
      </c>
      <c r="H222" t="s">
        <v>296</v>
      </c>
      <c r="I222" t="s">
        <v>9</v>
      </c>
    </row>
    <row r="223" spans="1:9" x14ac:dyDescent="0.25">
      <c r="A223" t="s">
        <v>806</v>
      </c>
      <c r="B223" t="s">
        <v>807</v>
      </c>
      <c r="C223" t="s">
        <v>808</v>
      </c>
      <c r="D223" t="s">
        <v>9</v>
      </c>
      <c r="E223" t="s">
        <v>9</v>
      </c>
      <c r="F223" t="s">
        <v>9</v>
      </c>
      <c r="G223" t="s">
        <v>9</v>
      </c>
      <c r="H223" t="s">
        <v>9</v>
      </c>
      <c r="I223" t="s">
        <v>9</v>
      </c>
    </row>
    <row r="224" spans="1:9" x14ac:dyDescent="0.25">
      <c r="A224" t="s">
        <v>809</v>
      </c>
      <c r="B224" t="s">
        <v>810</v>
      </c>
      <c r="C224" t="s">
        <v>811</v>
      </c>
      <c r="D224" t="s">
        <v>9</v>
      </c>
      <c r="E224" t="s">
        <v>812</v>
      </c>
      <c r="F224" t="s">
        <v>813</v>
      </c>
      <c r="G224" t="s">
        <v>9</v>
      </c>
      <c r="H224" t="s">
        <v>9</v>
      </c>
      <c r="I224" t="s">
        <v>9</v>
      </c>
    </row>
    <row r="225" spans="1:9" x14ac:dyDescent="0.25">
      <c r="A225" t="s">
        <v>21</v>
      </c>
      <c r="B225" t="s">
        <v>141</v>
      </c>
      <c r="C225" t="s">
        <v>23</v>
      </c>
      <c r="D225" t="s">
        <v>9</v>
      </c>
      <c r="E225" t="s">
        <v>24</v>
      </c>
      <c r="F225" t="s">
        <v>25</v>
      </c>
      <c r="G225" t="s">
        <v>26</v>
      </c>
      <c r="H225" t="s">
        <v>9</v>
      </c>
      <c r="I225" t="s">
        <v>9</v>
      </c>
    </row>
    <row r="226" spans="1:9" x14ac:dyDescent="0.25">
      <c r="A226" t="s">
        <v>27</v>
      </c>
      <c r="B226" t="s">
        <v>142</v>
      </c>
      <c r="C226" t="s">
        <v>29</v>
      </c>
      <c r="D226" t="s">
        <v>9</v>
      </c>
      <c r="E226" t="s">
        <v>24</v>
      </c>
      <c r="F226" t="s">
        <v>30</v>
      </c>
      <c r="G226" t="s">
        <v>26</v>
      </c>
      <c r="H226" t="s">
        <v>9</v>
      </c>
      <c r="I226" t="s">
        <v>9</v>
      </c>
    </row>
    <row r="227" spans="1:9" x14ac:dyDescent="0.25">
      <c r="A227" t="s">
        <v>814</v>
      </c>
      <c r="B227" t="s">
        <v>815</v>
      </c>
      <c r="C227" t="s">
        <v>816</v>
      </c>
      <c r="D227" t="s">
        <v>9</v>
      </c>
      <c r="E227" t="s">
        <v>9</v>
      </c>
      <c r="F227" t="s">
        <v>34</v>
      </c>
      <c r="G227" t="s">
        <v>9</v>
      </c>
      <c r="H227" t="s">
        <v>9</v>
      </c>
      <c r="I227" t="s">
        <v>9</v>
      </c>
    </row>
    <row r="228" spans="1:9" x14ac:dyDescent="0.25">
      <c r="A228" t="s">
        <v>307</v>
      </c>
      <c r="B228" t="s">
        <v>308</v>
      </c>
      <c r="C228" t="s">
        <v>309</v>
      </c>
      <c r="D228" t="s">
        <v>38</v>
      </c>
      <c r="E228" t="s">
        <v>310</v>
      </c>
      <c r="F228" t="s">
        <v>311</v>
      </c>
      <c r="G228" t="s">
        <v>41</v>
      </c>
      <c r="H228" t="s">
        <v>312</v>
      </c>
      <c r="I228" t="s">
        <v>9</v>
      </c>
    </row>
    <row r="229" spans="1:9" x14ac:dyDescent="0.25">
      <c r="A229" t="s">
        <v>313</v>
      </c>
      <c r="B229" t="s">
        <v>314</v>
      </c>
      <c r="C229" t="s">
        <v>315</v>
      </c>
      <c r="D229" t="s">
        <v>38</v>
      </c>
      <c r="E229" t="s">
        <v>316</v>
      </c>
      <c r="F229" t="s">
        <v>317</v>
      </c>
      <c r="G229" t="s">
        <v>41</v>
      </c>
      <c r="H229" t="s">
        <v>318</v>
      </c>
      <c r="I229" t="s">
        <v>9</v>
      </c>
    </row>
    <row r="230" spans="1:9" x14ac:dyDescent="0.25">
      <c r="A230" t="s">
        <v>319</v>
      </c>
      <c r="B230" t="s">
        <v>320</v>
      </c>
      <c r="C230" t="s">
        <v>321</v>
      </c>
      <c r="D230" t="s">
        <v>38</v>
      </c>
      <c r="E230" t="s">
        <v>322</v>
      </c>
      <c r="F230" t="s">
        <v>323</v>
      </c>
      <c r="G230" t="s">
        <v>41</v>
      </c>
      <c r="H230" t="s">
        <v>324</v>
      </c>
      <c r="I230" t="s">
        <v>9</v>
      </c>
    </row>
    <row r="231" spans="1:9" x14ac:dyDescent="0.25">
      <c r="A231" t="s">
        <v>325</v>
      </c>
      <c r="B231" t="s">
        <v>326</v>
      </c>
      <c r="C231" t="s">
        <v>327</v>
      </c>
      <c r="D231" t="s">
        <v>38</v>
      </c>
      <c r="E231" t="s">
        <v>328</v>
      </c>
      <c r="F231" t="s">
        <v>329</v>
      </c>
      <c r="G231" t="s">
        <v>41</v>
      </c>
      <c r="H231" t="s">
        <v>330</v>
      </c>
      <c r="I231" t="s">
        <v>9</v>
      </c>
    </row>
    <row r="232" spans="1:9" x14ac:dyDescent="0.25">
      <c r="A232" t="s">
        <v>331</v>
      </c>
      <c r="B232" t="s">
        <v>332</v>
      </c>
      <c r="C232" t="s">
        <v>333</v>
      </c>
      <c r="D232" t="s">
        <v>9</v>
      </c>
      <c r="E232" t="s">
        <v>9</v>
      </c>
      <c r="F232" t="s">
        <v>9</v>
      </c>
      <c r="G232" t="s">
        <v>9</v>
      </c>
      <c r="H232" t="s">
        <v>9</v>
      </c>
      <c r="I232" t="s">
        <v>9</v>
      </c>
    </row>
    <row r="233" spans="1:9" x14ac:dyDescent="0.25">
      <c r="A233" t="s">
        <v>817</v>
      </c>
      <c r="B233" t="s">
        <v>818</v>
      </c>
      <c r="C233" t="s">
        <v>819</v>
      </c>
      <c r="D233" t="s">
        <v>38</v>
      </c>
      <c r="E233" t="s">
        <v>820</v>
      </c>
      <c r="F233" t="s">
        <v>821</v>
      </c>
      <c r="G233" t="s">
        <v>9</v>
      </c>
      <c r="H233" t="s">
        <v>822</v>
      </c>
      <c r="I233" t="s">
        <v>9</v>
      </c>
    </row>
    <row r="234" spans="1:9" x14ac:dyDescent="0.25">
      <c r="A234" t="s">
        <v>823</v>
      </c>
      <c r="B234" t="s">
        <v>824</v>
      </c>
      <c r="C234" t="s">
        <v>825</v>
      </c>
      <c r="D234" t="s">
        <v>38</v>
      </c>
      <c r="E234" t="s">
        <v>826</v>
      </c>
      <c r="F234" t="s">
        <v>827</v>
      </c>
      <c r="G234" t="s">
        <v>9</v>
      </c>
      <c r="H234" t="s">
        <v>828</v>
      </c>
      <c r="I234" t="s">
        <v>9</v>
      </c>
    </row>
    <row r="235" spans="1:9" x14ac:dyDescent="0.25">
      <c r="A235" t="s">
        <v>829</v>
      </c>
      <c r="B235" t="s">
        <v>830</v>
      </c>
      <c r="C235" t="s">
        <v>831</v>
      </c>
      <c r="D235" t="s">
        <v>70</v>
      </c>
      <c r="E235" t="s">
        <v>832</v>
      </c>
      <c r="F235" t="s">
        <v>833</v>
      </c>
      <c r="G235" t="s">
        <v>9</v>
      </c>
      <c r="H235" t="s">
        <v>834</v>
      </c>
      <c r="I235" t="s">
        <v>9</v>
      </c>
    </row>
    <row r="236" spans="1:9" x14ac:dyDescent="0.25">
      <c r="A236" t="s">
        <v>835</v>
      </c>
      <c r="B236" t="s">
        <v>836</v>
      </c>
      <c r="C236" t="s">
        <v>837</v>
      </c>
      <c r="D236" t="s">
        <v>161</v>
      </c>
      <c r="E236" t="s">
        <v>838</v>
      </c>
      <c r="F236" t="s">
        <v>839</v>
      </c>
      <c r="G236" t="s">
        <v>9</v>
      </c>
      <c r="H236" t="s">
        <v>840</v>
      </c>
      <c r="I236" t="s">
        <v>9</v>
      </c>
    </row>
    <row r="237" spans="1:9" x14ac:dyDescent="0.25">
      <c r="A237" t="s">
        <v>841</v>
      </c>
      <c r="B237" t="s">
        <v>842</v>
      </c>
      <c r="C237" t="s">
        <v>843</v>
      </c>
      <c r="D237" t="s">
        <v>70</v>
      </c>
      <c r="E237" t="s">
        <v>844</v>
      </c>
      <c r="F237" t="s">
        <v>845</v>
      </c>
      <c r="G237" t="s">
        <v>9</v>
      </c>
      <c r="H237" t="s">
        <v>846</v>
      </c>
      <c r="I237" t="s">
        <v>9</v>
      </c>
    </row>
    <row r="238" spans="1:9" x14ac:dyDescent="0.25">
      <c r="A238" t="s">
        <v>340</v>
      </c>
      <c r="B238" t="s">
        <v>341</v>
      </c>
      <c r="C238" t="s">
        <v>342</v>
      </c>
      <c r="D238" t="s">
        <v>9</v>
      </c>
      <c r="E238" t="s">
        <v>9</v>
      </c>
      <c r="F238" t="s">
        <v>9</v>
      </c>
      <c r="G238" t="s">
        <v>9</v>
      </c>
      <c r="H238" t="s">
        <v>9</v>
      </c>
      <c r="I238" t="s">
        <v>9</v>
      </c>
    </row>
    <row r="239" spans="1:9" x14ac:dyDescent="0.25">
      <c r="A239" t="s">
        <v>343</v>
      </c>
      <c r="B239" t="s">
        <v>344</v>
      </c>
      <c r="C239" t="s">
        <v>345</v>
      </c>
      <c r="D239" t="s">
        <v>38</v>
      </c>
      <c r="E239" t="s">
        <v>346</v>
      </c>
      <c r="F239" t="s">
        <v>347</v>
      </c>
      <c r="G239" t="s">
        <v>41</v>
      </c>
      <c r="H239" t="s">
        <v>348</v>
      </c>
      <c r="I239" t="s">
        <v>9</v>
      </c>
    </row>
    <row r="240" spans="1:9" x14ac:dyDescent="0.25">
      <c r="A240" t="s">
        <v>349</v>
      </c>
      <c r="B240" t="s">
        <v>350</v>
      </c>
      <c r="C240" t="s">
        <v>351</v>
      </c>
      <c r="D240" t="s">
        <v>38</v>
      </c>
      <c r="E240" t="s">
        <v>352</v>
      </c>
      <c r="F240" t="s">
        <v>353</v>
      </c>
      <c r="G240" t="s">
        <v>41</v>
      </c>
      <c r="H240" t="s">
        <v>354</v>
      </c>
      <c r="I240" t="s">
        <v>9</v>
      </c>
    </row>
    <row r="241" spans="1:9" x14ac:dyDescent="0.25">
      <c r="A241" t="s">
        <v>847</v>
      </c>
      <c r="B241" t="s">
        <v>848</v>
      </c>
      <c r="C241" t="s">
        <v>849</v>
      </c>
      <c r="D241" t="s">
        <v>70</v>
      </c>
      <c r="E241" t="s">
        <v>850</v>
      </c>
      <c r="F241" t="s">
        <v>851</v>
      </c>
      <c r="G241" t="s">
        <v>9</v>
      </c>
      <c r="H241" t="s">
        <v>852</v>
      </c>
      <c r="I241" t="s">
        <v>9</v>
      </c>
    </row>
    <row r="242" spans="1:9" x14ac:dyDescent="0.25">
      <c r="A242" t="s">
        <v>361</v>
      </c>
      <c r="B242" t="s">
        <v>362</v>
      </c>
      <c r="C242" t="s">
        <v>363</v>
      </c>
      <c r="D242" t="s">
        <v>38</v>
      </c>
      <c r="E242" t="s">
        <v>364</v>
      </c>
      <c r="F242" t="s">
        <v>365</v>
      </c>
      <c r="G242" t="s">
        <v>41</v>
      </c>
      <c r="H242" t="s">
        <v>366</v>
      </c>
      <c r="I242" t="s">
        <v>9</v>
      </c>
    </row>
    <row r="243" spans="1:9" x14ac:dyDescent="0.25">
      <c r="A243" t="s">
        <v>367</v>
      </c>
      <c r="B243" t="s">
        <v>368</v>
      </c>
      <c r="C243" t="s">
        <v>369</v>
      </c>
      <c r="D243" t="s">
        <v>70</v>
      </c>
      <c r="E243" t="s">
        <v>364</v>
      </c>
      <c r="F243" t="s">
        <v>370</v>
      </c>
      <c r="G243" t="s">
        <v>9</v>
      </c>
      <c r="H243" t="s">
        <v>371</v>
      </c>
      <c r="I243" t="s">
        <v>9</v>
      </c>
    </row>
    <row r="244" spans="1:9" x14ac:dyDescent="0.25">
      <c r="A244" t="s">
        <v>372</v>
      </c>
      <c r="B244" t="s">
        <v>373</v>
      </c>
      <c r="C244" t="s">
        <v>374</v>
      </c>
      <c r="D244" t="s">
        <v>38</v>
      </c>
      <c r="E244" t="s">
        <v>375</v>
      </c>
      <c r="F244" t="s">
        <v>376</v>
      </c>
      <c r="G244" t="s">
        <v>41</v>
      </c>
      <c r="H244" t="s">
        <v>377</v>
      </c>
      <c r="I244" t="s">
        <v>9</v>
      </c>
    </row>
    <row r="245" spans="1:9" x14ac:dyDescent="0.25">
      <c r="A245" t="s">
        <v>853</v>
      </c>
      <c r="B245" t="s">
        <v>854</v>
      </c>
      <c r="C245" t="s">
        <v>855</v>
      </c>
      <c r="D245" t="s">
        <v>38</v>
      </c>
      <c r="E245" t="s">
        <v>856</v>
      </c>
      <c r="F245" t="s">
        <v>857</v>
      </c>
      <c r="G245" t="s">
        <v>9</v>
      </c>
      <c r="H245" t="s">
        <v>858</v>
      </c>
      <c r="I245" t="s">
        <v>9</v>
      </c>
    </row>
    <row r="246" spans="1:9" x14ac:dyDescent="0.25">
      <c r="A246" t="s">
        <v>859</v>
      </c>
      <c r="B246" t="s">
        <v>860</v>
      </c>
      <c r="C246" t="s">
        <v>861</v>
      </c>
      <c r="D246" t="s">
        <v>70</v>
      </c>
      <c r="E246" t="s">
        <v>856</v>
      </c>
      <c r="F246" t="s">
        <v>862</v>
      </c>
      <c r="G246" t="s">
        <v>9</v>
      </c>
      <c r="H246" t="s">
        <v>863</v>
      </c>
      <c r="I246" t="s">
        <v>9</v>
      </c>
    </row>
    <row r="247" spans="1:9" x14ac:dyDescent="0.25">
      <c r="A247" t="s">
        <v>378</v>
      </c>
      <c r="B247" t="s">
        <v>379</v>
      </c>
      <c r="C247" t="s">
        <v>380</v>
      </c>
      <c r="D247" t="s">
        <v>38</v>
      </c>
      <c r="E247" t="s">
        <v>381</v>
      </c>
      <c r="F247" t="s">
        <v>382</v>
      </c>
      <c r="G247" t="s">
        <v>41</v>
      </c>
      <c r="H247" t="s">
        <v>383</v>
      </c>
      <c r="I247" t="s">
        <v>9</v>
      </c>
    </row>
    <row r="248" spans="1:9" x14ac:dyDescent="0.25">
      <c r="A248" t="s">
        <v>384</v>
      </c>
      <c r="B248" t="s">
        <v>385</v>
      </c>
      <c r="C248" t="s">
        <v>386</v>
      </c>
      <c r="D248" t="s">
        <v>38</v>
      </c>
      <c r="E248" t="s">
        <v>387</v>
      </c>
      <c r="F248" t="s">
        <v>388</v>
      </c>
      <c r="G248" t="s">
        <v>9</v>
      </c>
      <c r="H248" t="s">
        <v>389</v>
      </c>
      <c r="I248" t="s">
        <v>9</v>
      </c>
    </row>
    <row r="249" spans="1:9" x14ac:dyDescent="0.25">
      <c r="A249" t="s">
        <v>390</v>
      </c>
      <c r="B249" t="s">
        <v>391</v>
      </c>
      <c r="C249" t="s">
        <v>392</v>
      </c>
      <c r="D249" t="s">
        <v>9</v>
      </c>
      <c r="E249" t="s">
        <v>9</v>
      </c>
      <c r="F249" t="s">
        <v>9</v>
      </c>
      <c r="G249" t="s">
        <v>9</v>
      </c>
      <c r="H249" t="s">
        <v>9</v>
      </c>
      <c r="I249" t="s">
        <v>9</v>
      </c>
    </row>
    <row r="250" spans="1:9" x14ac:dyDescent="0.25">
      <c r="A250" t="s">
        <v>864</v>
      </c>
      <c r="B250" t="s">
        <v>865</v>
      </c>
      <c r="C250" t="s">
        <v>866</v>
      </c>
      <c r="D250" t="s">
        <v>9</v>
      </c>
      <c r="E250" t="s">
        <v>9</v>
      </c>
      <c r="F250" t="s">
        <v>9</v>
      </c>
      <c r="G250" t="s">
        <v>9</v>
      </c>
      <c r="H250" t="s">
        <v>9</v>
      </c>
      <c r="I250" t="s">
        <v>9</v>
      </c>
    </row>
    <row r="251" spans="1:9" x14ac:dyDescent="0.25">
      <c r="A251" t="s">
        <v>867</v>
      </c>
      <c r="B251" t="s">
        <v>868</v>
      </c>
      <c r="C251" t="s">
        <v>869</v>
      </c>
      <c r="D251" t="s">
        <v>9</v>
      </c>
      <c r="E251" t="s">
        <v>9</v>
      </c>
      <c r="F251" t="s">
        <v>9</v>
      </c>
      <c r="G251" t="s">
        <v>9</v>
      </c>
      <c r="H251" t="s">
        <v>9</v>
      </c>
      <c r="I251" t="s">
        <v>9</v>
      </c>
    </row>
    <row r="252" spans="1:9" x14ac:dyDescent="0.25">
      <c r="A252" t="s">
        <v>870</v>
      </c>
      <c r="B252" t="s">
        <v>871</v>
      </c>
      <c r="C252" t="s">
        <v>872</v>
      </c>
      <c r="D252" t="s">
        <v>9</v>
      </c>
      <c r="E252" t="s">
        <v>9</v>
      </c>
      <c r="F252" t="s">
        <v>9</v>
      </c>
      <c r="G252" t="s">
        <v>9</v>
      </c>
      <c r="H252" t="s">
        <v>9</v>
      </c>
      <c r="I252" t="s">
        <v>9</v>
      </c>
    </row>
    <row r="253" spans="1:9" x14ac:dyDescent="0.25">
      <c r="A253" t="s">
        <v>873</v>
      </c>
      <c r="B253" t="s">
        <v>874</v>
      </c>
      <c r="C253" t="s">
        <v>875</v>
      </c>
      <c r="D253" t="s">
        <v>9</v>
      </c>
      <c r="E253" t="s">
        <v>876</v>
      </c>
      <c r="F253" t="s">
        <v>877</v>
      </c>
      <c r="G253" t="s">
        <v>9</v>
      </c>
      <c r="H253" t="s">
        <v>9</v>
      </c>
      <c r="I253" t="s">
        <v>9</v>
      </c>
    </row>
    <row r="254" spans="1:9" x14ac:dyDescent="0.25">
      <c r="A254" t="s">
        <v>878</v>
      </c>
      <c r="B254" t="s">
        <v>879</v>
      </c>
      <c r="C254" t="s">
        <v>880</v>
      </c>
      <c r="D254" t="s">
        <v>9</v>
      </c>
      <c r="E254" t="s">
        <v>881</v>
      </c>
      <c r="F254" t="s">
        <v>882</v>
      </c>
      <c r="G254" t="s">
        <v>9</v>
      </c>
      <c r="H254" t="s">
        <v>9</v>
      </c>
      <c r="I254" t="s">
        <v>9</v>
      </c>
    </row>
    <row r="255" spans="1:9" x14ac:dyDescent="0.25">
      <c r="A255" t="s">
        <v>883</v>
      </c>
      <c r="B255" t="s">
        <v>884</v>
      </c>
      <c r="C255" t="s">
        <v>885</v>
      </c>
      <c r="D255" t="s">
        <v>9</v>
      </c>
      <c r="E255" t="s">
        <v>881</v>
      </c>
      <c r="F255" t="s">
        <v>886</v>
      </c>
      <c r="G255" t="s">
        <v>9</v>
      </c>
      <c r="H255" t="s">
        <v>9</v>
      </c>
      <c r="I255" t="s">
        <v>9</v>
      </c>
    </row>
    <row r="256" spans="1:9" x14ac:dyDescent="0.25">
      <c r="A256" t="s">
        <v>887</v>
      </c>
      <c r="B256" t="s">
        <v>888</v>
      </c>
      <c r="C256" t="s">
        <v>889</v>
      </c>
      <c r="D256" t="s">
        <v>9</v>
      </c>
      <c r="E256" t="s">
        <v>890</v>
      </c>
      <c r="F256" t="s">
        <v>891</v>
      </c>
      <c r="G256" t="s">
        <v>9</v>
      </c>
      <c r="H256" t="s">
        <v>9</v>
      </c>
      <c r="I256" t="s">
        <v>9</v>
      </c>
    </row>
    <row r="257" spans="1:9" x14ac:dyDescent="0.25">
      <c r="A257" t="s">
        <v>892</v>
      </c>
      <c r="B257" t="s">
        <v>893</v>
      </c>
      <c r="C257" t="s">
        <v>894</v>
      </c>
      <c r="D257" t="s">
        <v>9</v>
      </c>
      <c r="E257" t="s">
        <v>895</v>
      </c>
      <c r="F257" t="s">
        <v>896</v>
      </c>
      <c r="G257" t="s">
        <v>9</v>
      </c>
      <c r="H257" t="s">
        <v>9</v>
      </c>
      <c r="I257" t="s">
        <v>9</v>
      </c>
    </row>
    <row r="258" spans="1:9" x14ac:dyDescent="0.25">
      <c r="A258" t="s">
        <v>897</v>
      </c>
      <c r="B258" t="s">
        <v>898</v>
      </c>
      <c r="C258" t="s">
        <v>899</v>
      </c>
      <c r="D258" t="s">
        <v>9</v>
      </c>
      <c r="E258" t="s">
        <v>9</v>
      </c>
      <c r="F258" t="s">
        <v>34</v>
      </c>
      <c r="G258" t="s">
        <v>9</v>
      </c>
      <c r="H258" t="s">
        <v>9</v>
      </c>
      <c r="I258" t="s">
        <v>9</v>
      </c>
    </row>
    <row r="259" spans="1:9" x14ac:dyDescent="0.25">
      <c r="A259" t="s">
        <v>900</v>
      </c>
      <c r="B259" t="s">
        <v>901</v>
      </c>
      <c r="C259" t="s">
        <v>902</v>
      </c>
      <c r="D259" t="s">
        <v>903</v>
      </c>
      <c r="E259" t="s">
        <v>904</v>
      </c>
      <c r="F259" t="s">
        <v>905</v>
      </c>
      <c r="G259" t="s">
        <v>9</v>
      </c>
      <c r="H259" t="s">
        <v>906</v>
      </c>
      <c r="I259" t="s">
        <v>907</v>
      </c>
    </row>
    <row r="260" spans="1:9" x14ac:dyDescent="0.25">
      <c r="A260" t="s">
        <v>908</v>
      </c>
      <c r="B260" t="s">
        <v>909</v>
      </c>
      <c r="C260" t="s">
        <v>910</v>
      </c>
      <c r="D260" t="s">
        <v>903</v>
      </c>
      <c r="E260" t="s">
        <v>911</v>
      </c>
      <c r="F260" t="s">
        <v>912</v>
      </c>
      <c r="G260" t="s">
        <v>9</v>
      </c>
      <c r="H260" t="s">
        <v>913</v>
      </c>
      <c r="I260" t="s">
        <v>914</v>
      </c>
    </row>
    <row r="261" spans="1:9" x14ac:dyDescent="0.25">
      <c r="A261" t="s">
        <v>915</v>
      </c>
      <c r="B261" t="s">
        <v>916</v>
      </c>
      <c r="C261" t="s">
        <v>917</v>
      </c>
      <c r="D261" t="s">
        <v>903</v>
      </c>
      <c r="E261" t="s">
        <v>918</v>
      </c>
      <c r="F261" t="s">
        <v>919</v>
      </c>
      <c r="G261" t="s">
        <v>9</v>
      </c>
      <c r="H261" t="s">
        <v>920</v>
      </c>
      <c r="I261" t="s">
        <v>914</v>
      </c>
    </row>
    <row r="262" spans="1:9" x14ac:dyDescent="0.25">
      <c r="A262" t="s">
        <v>921</v>
      </c>
      <c r="B262" t="s">
        <v>922</v>
      </c>
      <c r="C262" t="s">
        <v>923</v>
      </c>
      <c r="D262" t="s">
        <v>903</v>
      </c>
      <c r="E262" t="s">
        <v>924</v>
      </c>
      <c r="F262" t="s">
        <v>925</v>
      </c>
      <c r="G262" t="s">
        <v>9</v>
      </c>
      <c r="H262" t="s">
        <v>926</v>
      </c>
      <c r="I262" t="s">
        <v>914</v>
      </c>
    </row>
    <row r="263" spans="1:9" x14ac:dyDescent="0.25">
      <c r="A263" t="s">
        <v>927</v>
      </c>
      <c r="B263" t="s">
        <v>928</v>
      </c>
      <c r="C263" t="s">
        <v>929</v>
      </c>
      <c r="D263" t="s">
        <v>903</v>
      </c>
      <c r="E263" t="s">
        <v>930</v>
      </c>
      <c r="F263" t="s">
        <v>931</v>
      </c>
      <c r="G263" t="s">
        <v>9</v>
      </c>
      <c r="H263" t="s">
        <v>932</v>
      </c>
      <c r="I263" t="s">
        <v>914</v>
      </c>
    </row>
    <row r="264" spans="1:9" x14ac:dyDescent="0.25">
      <c r="A264" t="s">
        <v>933</v>
      </c>
      <c r="B264" t="s">
        <v>934</v>
      </c>
      <c r="C264" t="s">
        <v>935</v>
      </c>
      <c r="D264" t="s">
        <v>38</v>
      </c>
      <c r="E264" t="s">
        <v>936</v>
      </c>
      <c r="F264" t="s">
        <v>937</v>
      </c>
      <c r="G264" t="s">
        <v>9</v>
      </c>
      <c r="H264" t="s">
        <v>938</v>
      </c>
      <c r="I264" t="s">
        <v>9</v>
      </c>
    </row>
    <row r="265" spans="1:9" x14ac:dyDescent="0.25">
      <c r="A265" t="s">
        <v>939</v>
      </c>
      <c r="B265" t="s">
        <v>940</v>
      </c>
      <c r="C265" t="s">
        <v>941</v>
      </c>
      <c r="D265" t="s">
        <v>429</v>
      </c>
      <c r="E265" t="s">
        <v>942</v>
      </c>
      <c r="F265" t="s">
        <v>943</v>
      </c>
      <c r="G265" t="s">
        <v>9</v>
      </c>
      <c r="H265" t="s">
        <v>944</v>
      </c>
      <c r="I265" t="s">
        <v>9</v>
      </c>
    </row>
    <row r="266" spans="1:9" x14ac:dyDescent="0.25">
      <c r="A266" t="s">
        <v>945</v>
      </c>
      <c r="B266" t="s">
        <v>946</v>
      </c>
      <c r="C266" t="s">
        <v>947</v>
      </c>
      <c r="D266" t="s">
        <v>38</v>
      </c>
      <c r="E266" t="s">
        <v>948</v>
      </c>
      <c r="F266" t="s">
        <v>949</v>
      </c>
      <c r="G266" t="s">
        <v>9</v>
      </c>
      <c r="H266" t="s">
        <v>950</v>
      </c>
      <c r="I266" t="s">
        <v>9</v>
      </c>
    </row>
    <row r="267" spans="1:9" x14ac:dyDescent="0.25">
      <c r="A267" t="s">
        <v>951</v>
      </c>
      <c r="B267" t="s">
        <v>952</v>
      </c>
      <c r="C267" t="s">
        <v>953</v>
      </c>
      <c r="D267" t="s">
        <v>903</v>
      </c>
      <c r="E267" t="s">
        <v>954</v>
      </c>
      <c r="F267" t="s">
        <v>955</v>
      </c>
      <c r="G267" t="s">
        <v>9</v>
      </c>
      <c r="H267" t="s">
        <v>956</v>
      </c>
      <c r="I267" t="s">
        <v>914</v>
      </c>
    </row>
    <row r="268" spans="1:9" x14ac:dyDescent="0.25">
      <c r="A268" t="s">
        <v>957</v>
      </c>
      <c r="B268" t="s">
        <v>958</v>
      </c>
      <c r="C268" t="s">
        <v>959</v>
      </c>
      <c r="D268" t="s">
        <v>38</v>
      </c>
      <c r="E268" t="s">
        <v>960</v>
      </c>
      <c r="F268" t="s">
        <v>961</v>
      </c>
      <c r="G268" t="s">
        <v>9</v>
      </c>
      <c r="H268" t="s">
        <v>962</v>
      </c>
      <c r="I268" t="s">
        <v>9</v>
      </c>
    </row>
    <row r="269" spans="1:9" x14ac:dyDescent="0.25">
      <c r="A269" t="s">
        <v>963</v>
      </c>
      <c r="B269" t="s">
        <v>964</v>
      </c>
      <c r="C269" t="s">
        <v>965</v>
      </c>
      <c r="D269" t="s">
        <v>161</v>
      </c>
      <c r="E269" t="s">
        <v>960</v>
      </c>
      <c r="F269" t="s">
        <v>966</v>
      </c>
      <c r="G269" t="s">
        <v>9</v>
      </c>
      <c r="H269" t="s">
        <v>967</v>
      </c>
      <c r="I269" t="s">
        <v>9</v>
      </c>
    </row>
    <row r="270" spans="1:9" x14ac:dyDescent="0.25">
      <c r="A270" t="s">
        <v>968</v>
      </c>
      <c r="B270" t="s">
        <v>969</v>
      </c>
      <c r="C270" t="s">
        <v>970</v>
      </c>
      <c r="D270" t="s">
        <v>38</v>
      </c>
      <c r="E270" t="s">
        <v>971</v>
      </c>
      <c r="F270" t="s">
        <v>972</v>
      </c>
      <c r="G270" t="s">
        <v>9</v>
      </c>
      <c r="H270" t="s">
        <v>973</v>
      </c>
      <c r="I270" t="s">
        <v>9</v>
      </c>
    </row>
    <row r="271" spans="1:9" x14ac:dyDescent="0.25">
      <c r="A271" t="s">
        <v>974</v>
      </c>
      <c r="B271" t="s">
        <v>975</v>
      </c>
      <c r="C271" t="s">
        <v>976</v>
      </c>
      <c r="D271" t="s">
        <v>38</v>
      </c>
      <c r="E271" t="s">
        <v>977</v>
      </c>
      <c r="F271" t="s">
        <v>978</v>
      </c>
      <c r="G271" t="s">
        <v>9</v>
      </c>
      <c r="H271" t="s">
        <v>979</v>
      </c>
      <c r="I271" t="s">
        <v>9</v>
      </c>
    </row>
    <row r="272" spans="1:9" x14ac:dyDescent="0.25">
      <c r="A272" t="s">
        <v>980</v>
      </c>
      <c r="B272" t="s">
        <v>981</v>
      </c>
      <c r="C272" t="s">
        <v>982</v>
      </c>
      <c r="D272" t="s">
        <v>38</v>
      </c>
      <c r="E272" t="s">
        <v>983</v>
      </c>
      <c r="F272" t="s">
        <v>984</v>
      </c>
      <c r="G272" t="s">
        <v>9</v>
      </c>
      <c r="H272" t="s">
        <v>985</v>
      </c>
      <c r="I272" t="s">
        <v>9</v>
      </c>
    </row>
    <row r="273" spans="1:9" x14ac:dyDescent="0.25">
      <c r="A273" t="s">
        <v>986</v>
      </c>
      <c r="B273" t="s">
        <v>987</v>
      </c>
      <c r="C273" t="s">
        <v>988</v>
      </c>
      <c r="D273" t="s">
        <v>38</v>
      </c>
      <c r="E273" t="s">
        <v>989</v>
      </c>
      <c r="F273" t="s">
        <v>990</v>
      </c>
      <c r="G273" t="s">
        <v>9</v>
      </c>
      <c r="H273" t="s">
        <v>991</v>
      </c>
      <c r="I273" t="s">
        <v>9</v>
      </c>
    </row>
    <row r="274" spans="1:9" x14ac:dyDescent="0.25">
      <c r="A274" t="s">
        <v>992</v>
      </c>
      <c r="B274" t="s">
        <v>993</v>
      </c>
      <c r="C274" t="s">
        <v>994</v>
      </c>
      <c r="D274" t="s">
        <v>38</v>
      </c>
      <c r="E274" t="s">
        <v>995</v>
      </c>
      <c r="F274" t="s">
        <v>996</v>
      </c>
      <c r="G274" t="s">
        <v>9</v>
      </c>
      <c r="H274" t="s">
        <v>997</v>
      </c>
      <c r="I274" t="s">
        <v>9</v>
      </c>
    </row>
    <row r="275" spans="1:9" x14ac:dyDescent="0.25">
      <c r="A275" t="s">
        <v>998</v>
      </c>
      <c r="B275" t="s">
        <v>999</v>
      </c>
      <c r="C275" t="s">
        <v>1000</v>
      </c>
      <c r="D275" t="s">
        <v>38</v>
      </c>
      <c r="E275" t="s">
        <v>1001</v>
      </c>
      <c r="F275" t="s">
        <v>1002</v>
      </c>
      <c r="G275" t="s">
        <v>9</v>
      </c>
      <c r="H275" t="s">
        <v>1003</v>
      </c>
      <c r="I275" t="s">
        <v>9</v>
      </c>
    </row>
    <row r="276" spans="1:9" x14ac:dyDescent="0.25">
      <c r="A276" t="s">
        <v>1004</v>
      </c>
      <c r="B276" t="s">
        <v>1005</v>
      </c>
      <c r="C276" t="s">
        <v>1006</v>
      </c>
      <c r="D276" t="s">
        <v>9</v>
      </c>
      <c r="E276" t="s">
        <v>9</v>
      </c>
      <c r="F276" t="s">
        <v>9</v>
      </c>
      <c r="G276" t="s">
        <v>9</v>
      </c>
      <c r="H276" t="s">
        <v>9</v>
      </c>
      <c r="I276" t="s">
        <v>9</v>
      </c>
    </row>
    <row r="277" spans="1:9" x14ac:dyDescent="0.25">
      <c r="A277" t="s">
        <v>1007</v>
      </c>
      <c r="B277" t="s">
        <v>1008</v>
      </c>
      <c r="C277" t="s">
        <v>1009</v>
      </c>
      <c r="D277" t="s">
        <v>38</v>
      </c>
      <c r="E277" t="s">
        <v>1010</v>
      </c>
      <c r="F277" t="s">
        <v>1011</v>
      </c>
      <c r="G277" t="s">
        <v>9</v>
      </c>
      <c r="H277" t="s">
        <v>1012</v>
      </c>
      <c r="I277" t="s">
        <v>9</v>
      </c>
    </row>
    <row r="278" spans="1:9" x14ac:dyDescent="0.25">
      <c r="A278" t="s">
        <v>1013</v>
      </c>
      <c r="B278" t="s">
        <v>1014</v>
      </c>
      <c r="C278" t="s">
        <v>1015</v>
      </c>
      <c r="D278" t="s">
        <v>70</v>
      </c>
      <c r="E278" t="s">
        <v>1010</v>
      </c>
      <c r="F278" t="s">
        <v>1016</v>
      </c>
      <c r="G278" t="s">
        <v>9</v>
      </c>
      <c r="H278" t="s">
        <v>1017</v>
      </c>
      <c r="I278" t="s">
        <v>9</v>
      </c>
    </row>
    <row r="279" spans="1:9" x14ac:dyDescent="0.25">
      <c r="A279" t="s">
        <v>1018</v>
      </c>
      <c r="B279" t="s">
        <v>1019</v>
      </c>
      <c r="C279" t="s">
        <v>1020</v>
      </c>
      <c r="D279" t="s">
        <v>1021</v>
      </c>
      <c r="E279" t="s">
        <v>1022</v>
      </c>
      <c r="F279" t="s">
        <v>1023</v>
      </c>
      <c r="G279" t="s">
        <v>9</v>
      </c>
      <c r="H279" t="s">
        <v>1024</v>
      </c>
      <c r="I279" t="s">
        <v>1025</v>
      </c>
    </row>
    <row r="280" spans="1:9" x14ac:dyDescent="0.25">
      <c r="A280" t="s">
        <v>1026</v>
      </c>
      <c r="B280" t="s">
        <v>1027</v>
      </c>
      <c r="C280" t="s">
        <v>1028</v>
      </c>
      <c r="D280" t="s">
        <v>9</v>
      </c>
      <c r="E280" t="s">
        <v>9</v>
      </c>
      <c r="F280" t="s">
        <v>9</v>
      </c>
      <c r="G280" t="s">
        <v>9</v>
      </c>
      <c r="H280" t="s">
        <v>9</v>
      </c>
      <c r="I280" t="s">
        <v>9</v>
      </c>
    </row>
    <row r="281" spans="1:9" x14ac:dyDescent="0.25">
      <c r="A281" t="s">
        <v>1029</v>
      </c>
      <c r="B281" t="s">
        <v>1030</v>
      </c>
      <c r="C281" t="s">
        <v>1031</v>
      </c>
      <c r="D281" t="s">
        <v>38</v>
      </c>
      <c r="E281" t="s">
        <v>1032</v>
      </c>
      <c r="F281" t="s">
        <v>1033</v>
      </c>
      <c r="G281" t="s">
        <v>9</v>
      </c>
      <c r="H281" t="s">
        <v>1034</v>
      </c>
      <c r="I281" t="s">
        <v>9</v>
      </c>
    </row>
    <row r="282" spans="1:9" x14ac:dyDescent="0.25">
      <c r="A282" t="s">
        <v>1035</v>
      </c>
      <c r="B282" t="s">
        <v>1036</v>
      </c>
      <c r="C282" t="s">
        <v>1037</v>
      </c>
      <c r="D282" t="s">
        <v>1038</v>
      </c>
      <c r="E282" t="s">
        <v>1039</v>
      </c>
      <c r="F282" t="s">
        <v>1040</v>
      </c>
      <c r="G282" t="s">
        <v>9</v>
      </c>
      <c r="H282" t="s">
        <v>1041</v>
      </c>
      <c r="I282" t="s">
        <v>1042</v>
      </c>
    </row>
    <row r="283" spans="1:9" x14ac:dyDescent="0.25">
      <c r="A283" t="s">
        <v>1043</v>
      </c>
      <c r="B283" t="s">
        <v>1044</v>
      </c>
      <c r="C283" t="s">
        <v>1045</v>
      </c>
      <c r="D283" t="s">
        <v>9</v>
      </c>
      <c r="E283" t="s">
        <v>9</v>
      </c>
      <c r="F283" t="s">
        <v>9</v>
      </c>
      <c r="G283" t="s">
        <v>9</v>
      </c>
      <c r="H283" t="s">
        <v>9</v>
      </c>
      <c r="I283" t="s">
        <v>9</v>
      </c>
    </row>
    <row r="284" spans="1:9" x14ac:dyDescent="0.25">
      <c r="A284" t="s">
        <v>1046</v>
      </c>
      <c r="B284" t="s">
        <v>1047</v>
      </c>
      <c r="C284" t="s">
        <v>1048</v>
      </c>
      <c r="D284" t="s">
        <v>9</v>
      </c>
      <c r="E284" t="s">
        <v>1049</v>
      </c>
      <c r="F284" t="s">
        <v>463</v>
      </c>
      <c r="G284" t="s">
        <v>9</v>
      </c>
      <c r="H284" t="s">
        <v>9</v>
      </c>
      <c r="I284" t="s">
        <v>9</v>
      </c>
    </row>
    <row r="285" spans="1:9" x14ac:dyDescent="0.25">
      <c r="A285" t="s">
        <v>464</v>
      </c>
      <c r="B285" t="s">
        <v>465</v>
      </c>
      <c r="C285" t="s">
        <v>466</v>
      </c>
      <c r="D285" t="s">
        <v>9</v>
      </c>
      <c r="E285" t="s">
        <v>467</v>
      </c>
      <c r="F285" t="s">
        <v>468</v>
      </c>
      <c r="G285" t="s">
        <v>406</v>
      </c>
      <c r="H285" t="s">
        <v>9</v>
      </c>
      <c r="I285" t="s">
        <v>9</v>
      </c>
    </row>
    <row r="286" spans="1:9" x14ac:dyDescent="0.25">
      <c r="A286" t="s">
        <v>469</v>
      </c>
      <c r="B286" t="s">
        <v>470</v>
      </c>
      <c r="C286" t="s">
        <v>471</v>
      </c>
      <c r="D286" t="s">
        <v>9</v>
      </c>
      <c r="E286" t="s">
        <v>467</v>
      </c>
      <c r="F286" t="s">
        <v>472</v>
      </c>
      <c r="G286" t="s">
        <v>406</v>
      </c>
      <c r="H286" t="s">
        <v>9</v>
      </c>
      <c r="I286" t="s">
        <v>9</v>
      </c>
    </row>
    <row r="287" spans="1:9" x14ac:dyDescent="0.25">
      <c r="A287" t="s">
        <v>1050</v>
      </c>
      <c r="B287" t="s">
        <v>1051</v>
      </c>
      <c r="C287" t="s">
        <v>1052</v>
      </c>
      <c r="D287" t="s">
        <v>9</v>
      </c>
      <c r="E287" t="s">
        <v>9</v>
      </c>
      <c r="F287" t="s">
        <v>34</v>
      </c>
      <c r="G287" t="s">
        <v>9</v>
      </c>
      <c r="H287" t="s">
        <v>9</v>
      </c>
      <c r="I287" t="s">
        <v>9</v>
      </c>
    </row>
    <row r="288" spans="1:9" x14ac:dyDescent="0.25">
      <c r="A288" t="s">
        <v>476</v>
      </c>
      <c r="B288" t="s">
        <v>477</v>
      </c>
      <c r="C288" t="s">
        <v>478</v>
      </c>
      <c r="D288" t="s">
        <v>38</v>
      </c>
      <c r="E288" t="s">
        <v>479</v>
      </c>
      <c r="F288" t="s">
        <v>480</v>
      </c>
      <c r="G288" t="s">
        <v>41</v>
      </c>
      <c r="H288" t="s">
        <v>481</v>
      </c>
      <c r="I288" t="s">
        <v>9</v>
      </c>
    </row>
    <row r="289" spans="1:9" x14ac:dyDescent="0.25">
      <c r="A289" t="s">
        <v>482</v>
      </c>
      <c r="B289" t="s">
        <v>483</v>
      </c>
      <c r="C289" t="s">
        <v>484</v>
      </c>
      <c r="D289" t="s">
        <v>485</v>
      </c>
      <c r="E289" t="s">
        <v>486</v>
      </c>
      <c r="F289" t="s">
        <v>487</v>
      </c>
      <c r="G289" t="s">
        <v>41</v>
      </c>
      <c r="H289" t="s">
        <v>488</v>
      </c>
      <c r="I289" t="s">
        <v>9</v>
      </c>
    </row>
    <row r="290" spans="1:9" x14ac:dyDescent="0.25">
      <c r="A290" t="s">
        <v>1053</v>
      </c>
      <c r="B290" t="s">
        <v>1054</v>
      </c>
      <c r="C290" t="s">
        <v>1055</v>
      </c>
      <c r="D290" t="s">
        <v>38</v>
      </c>
      <c r="E290" t="s">
        <v>1056</v>
      </c>
      <c r="F290" t="s">
        <v>1057</v>
      </c>
      <c r="G290" t="s">
        <v>9</v>
      </c>
      <c r="H290" t="s">
        <v>1058</v>
      </c>
      <c r="I290" t="s">
        <v>9</v>
      </c>
    </row>
    <row r="291" spans="1:9" x14ac:dyDescent="0.25">
      <c r="A291" t="s">
        <v>1059</v>
      </c>
      <c r="B291" t="s">
        <v>1060</v>
      </c>
      <c r="C291" t="s">
        <v>1061</v>
      </c>
      <c r="D291" t="s">
        <v>485</v>
      </c>
      <c r="E291" t="s">
        <v>1062</v>
      </c>
      <c r="F291" t="s">
        <v>1063</v>
      </c>
      <c r="G291" t="s">
        <v>9</v>
      </c>
      <c r="H291" t="s">
        <v>1064</v>
      </c>
      <c r="I291" t="s">
        <v>9</v>
      </c>
    </row>
    <row r="292" spans="1:9" x14ac:dyDescent="0.25">
      <c r="A292" t="s">
        <v>489</v>
      </c>
      <c r="B292" t="s">
        <v>490</v>
      </c>
      <c r="C292" t="s">
        <v>491</v>
      </c>
      <c r="D292" t="s">
        <v>485</v>
      </c>
      <c r="E292" t="s">
        <v>492</v>
      </c>
      <c r="F292" t="s">
        <v>493</v>
      </c>
      <c r="G292" t="s">
        <v>41</v>
      </c>
      <c r="H292" t="s">
        <v>494</v>
      </c>
      <c r="I292" t="s">
        <v>9</v>
      </c>
    </row>
    <row r="293" spans="1:9" x14ac:dyDescent="0.25">
      <c r="A293" t="s">
        <v>495</v>
      </c>
      <c r="B293" t="s">
        <v>496</v>
      </c>
      <c r="C293" t="s">
        <v>497</v>
      </c>
      <c r="D293" t="s">
        <v>498</v>
      </c>
      <c r="E293" t="s">
        <v>499</v>
      </c>
      <c r="F293" t="s">
        <v>500</v>
      </c>
      <c r="G293" t="s">
        <v>41</v>
      </c>
      <c r="H293" t="s">
        <v>501</v>
      </c>
      <c r="I293" t="s">
        <v>9</v>
      </c>
    </row>
    <row r="294" spans="1:9" x14ac:dyDescent="0.25">
      <c r="A294" t="s">
        <v>502</v>
      </c>
      <c r="B294" t="s">
        <v>503</v>
      </c>
      <c r="C294" t="s">
        <v>504</v>
      </c>
      <c r="D294" t="s">
        <v>38</v>
      </c>
      <c r="E294" t="s">
        <v>505</v>
      </c>
      <c r="F294" t="s">
        <v>506</v>
      </c>
      <c r="G294" t="s">
        <v>41</v>
      </c>
      <c r="H294" t="s">
        <v>507</v>
      </c>
      <c r="I294" t="s">
        <v>9</v>
      </c>
    </row>
    <row r="295" spans="1:9" x14ac:dyDescent="0.25">
      <c r="A295" t="s">
        <v>1065</v>
      </c>
      <c r="B295" t="s">
        <v>1066</v>
      </c>
      <c r="C295" t="s">
        <v>1067</v>
      </c>
      <c r="D295" t="s">
        <v>429</v>
      </c>
      <c r="E295" t="s">
        <v>1068</v>
      </c>
      <c r="F295" t="s">
        <v>1069</v>
      </c>
      <c r="G295" t="s">
        <v>9</v>
      </c>
      <c r="H295" t="s">
        <v>1070</v>
      </c>
      <c r="I295" t="s">
        <v>9</v>
      </c>
    </row>
    <row r="296" spans="1:9" x14ac:dyDescent="0.25">
      <c r="A296" t="s">
        <v>1071</v>
      </c>
      <c r="B296" t="s">
        <v>1072</v>
      </c>
      <c r="C296" t="s">
        <v>1073</v>
      </c>
      <c r="D296" t="s">
        <v>38</v>
      </c>
      <c r="E296" t="s">
        <v>1074</v>
      </c>
      <c r="F296" t="s">
        <v>1075</v>
      </c>
      <c r="G296" t="s">
        <v>9</v>
      </c>
      <c r="H296" t="s">
        <v>1076</v>
      </c>
      <c r="I296" t="s">
        <v>9</v>
      </c>
    </row>
    <row r="297" spans="1:9" x14ac:dyDescent="0.25">
      <c r="A297" t="s">
        <v>1077</v>
      </c>
      <c r="B297" t="s">
        <v>1078</v>
      </c>
      <c r="C297" t="s">
        <v>1079</v>
      </c>
      <c r="D297" t="s">
        <v>38</v>
      </c>
      <c r="E297" t="s">
        <v>1080</v>
      </c>
      <c r="F297" t="s">
        <v>1081</v>
      </c>
      <c r="G297" t="s">
        <v>9</v>
      </c>
      <c r="H297" t="s">
        <v>1082</v>
      </c>
      <c r="I297" t="s">
        <v>9</v>
      </c>
    </row>
    <row r="298" spans="1:9" x14ac:dyDescent="0.25">
      <c r="A298" t="s">
        <v>1083</v>
      </c>
      <c r="B298" t="s">
        <v>1084</v>
      </c>
      <c r="C298" t="s">
        <v>1085</v>
      </c>
      <c r="D298" t="s">
        <v>70</v>
      </c>
      <c r="E298" t="s">
        <v>1086</v>
      </c>
      <c r="F298" t="s">
        <v>1087</v>
      </c>
      <c r="G298" t="s">
        <v>9</v>
      </c>
      <c r="H298" t="s">
        <v>1088</v>
      </c>
      <c r="I298" t="s">
        <v>9</v>
      </c>
    </row>
    <row r="299" spans="1:9" x14ac:dyDescent="0.25">
      <c r="A299" t="s">
        <v>508</v>
      </c>
      <c r="B299" t="s">
        <v>509</v>
      </c>
      <c r="C299" t="s">
        <v>510</v>
      </c>
      <c r="D299" t="s">
        <v>38</v>
      </c>
      <c r="E299" t="s">
        <v>511</v>
      </c>
      <c r="F299" t="s">
        <v>512</v>
      </c>
      <c r="G299" t="s">
        <v>41</v>
      </c>
      <c r="H299" t="s">
        <v>513</v>
      </c>
      <c r="I299" t="s">
        <v>9</v>
      </c>
    </row>
    <row r="300" spans="1:9" x14ac:dyDescent="0.25">
      <c r="A300" t="s">
        <v>514</v>
      </c>
      <c r="B300" t="s">
        <v>515</v>
      </c>
      <c r="C300" t="s">
        <v>516</v>
      </c>
      <c r="D300" t="s">
        <v>38</v>
      </c>
      <c r="E300" t="s">
        <v>517</v>
      </c>
      <c r="F300" t="s">
        <v>518</v>
      </c>
      <c r="G300" t="s">
        <v>41</v>
      </c>
      <c r="H300" t="s">
        <v>519</v>
      </c>
      <c r="I300" t="s">
        <v>9</v>
      </c>
    </row>
    <row r="301" spans="1:9" x14ac:dyDescent="0.25">
      <c r="A301" t="s">
        <v>1089</v>
      </c>
      <c r="B301" t="s">
        <v>1090</v>
      </c>
      <c r="C301" t="s">
        <v>1091</v>
      </c>
      <c r="D301" t="s">
        <v>9</v>
      </c>
      <c r="E301" t="s">
        <v>9</v>
      </c>
      <c r="F301" t="s">
        <v>9</v>
      </c>
      <c r="G301" t="s">
        <v>9</v>
      </c>
      <c r="H301" t="s">
        <v>9</v>
      </c>
      <c r="I301" t="s">
        <v>9</v>
      </c>
    </row>
    <row r="302" spans="1:9" x14ac:dyDescent="0.25">
      <c r="A302" t="s">
        <v>1092</v>
      </c>
      <c r="B302" t="s">
        <v>1093</v>
      </c>
      <c r="C302" t="s">
        <v>1094</v>
      </c>
      <c r="D302" t="s">
        <v>38</v>
      </c>
      <c r="E302" t="s">
        <v>1095</v>
      </c>
      <c r="F302" t="s">
        <v>1096</v>
      </c>
      <c r="G302" t="s">
        <v>9</v>
      </c>
      <c r="H302" t="s">
        <v>1097</v>
      </c>
      <c r="I302" t="s">
        <v>9</v>
      </c>
    </row>
    <row r="303" spans="1:9" x14ac:dyDescent="0.25">
      <c r="A303" t="s">
        <v>1098</v>
      </c>
      <c r="B303" t="s">
        <v>1099</v>
      </c>
      <c r="C303" t="s">
        <v>1100</v>
      </c>
      <c r="D303" t="s">
        <v>161</v>
      </c>
      <c r="E303" t="s">
        <v>1101</v>
      </c>
      <c r="F303" t="s">
        <v>1102</v>
      </c>
      <c r="G303" t="s">
        <v>9</v>
      </c>
      <c r="H303" t="s">
        <v>1103</v>
      </c>
      <c r="I303" t="s">
        <v>9</v>
      </c>
    </row>
    <row r="304" spans="1:9" x14ac:dyDescent="0.25">
      <c r="A304" t="s">
        <v>1104</v>
      </c>
      <c r="B304" t="s">
        <v>1105</v>
      </c>
      <c r="C304" t="s">
        <v>1106</v>
      </c>
      <c r="D304" t="s">
        <v>161</v>
      </c>
      <c r="E304" t="s">
        <v>1107</v>
      </c>
      <c r="F304" t="s">
        <v>1108</v>
      </c>
      <c r="G304" t="s">
        <v>9</v>
      </c>
      <c r="H304" t="s">
        <v>1109</v>
      </c>
      <c r="I304" t="s">
        <v>9</v>
      </c>
    </row>
    <row r="305" spans="1:9" x14ac:dyDescent="0.25">
      <c r="A305" t="s">
        <v>1110</v>
      </c>
      <c r="B305" t="s">
        <v>1111</v>
      </c>
      <c r="C305" t="s">
        <v>1112</v>
      </c>
      <c r="D305" t="s">
        <v>429</v>
      </c>
      <c r="E305" t="s">
        <v>1113</v>
      </c>
      <c r="F305" t="s">
        <v>1114</v>
      </c>
      <c r="G305" t="s">
        <v>9</v>
      </c>
      <c r="H305" t="s">
        <v>1115</v>
      </c>
      <c r="I305" t="s">
        <v>9</v>
      </c>
    </row>
    <row r="306" spans="1:9" x14ac:dyDescent="0.25">
      <c r="A306" t="s">
        <v>1116</v>
      </c>
      <c r="B306" t="s">
        <v>1117</v>
      </c>
      <c r="C306" t="s">
        <v>1118</v>
      </c>
      <c r="D306" t="s">
        <v>70</v>
      </c>
      <c r="E306" t="s">
        <v>1119</v>
      </c>
      <c r="F306" t="s">
        <v>1120</v>
      </c>
      <c r="G306" t="s">
        <v>9</v>
      </c>
      <c r="H306" t="s">
        <v>1121</v>
      </c>
      <c r="I306" t="s">
        <v>9</v>
      </c>
    </row>
    <row r="307" spans="1:9" x14ac:dyDescent="0.25">
      <c r="A307" t="s">
        <v>1122</v>
      </c>
      <c r="B307" t="s">
        <v>1123</v>
      </c>
      <c r="C307" t="s">
        <v>1124</v>
      </c>
      <c r="D307" t="s">
        <v>9</v>
      </c>
      <c r="E307" t="s">
        <v>9</v>
      </c>
      <c r="F307" t="s">
        <v>9</v>
      </c>
      <c r="G307" t="s">
        <v>9</v>
      </c>
      <c r="H307" t="s">
        <v>9</v>
      </c>
      <c r="I307" t="s">
        <v>9</v>
      </c>
    </row>
    <row r="308" spans="1:9" x14ac:dyDescent="0.25">
      <c r="A308" t="s">
        <v>1125</v>
      </c>
      <c r="B308" t="s">
        <v>1126</v>
      </c>
      <c r="C308" t="s">
        <v>1127</v>
      </c>
      <c r="D308" t="s">
        <v>9</v>
      </c>
      <c r="E308" t="s">
        <v>1128</v>
      </c>
      <c r="F308" t="s">
        <v>1129</v>
      </c>
      <c r="G308" t="s">
        <v>9</v>
      </c>
      <c r="H308" t="s">
        <v>9</v>
      </c>
      <c r="I308" t="s">
        <v>9</v>
      </c>
    </row>
    <row r="309" spans="1:9" x14ac:dyDescent="0.25">
      <c r="A309" t="s">
        <v>1130</v>
      </c>
      <c r="B309" t="s">
        <v>1131</v>
      </c>
      <c r="C309" t="s">
        <v>1132</v>
      </c>
      <c r="D309" t="s">
        <v>9</v>
      </c>
      <c r="E309" t="s">
        <v>1128</v>
      </c>
      <c r="F309" t="s">
        <v>1133</v>
      </c>
      <c r="G309" t="s">
        <v>406</v>
      </c>
      <c r="H309" t="s">
        <v>9</v>
      </c>
      <c r="I309" t="s">
        <v>9</v>
      </c>
    </row>
    <row r="310" spans="1:9" x14ac:dyDescent="0.25">
      <c r="A310" t="s">
        <v>1134</v>
      </c>
      <c r="B310" t="s">
        <v>1135</v>
      </c>
      <c r="C310" t="s">
        <v>1136</v>
      </c>
      <c r="D310" t="s">
        <v>9</v>
      </c>
      <c r="E310" t="s">
        <v>1128</v>
      </c>
      <c r="F310" t="s">
        <v>1137</v>
      </c>
      <c r="G310" t="s">
        <v>406</v>
      </c>
      <c r="H310" t="s">
        <v>9</v>
      </c>
      <c r="I310" t="s">
        <v>9</v>
      </c>
    </row>
    <row r="311" spans="1:9" x14ac:dyDescent="0.25">
      <c r="A311" t="s">
        <v>464</v>
      </c>
      <c r="B311" t="s">
        <v>465</v>
      </c>
      <c r="C311" t="s">
        <v>466</v>
      </c>
      <c r="D311" t="s">
        <v>9</v>
      </c>
      <c r="E311" t="s">
        <v>467</v>
      </c>
      <c r="F311" t="s">
        <v>468</v>
      </c>
      <c r="G311" t="s">
        <v>406</v>
      </c>
      <c r="H311" t="s">
        <v>9</v>
      </c>
      <c r="I311" t="s">
        <v>9</v>
      </c>
    </row>
    <row r="312" spans="1:9" x14ac:dyDescent="0.25">
      <c r="A312" t="s">
        <v>469</v>
      </c>
      <c r="B312" t="s">
        <v>470</v>
      </c>
      <c r="C312" t="s">
        <v>471</v>
      </c>
      <c r="D312" t="s">
        <v>9</v>
      </c>
      <c r="E312" t="s">
        <v>467</v>
      </c>
      <c r="F312" t="s">
        <v>472</v>
      </c>
      <c r="G312" t="s">
        <v>406</v>
      </c>
      <c r="H312" t="s">
        <v>9</v>
      </c>
      <c r="I312" t="s">
        <v>9</v>
      </c>
    </row>
    <row r="313" spans="1:9" x14ac:dyDescent="0.25">
      <c r="A313" t="s">
        <v>1138</v>
      </c>
      <c r="B313" t="s">
        <v>1139</v>
      </c>
      <c r="C313" t="s">
        <v>1140</v>
      </c>
      <c r="D313" t="s">
        <v>9</v>
      </c>
      <c r="E313" t="s">
        <v>9</v>
      </c>
      <c r="F313" t="s">
        <v>34</v>
      </c>
      <c r="G313" t="s">
        <v>9</v>
      </c>
      <c r="H313" t="s">
        <v>9</v>
      </c>
      <c r="I313" t="s">
        <v>9</v>
      </c>
    </row>
    <row r="314" spans="1:9" x14ac:dyDescent="0.25">
      <c r="A314" t="s">
        <v>1141</v>
      </c>
      <c r="B314" t="s">
        <v>1142</v>
      </c>
      <c r="C314" t="s">
        <v>1143</v>
      </c>
      <c r="D314" t="s">
        <v>38</v>
      </c>
      <c r="E314" t="s">
        <v>1144</v>
      </c>
      <c r="F314" t="s">
        <v>1145</v>
      </c>
      <c r="G314" t="s">
        <v>9</v>
      </c>
      <c r="H314" t="s">
        <v>1146</v>
      </c>
      <c r="I314" t="s">
        <v>9</v>
      </c>
    </row>
    <row r="315" spans="1:9" x14ac:dyDescent="0.25">
      <c r="A315" t="s">
        <v>1147</v>
      </c>
      <c r="B315" t="s">
        <v>1148</v>
      </c>
      <c r="C315" t="s">
        <v>1149</v>
      </c>
      <c r="D315" t="s">
        <v>38</v>
      </c>
      <c r="E315" t="s">
        <v>1150</v>
      </c>
      <c r="F315" t="s">
        <v>1151</v>
      </c>
      <c r="G315" t="s">
        <v>9</v>
      </c>
      <c r="H315" t="s">
        <v>1152</v>
      </c>
      <c r="I315" t="s">
        <v>9</v>
      </c>
    </row>
    <row r="316" spans="1:9" x14ac:dyDescent="0.25">
      <c r="A316" t="s">
        <v>1153</v>
      </c>
      <c r="B316" t="s">
        <v>1154</v>
      </c>
      <c r="C316" t="s">
        <v>1155</v>
      </c>
      <c r="D316" t="s">
        <v>429</v>
      </c>
      <c r="E316" t="s">
        <v>1150</v>
      </c>
      <c r="F316" t="s">
        <v>1156</v>
      </c>
      <c r="G316" t="s">
        <v>9</v>
      </c>
      <c r="H316" t="s">
        <v>1157</v>
      </c>
      <c r="I316" t="s">
        <v>9</v>
      </c>
    </row>
    <row r="317" spans="1:9" x14ac:dyDescent="0.25">
      <c r="A317" t="s">
        <v>1158</v>
      </c>
      <c r="B317" t="s">
        <v>1159</v>
      </c>
      <c r="C317" t="s">
        <v>1160</v>
      </c>
      <c r="D317" t="s">
        <v>429</v>
      </c>
      <c r="E317" t="s">
        <v>1150</v>
      </c>
      <c r="F317" t="s">
        <v>1161</v>
      </c>
      <c r="G317" t="s">
        <v>9</v>
      </c>
      <c r="H317" t="s">
        <v>1162</v>
      </c>
      <c r="I317" t="s">
        <v>9</v>
      </c>
    </row>
    <row r="318" spans="1:9" x14ac:dyDescent="0.25">
      <c r="A318" t="s">
        <v>676</v>
      </c>
      <c r="B318" t="s">
        <v>677</v>
      </c>
      <c r="C318" t="s">
        <v>678</v>
      </c>
      <c r="D318" t="s">
        <v>9</v>
      </c>
      <c r="E318" t="s">
        <v>9</v>
      </c>
      <c r="F318" t="s">
        <v>9</v>
      </c>
      <c r="G318" t="s">
        <v>9</v>
      </c>
      <c r="H318" t="s">
        <v>9</v>
      </c>
      <c r="I318" t="s">
        <v>9</v>
      </c>
    </row>
    <row r="319" spans="1:9" x14ac:dyDescent="0.25">
      <c r="A319" t="s">
        <v>679</v>
      </c>
      <c r="B319" t="s">
        <v>680</v>
      </c>
      <c r="C319" t="s">
        <v>681</v>
      </c>
      <c r="D319" t="s">
        <v>9</v>
      </c>
      <c r="E319" t="s">
        <v>9</v>
      </c>
      <c r="F319" t="s">
        <v>9</v>
      </c>
      <c r="G319" t="s">
        <v>9</v>
      </c>
      <c r="H319" t="s">
        <v>9</v>
      </c>
      <c r="I319" t="s">
        <v>9</v>
      </c>
    </row>
    <row r="320" spans="1:9" x14ac:dyDescent="0.25">
      <c r="A320" t="s">
        <v>682</v>
      </c>
      <c r="B320" t="s">
        <v>683</v>
      </c>
      <c r="C320" t="s">
        <v>684</v>
      </c>
      <c r="D320" t="s">
        <v>9</v>
      </c>
      <c r="E320" t="s">
        <v>685</v>
      </c>
      <c r="F320" t="s">
        <v>686</v>
      </c>
      <c r="G320" t="s">
        <v>9</v>
      </c>
      <c r="H320" t="s">
        <v>9</v>
      </c>
      <c r="I320" t="s">
        <v>9</v>
      </c>
    </row>
    <row r="321" spans="1:9" x14ac:dyDescent="0.25">
      <c r="A321" t="s">
        <v>687</v>
      </c>
      <c r="B321" t="s">
        <v>688</v>
      </c>
      <c r="C321" t="s">
        <v>689</v>
      </c>
      <c r="D321" t="s">
        <v>9</v>
      </c>
      <c r="E321" t="s">
        <v>685</v>
      </c>
      <c r="F321" t="s">
        <v>690</v>
      </c>
      <c r="G321" t="s">
        <v>9</v>
      </c>
      <c r="H321" t="s">
        <v>9</v>
      </c>
      <c r="I321" t="s">
        <v>9</v>
      </c>
    </row>
    <row r="322" spans="1:9" x14ac:dyDescent="0.25">
      <c r="A322" t="s">
        <v>691</v>
      </c>
      <c r="B322" t="s">
        <v>692</v>
      </c>
      <c r="C322" t="s">
        <v>693</v>
      </c>
      <c r="D322" t="s">
        <v>9</v>
      </c>
      <c r="E322" t="s">
        <v>685</v>
      </c>
      <c r="F322" t="s">
        <v>694</v>
      </c>
      <c r="G322" t="s">
        <v>9</v>
      </c>
      <c r="H322" t="s">
        <v>9</v>
      </c>
      <c r="I322" t="s">
        <v>9</v>
      </c>
    </row>
    <row r="323" spans="1:9" x14ac:dyDescent="0.25">
      <c r="A323" t="s">
        <v>1163</v>
      </c>
      <c r="B323" t="s">
        <v>1164</v>
      </c>
      <c r="C323" t="s">
        <v>1165</v>
      </c>
      <c r="D323" t="s">
        <v>9</v>
      </c>
      <c r="E323" t="s">
        <v>1166</v>
      </c>
      <c r="F323" t="s">
        <v>1167</v>
      </c>
      <c r="G323" t="s">
        <v>9</v>
      </c>
      <c r="H323" t="s">
        <v>9</v>
      </c>
      <c r="I323" t="s">
        <v>9</v>
      </c>
    </row>
    <row r="324" spans="1:9" x14ac:dyDescent="0.25">
      <c r="A324" t="s">
        <v>697</v>
      </c>
      <c r="B324" t="s">
        <v>698</v>
      </c>
      <c r="C324" t="s">
        <v>699</v>
      </c>
      <c r="D324" t="s">
        <v>9</v>
      </c>
      <c r="E324" t="s">
        <v>9</v>
      </c>
      <c r="F324" t="s">
        <v>34</v>
      </c>
      <c r="G324" t="s">
        <v>9</v>
      </c>
      <c r="H324" t="s">
        <v>9</v>
      </c>
      <c r="I324" t="s">
        <v>9</v>
      </c>
    </row>
    <row r="325" spans="1:9" x14ac:dyDescent="0.25">
      <c r="A325" t="s">
        <v>700</v>
      </c>
      <c r="B325" t="s">
        <v>701</v>
      </c>
      <c r="C325" t="s">
        <v>702</v>
      </c>
      <c r="D325" t="s">
        <v>70</v>
      </c>
      <c r="E325" t="s">
        <v>685</v>
      </c>
      <c r="F325" t="s">
        <v>703</v>
      </c>
      <c r="G325" t="s">
        <v>9</v>
      </c>
      <c r="H325" t="s">
        <v>704</v>
      </c>
      <c r="I325" t="s">
        <v>9</v>
      </c>
    </row>
    <row r="326" spans="1:9" x14ac:dyDescent="0.25">
      <c r="A326" s="3" t="s">
        <v>13190</v>
      </c>
      <c r="B326" s="15" t="s">
        <v>13172</v>
      </c>
      <c r="C326" s="16"/>
      <c r="D326" s="16"/>
      <c r="E326" s="16"/>
      <c r="F326" s="16"/>
      <c r="G326" s="16"/>
      <c r="H326" s="16"/>
      <c r="I326" s="16"/>
    </row>
    <row r="327" spans="1:9" x14ac:dyDescent="0.25">
      <c r="A327" t="s">
        <v>1168</v>
      </c>
      <c r="B327" t="s">
        <v>1169</v>
      </c>
      <c r="C327" t="s">
        <v>1170</v>
      </c>
      <c r="D327" t="s">
        <v>9</v>
      </c>
      <c r="E327" t="s">
        <v>9</v>
      </c>
      <c r="F327" t="s">
        <v>9</v>
      </c>
      <c r="G327" t="s">
        <v>9</v>
      </c>
      <c r="H327" t="s">
        <v>9</v>
      </c>
      <c r="I327" t="s">
        <v>9</v>
      </c>
    </row>
    <row r="328" spans="1:9" x14ac:dyDescent="0.25">
      <c r="A328" t="s">
        <v>1171</v>
      </c>
      <c r="B328" t="s">
        <v>1172</v>
      </c>
      <c r="C328" t="s">
        <v>1173</v>
      </c>
      <c r="D328" t="s">
        <v>903</v>
      </c>
      <c r="E328" t="s">
        <v>1174</v>
      </c>
      <c r="F328" t="s">
        <v>1175</v>
      </c>
      <c r="G328" t="s">
        <v>9</v>
      </c>
      <c r="H328" t="s">
        <v>1176</v>
      </c>
      <c r="I328" t="s">
        <v>914</v>
      </c>
    </row>
    <row r="329" spans="1:9" x14ac:dyDescent="0.25">
      <c r="A329" t="s">
        <v>1177</v>
      </c>
      <c r="B329" t="s">
        <v>1178</v>
      </c>
      <c r="C329" t="s">
        <v>1179</v>
      </c>
      <c r="D329" t="s">
        <v>903</v>
      </c>
      <c r="E329" t="s">
        <v>1174</v>
      </c>
      <c r="F329" t="s">
        <v>1180</v>
      </c>
      <c r="G329" t="s">
        <v>9</v>
      </c>
      <c r="H329" t="s">
        <v>1181</v>
      </c>
      <c r="I329" t="s">
        <v>914</v>
      </c>
    </row>
    <row r="330" spans="1:9" x14ac:dyDescent="0.25">
      <c r="A330" t="s">
        <v>1182</v>
      </c>
      <c r="B330" t="s">
        <v>1183</v>
      </c>
      <c r="C330" t="s">
        <v>1184</v>
      </c>
      <c r="D330" t="s">
        <v>903</v>
      </c>
      <c r="E330" t="s">
        <v>1174</v>
      </c>
      <c r="F330" t="s">
        <v>1185</v>
      </c>
      <c r="G330" t="s">
        <v>9</v>
      </c>
      <c r="H330" t="s">
        <v>1186</v>
      </c>
      <c r="I330" t="s">
        <v>914</v>
      </c>
    </row>
    <row r="331" spans="1:9" x14ac:dyDescent="0.25">
      <c r="A331" t="s">
        <v>1187</v>
      </c>
      <c r="B331" t="s">
        <v>1188</v>
      </c>
      <c r="C331" t="s">
        <v>1189</v>
      </c>
      <c r="D331" t="s">
        <v>1021</v>
      </c>
      <c r="E331" t="s">
        <v>1190</v>
      </c>
      <c r="F331" t="s">
        <v>1191</v>
      </c>
      <c r="G331" t="s">
        <v>9</v>
      </c>
      <c r="H331" t="s">
        <v>1192</v>
      </c>
      <c r="I331" t="s">
        <v>1025</v>
      </c>
    </row>
    <row r="332" spans="1:9" x14ac:dyDescent="0.25">
      <c r="A332" t="s">
        <v>1193</v>
      </c>
      <c r="B332" t="s">
        <v>1194</v>
      </c>
      <c r="C332" t="s">
        <v>1195</v>
      </c>
      <c r="D332" t="s">
        <v>1021</v>
      </c>
      <c r="E332" t="s">
        <v>1190</v>
      </c>
      <c r="F332" t="s">
        <v>1196</v>
      </c>
      <c r="G332" t="s">
        <v>9</v>
      </c>
      <c r="H332" t="s">
        <v>1197</v>
      </c>
      <c r="I332" t="s">
        <v>1025</v>
      </c>
    </row>
    <row r="333" spans="1:9" x14ac:dyDescent="0.25">
      <c r="A333" t="s">
        <v>1198</v>
      </c>
      <c r="B333" t="s">
        <v>1199</v>
      </c>
      <c r="C333" t="s">
        <v>1200</v>
      </c>
      <c r="D333" t="s">
        <v>1021</v>
      </c>
      <c r="E333" t="s">
        <v>1190</v>
      </c>
      <c r="F333" t="s">
        <v>1201</v>
      </c>
      <c r="G333" t="s">
        <v>9</v>
      </c>
      <c r="H333" t="s">
        <v>1202</v>
      </c>
      <c r="I333" t="s">
        <v>1025</v>
      </c>
    </row>
    <row r="334" spans="1:9" x14ac:dyDescent="0.25">
      <c r="A334" t="s">
        <v>1203</v>
      </c>
      <c r="B334" t="s">
        <v>1204</v>
      </c>
      <c r="C334" t="s">
        <v>1205</v>
      </c>
      <c r="D334" t="s">
        <v>1038</v>
      </c>
      <c r="E334" t="s">
        <v>1206</v>
      </c>
      <c r="F334" t="s">
        <v>1207</v>
      </c>
      <c r="G334" t="s">
        <v>9</v>
      </c>
      <c r="H334" t="s">
        <v>1208</v>
      </c>
      <c r="I334" t="s">
        <v>1042</v>
      </c>
    </row>
    <row r="335" spans="1:9" x14ac:dyDescent="0.25">
      <c r="A335" t="s">
        <v>1209</v>
      </c>
      <c r="B335" t="s">
        <v>1210</v>
      </c>
      <c r="C335" t="s">
        <v>1211</v>
      </c>
      <c r="D335" t="s">
        <v>38</v>
      </c>
      <c r="E335" t="s">
        <v>1212</v>
      </c>
      <c r="F335" t="s">
        <v>1213</v>
      </c>
      <c r="G335" t="s">
        <v>9</v>
      </c>
      <c r="H335" t="s">
        <v>1214</v>
      </c>
      <c r="I335" t="s">
        <v>9</v>
      </c>
    </row>
    <row r="336" spans="1:9" x14ac:dyDescent="0.25">
      <c r="A336" t="s">
        <v>1215</v>
      </c>
      <c r="B336" t="s">
        <v>1216</v>
      </c>
      <c r="C336" t="s">
        <v>1217</v>
      </c>
      <c r="D336" t="s">
        <v>38</v>
      </c>
      <c r="E336" t="s">
        <v>1218</v>
      </c>
      <c r="F336" t="s">
        <v>1219</v>
      </c>
      <c r="G336" t="s">
        <v>9</v>
      </c>
      <c r="H336" t="s">
        <v>1220</v>
      </c>
      <c r="I336" t="s">
        <v>9</v>
      </c>
    </row>
    <row r="337" spans="1:9" x14ac:dyDescent="0.25">
      <c r="A337" s="3" t="s">
        <v>13191</v>
      </c>
      <c r="B337" s="15" t="s">
        <v>13173</v>
      </c>
      <c r="C337" s="16"/>
      <c r="D337" s="16"/>
      <c r="E337" s="16"/>
      <c r="F337" s="16"/>
      <c r="G337" s="16"/>
      <c r="H337" s="16"/>
      <c r="I337" s="16"/>
    </row>
    <row r="338" spans="1:9" x14ac:dyDescent="0.25">
      <c r="A338" t="s">
        <v>1221</v>
      </c>
      <c r="B338" t="s">
        <v>1222</v>
      </c>
      <c r="C338" t="s">
        <v>1223</v>
      </c>
      <c r="D338" t="s">
        <v>9</v>
      </c>
      <c r="E338" t="s">
        <v>9</v>
      </c>
      <c r="F338" t="s">
        <v>9</v>
      </c>
      <c r="G338" t="s">
        <v>9</v>
      </c>
      <c r="H338" t="s">
        <v>9</v>
      </c>
      <c r="I338" t="s">
        <v>9</v>
      </c>
    </row>
    <row r="339" spans="1:9" x14ac:dyDescent="0.25">
      <c r="A339" t="s">
        <v>1224</v>
      </c>
      <c r="B339" t="s">
        <v>1225</v>
      </c>
      <c r="C339" t="s">
        <v>1226</v>
      </c>
      <c r="D339" t="s">
        <v>9</v>
      </c>
      <c r="E339" t="s">
        <v>9</v>
      </c>
      <c r="F339" t="s">
        <v>9</v>
      </c>
      <c r="G339" t="s">
        <v>9</v>
      </c>
      <c r="H339" t="s">
        <v>9</v>
      </c>
      <c r="I339" t="s">
        <v>9</v>
      </c>
    </row>
    <row r="340" spans="1:9" x14ac:dyDescent="0.25">
      <c r="A340" t="s">
        <v>1227</v>
      </c>
      <c r="B340" t="s">
        <v>1228</v>
      </c>
      <c r="C340" t="s">
        <v>1229</v>
      </c>
      <c r="D340" t="s">
        <v>9</v>
      </c>
      <c r="E340" t="s">
        <v>1230</v>
      </c>
      <c r="F340" t="s">
        <v>1231</v>
      </c>
      <c r="G340" t="s">
        <v>9</v>
      </c>
      <c r="H340" t="s">
        <v>9</v>
      </c>
      <c r="I340" t="s">
        <v>9</v>
      </c>
    </row>
    <row r="341" spans="1:9" x14ac:dyDescent="0.25">
      <c r="A341" t="s">
        <v>1232</v>
      </c>
      <c r="B341" t="s">
        <v>1233</v>
      </c>
      <c r="C341" t="s">
        <v>1234</v>
      </c>
      <c r="D341" t="s">
        <v>9</v>
      </c>
      <c r="E341" t="s">
        <v>1235</v>
      </c>
      <c r="F341" t="s">
        <v>1236</v>
      </c>
      <c r="G341" t="s">
        <v>1237</v>
      </c>
      <c r="H341" t="s">
        <v>9</v>
      </c>
      <c r="I341" t="s">
        <v>9</v>
      </c>
    </row>
    <row r="342" spans="1:9" x14ac:dyDescent="0.25">
      <c r="A342" t="s">
        <v>1238</v>
      </c>
      <c r="B342" t="s">
        <v>1239</v>
      </c>
      <c r="C342" t="s">
        <v>1240</v>
      </c>
      <c r="D342" t="s">
        <v>9</v>
      </c>
      <c r="E342" t="s">
        <v>1241</v>
      </c>
      <c r="F342" t="s">
        <v>1242</v>
      </c>
      <c r="G342" t="s">
        <v>9</v>
      </c>
      <c r="H342" t="s">
        <v>9</v>
      </c>
      <c r="I342" t="s">
        <v>9</v>
      </c>
    </row>
    <row r="343" spans="1:9" x14ac:dyDescent="0.25">
      <c r="A343" t="s">
        <v>1243</v>
      </c>
      <c r="B343" t="s">
        <v>1244</v>
      </c>
      <c r="C343" t="s">
        <v>1245</v>
      </c>
      <c r="D343" t="s">
        <v>9</v>
      </c>
      <c r="E343" t="s">
        <v>1241</v>
      </c>
      <c r="F343" t="s">
        <v>1246</v>
      </c>
      <c r="G343" t="s">
        <v>9</v>
      </c>
      <c r="H343" t="s">
        <v>9</v>
      </c>
      <c r="I343" t="s">
        <v>9</v>
      </c>
    </row>
    <row r="344" spans="1:9" x14ac:dyDescent="0.25">
      <c r="A344" t="s">
        <v>1247</v>
      </c>
      <c r="B344" t="s">
        <v>1248</v>
      </c>
      <c r="C344" t="s">
        <v>1249</v>
      </c>
      <c r="D344" t="s">
        <v>9</v>
      </c>
      <c r="E344" t="s">
        <v>1250</v>
      </c>
      <c r="F344" t="s">
        <v>9</v>
      </c>
      <c r="G344" t="s">
        <v>9</v>
      </c>
      <c r="H344" t="s">
        <v>9</v>
      </c>
      <c r="I344" t="s">
        <v>9</v>
      </c>
    </row>
    <row r="345" spans="1:9" x14ac:dyDescent="0.25">
      <c r="A345" t="s">
        <v>1251</v>
      </c>
      <c r="B345" t="s">
        <v>1252</v>
      </c>
      <c r="C345" t="s">
        <v>1253</v>
      </c>
      <c r="D345" t="s">
        <v>9</v>
      </c>
      <c r="E345" t="s">
        <v>1254</v>
      </c>
      <c r="F345" t="s">
        <v>9</v>
      </c>
      <c r="G345" t="s">
        <v>9</v>
      </c>
      <c r="H345" t="s">
        <v>9</v>
      </c>
      <c r="I345" t="s">
        <v>9</v>
      </c>
    </row>
    <row r="346" spans="1:9" x14ac:dyDescent="0.25">
      <c r="A346" t="s">
        <v>1255</v>
      </c>
      <c r="B346" t="s">
        <v>1256</v>
      </c>
      <c r="C346" t="s">
        <v>1257</v>
      </c>
      <c r="D346" t="s">
        <v>9</v>
      </c>
      <c r="E346" t="s">
        <v>1241</v>
      </c>
      <c r="F346" t="s">
        <v>9</v>
      </c>
      <c r="G346" t="s">
        <v>9</v>
      </c>
      <c r="H346" t="s">
        <v>9</v>
      </c>
      <c r="I346" t="s">
        <v>9</v>
      </c>
    </row>
    <row r="347" spans="1:9" x14ac:dyDescent="0.25">
      <c r="A347" t="s">
        <v>1258</v>
      </c>
      <c r="B347" t="s">
        <v>1259</v>
      </c>
      <c r="C347" t="s">
        <v>1260</v>
      </c>
      <c r="D347" t="s">
        <v>9</v>
      </c>
      <c r="E347" t="s">
        <v>1241</v>
      </c>
      <c r="F347" t="s">
        <v>9</v>
      </c>
      <c r="G347" t="s">
        <v>9</v>
      </c>
      <c r="H347" t="s">
        <v>9</v>
      </c>
      <c r="I347" t="s">
        <v>9</v>
      </c>
    </row>
    <row r="348" spans="1:9" x14ac:dyDescent="0.25">
      <c r="A348" t="s">
        <v>1261</v>
      </c>
      <c r="B348" t="s">
        <v>1262</v>
      </c>
      <c r="C348" t="s">
        <v>1263</v>
      </c>
      <c r="D348" t="s">
        <v>9</v>
      </c>
      <c r="E348" t="s">
        <v>1250</v>
      </c>
      <c r="F348" t="s">
        <v>9</v>
      </c>
      <c r="G348" t="s">
        <v>9</v>
      </c>
      <c r="H348" t="s">
        <v>9</v>
      </c>
      <c r="I348" t="s">
        <v>9</v>
      </c>
    </row>
    <row r="349" spans="1:9" x14ac:dyDescent="0.25">
      <c r="A349" t="s">
        <v>1264</v>
      </c>
      <c r="B349" t="s">
        <v>1265</v>
      </c>
      <c r="C349" t="s">
        <v>1266</v>
      </c>
      <c r="D349" t="s">
        <v>9</v>
      </c>
      <c r="E349" t="s">
        <v>9</v>
      </c>
      <c r="F349" t="s">
        <v>34</v>
      </c>
      <c r="G349" t="s">
        <v>9</v>
      </c>
      <c r="H349" t="s">
        <v>9</v>
      </c>
      <c r="I349" t="s">
        <v>9</v>
      </c>
    </row>
    <row r="350" spans="1:9" x14ac:dyDescent="0.25">
      <c r="A350" t="s">
        <v>1267</v>
      </c>
      <c r="B350" t="s">
        <v>1268</v>
      </c>
      <c r="C350" t="s">
        <v>1269</v>
      </c>
      <c r="D350" t="s">
        <v>903</v>
      </c>
      <c r="E350" t="s">
        <v>1230</v>
      </c>
      <c r="F350" t="s">
        <v>1270</v>
      </c>
      <c r="G350" t="s">
        <v>9</v>
      </c>
      <c r="H350" t="s">
        <v>1271</v>
      </c>
      <c r="I350" t="s">
        <v>914</v>
      </c>
    </row>
    <row r="351" spans="1:9" x14ac:dyDescent="0.25">
      <c r="A351" t="s">
        <v>1272</v>
      </c>
      <c r="B351" t="s">
        <v>1273</v>
      </c>
      <c r="C351" t="s">
        <v>1274</v>
      </c>
      <c r="D351" t="s">
        <v>903</v>
      </c>
      <c r="E351" t="s">
        <v>1230</v>
      </c>
      <c r="F351" t="s">
        <v>1275</v>
      </c>
      <c r="G351" t="s">
        <v>9</v>
      </c>
      <c r="H351" t="s">
        <v>1276</v>
      </c>
      <c r="I351" t="s">
        <v>914</v>
      </c>
    </row>
    <row r="352" spans="1:9" x14ac:dyDescent="0.25">
      <c r="A352" t="s">
        <v>1277</v>
      </c>
      <c r="B352" t="s">
        <v>1278</v>
      </c>
      <c r="C352" t="s">
        <v>1279</v>
      </c>
      <c r="D352" t="s">
        <v>903</v>
      </c>
      <c r="E352" t="s">
        <v>1230</v>
      </c>
      <c r="F352" t="s">
        <v>1280</v>
      </c>
      <c r="G352" t="s">
        <v>9</v>
      </c>
      <c r="H352" t="s">
        <v>1281</v>
      </c>
      <c r="I352" t="s">
        <v>914</v>
      </c>
    </row>
    <row r="353" spans="1:9" x14ac:dyDescent="0.25">
      <c r="A353" t="s">
        <v>1282</v>
      </c>
      <c r="B353" t="s">
        <v>1283</v>
      </c>
      <c r="C353" t="s">
        <v>1284</v>
      </c>
      <c r="D353" t="s">
        <v>1021</v>
      </c>
      <c r="E353" t="s">
        <v>1285</v>
      </c>
      <c r="F353" t="s">
        <v>1286</v>
      </c>
      <c r="G353" t="s">
        <v>9</v>
      </c>
      <c r="H353" t="s">
        <v>1287</v>
      </c>
      <c r="I353" t="s">
        <v>1025</v>
      </c>
    </row>
    <row r="354" spans="1:9" x14ac:dyDescent="0.25">
      <c r="A354" t="s">
        <v>1288</v>
      </c>
      <c r="B354" t="s">
        <v>1289</v>
      </c>
      <c r="C354" t="s">
        <v>1290</v>
      </c>
      <c r="D354" t="s">
        <v>1021</v>
      </c>
      <c r="E354" t="s">
        <v>1291</v>
      </c>
      <c r="F354" t="s">
        <v>1292</v>
      </c>
      <c r="G354" t="s">
        <v>9</v>
      </c>
      <c r="H354" t="s">
        <v>1293</v>
      </c>
      <c r="I354" t="s">
        <v>1025</v>
      </c>
    </row>
    <row r="355" spans="1:9" x14ac:dyDescent="0.25">
      <c r="A355" t="s">
        <v>1294</v>
      </c>
      <c r="B355" t="s">
        <v>1295</v>
      </c>
      <c r="C355" t="s">
        <v>1296</v>
      </c>
      <c r="D355" t="s">
        <v>9</v>
      </c>
      <c r="E355"/>
      <c r="F355" t="s">
        <v>9</v>
      </c>
      <c r="G355" t="s">
        <v>9</v>
      </c>
      <c r="H355" t="s">
        <v>9</v>
      </c>
      <c r="I355" t="s">
        <v>9</v>
      </c>
    </row>
    <row r="356" spans="1:9" x14ac:dyDescent="0.25">
      <c r="A356" t="s">
        <v>1298</v>
      </c>
      <c r="B356" t="s">
        <v>1299</v>
      </c>
      <c r="C356" t="s">
        <v>1300</v>
      </c>
      <c r="D356" t="s">
        <v>9</v>
      </c>
      <c r="E356" t="s">
        <v>1230</v>
      </c>
      <c r="F356" t="s">
        <v>1301</v>
      </c>
      <c r="G356" t="s">
        <v>9</v>
      </c>
      <c r="H356" t="s">
        <v>9</v>
      </c>
      <c r="I356" t="s">
        <v>9</v>
      </c>
    </row>
    <row r="357" spans="1:9" x14ac:dyDescent="0.25">
      <c r="A357" t="s">
        <v>1238</v>
      </c>
      <c r="B357" t="s">
        <v>1239</v>
      </c>
      <c r="C357" t="s">
        <v>1240</v>
      </c>
      <c r="D357" t="s">
        <v>9</v>
      </c>
      <c r="E357" t="s">
        <v>1241</v>
      </c>
      <c r="F357" t="s">
        <v>1242</v>
      </c>
      <c r="G357" t="s">
        <v>9</v>
      </c>
      <c r="H357" t="s">
        <v>9</v>
      </c>
      <c r="I357" t="s">
        <v>9</v>
      </c>
    </row>
    <row r="358" spans="1:9" x14ac:dyDescent="0.25">
      <c r="A358" t="s">
        <v>1243</v>
      </c>
      <c r="B358" t="s">
        <v>1244</v>
      </c>
      <c r="C358" t="s">
        <v>1245</v>
      </c>
      <c r="D358" t="s">
        <v>9</v>
      </c>
      <c r="E358" t="s">
        <v>1241</v>
      </c>
      <c r="F358" t="s">
        <v>1246</v>
      </c>
      <c r="G358" t="s">
        <v>9</v>
      </c>
      <c r="H358" t="s">
        <v>9</v>
      </c>
      <c r="I358" t="s">
        <v>9</v>
      </c>
    </row>
    <row r="359" spans="1:9" x14ac:dyDescent="0.25">
      <c r="A359" t="s">
        <v>1247</v>
      </c>
      <c r="B359" t="s">
        <v>1248</v>
      </c>
      <c r="C359" t="s">
        <v>1249</v>
      </c>
      <c r="D359" t="s">
        <v>9</v>
      </c>
      <c r="E359" t="s">
        <v>1250</v>
      </c>
      <c r="F359" t="s">
        <v>9</v>
      </c>
      <c r="G359" t="s">
        <v>9</v>
      </c>
      <c r="H359" t="s">
        <v>9</v>
      </c>
      <c r="I359" t="s">
        <v>9</v>
      </c>
    </row>
    <row r="360" spans="1:9" x14ac:dyDescent="0.25">
      <c r="A360" t="s">
        <v>1251</v>
      </c>
      <c r="B360" t="s">
        <v>1252</v>
      </c>
      <c r="C360" t="s">
        <v>1253</v>
      </c>
      <c r="D360" t="s">
        <v>9</v>
      </c>
      <c r="E360" t="s">
        <v>1254</v>
      </c>
      <c r="F360" t="s">
        <v>9</v>
      </c>
      <c r="G360" t="s">
        <v>9</v>
      </c>
      <c r="H360" t="s">
        <v>9</v>
      </c>
      <c r="I360" t="s">
        <v>9</v>
      </c>
    </row>
    <row r="361" spans="1:9" x14ac:dyDescent="0.25">
      <c r="A361" t="s">
        <v>1255</v>
      </c>
      <c r="B361" t="s">
        <v>1256</v>
      </c>
      <c r="C361" t="s">
        <v>1257</v>
      </c>
      <c r="D361" t="s">
        <v>9</v>
      </c>
      <c r="E361" t="s">
        <v>1241</v>
      </c>
      <c r="F361" t="s">
        <v>9</v>
      </c>
      <c r="G361" t="s">
        <v>9</v>
      </c>
      <c r="H361" t="s">
        <v>9</v>
      </c>
      <c r="I361" t="s">
        <v>9</v>
      </c>
    </row>
    <row r="362" spans="1:9" x14ac:dyDescent="0.25">
      <c r="A362" t="s">
        <v>1258</v>
      </c>
      <c r="B362" t="s">
        <v>1259</v>
      </c>
      <c r="C362" t="s">
        <v>1260</v>
      </c>
      <c r="D362" t="s">
        <v>9</v>
      </c>
      <c r="E362" t="s">
        <v>1241</v>
      </c>
      <c r="F362" t="s">
        <v>9</v>
      </c>
      <c r="G362" t="s">
        <v>9</v>
      </c>
      <c r="H362" t="s">
        <v>9</v>
      </c>
      <c r="I362" t="s">
        <v>9</v>
      </c>
    </row>
    <row r="363" spans="1:9" x14ac:dyDescent="0.25">
      <c r="A363" t="s">
        <v>1261</v>
      </c>
      <c r="B363" t="s">
        <v>1262</v>
      </c>
      <c r="C363" t="s">
        <v>1263</v>
      </c>
      <c r="D363" t="s">
        <v>9</v>
      </c>
      <c r="E363" t="s">
        <v>1250</v>
      </c>
      <c r="F363" t="s">
        <v>9</v>
      </c>
      <c r="G363" t="s">
        <v>9</v>
      </c>
      <c r="H363" t="s">
        <v>9</v>
      </c>
      <c r="I363" t="s">
        <v>9</v>
      </c>
    </row>
    <row r="364" spans="1:9" x14ac:dyDescent="0.25">
      <c r="A364" t="s">
        <v>1302</v>
      </c>
      <c r="B364" t="s">
        <v>1303</v>
      </c>
      <c r="C364" t="s">
        <v>1304</v>
      </c>
      <c r="D364" t="s">
        <v>9</v>
      </c>
      <c r="E364" t="s">
        <v>9</v>
      </c>
      <c r="F364" t="s">
        <v>34</v>
      </c>
      <c r="G364" t="s">
        <v>9</v>
      </c>
      <c r="H364" t="s">
        <v>9</v>
      </c>
      <c r="I364" t="s">
        <v>9</v>
      </c>
    </row>
    <row r="365" spans="1:9" x14ac:dyDescent="0.25">
      <c r="A365" t="s">
        <v>1267</v>
      </c>
      <c r="B365" t="s">
        <v>1268</v>
      </c>
      <c r="C365" t="s">
        <v>1269</v>
      </c>
      <c r="D365" t="s">
        <v>903</v>
      </c>
      <c r="E365" t="s">
        <v>1230</v>
      </c>
      <c r="F365" t="s">
        <v>1270</v>
      </c>
      <c r="G365" t="s">
        <v>9</v>
      </c>
      <c r="H365" t="s">
        <v>1271</v>
      </c>
      <c r="I365" t="s">
        <v>914</v>
      </c>
    </row>
    <row r="366" spans="1:9" x14ac:dyDescent="0.25">
      <c r="A366" t="s">
        <v>1272</v>
      </c>
      <c r="B366" t="s">
        <v>1273</v>
      </c>
      <c r="C366" t="s">
        <v>1274</v>
      </c>
      <c r="D366" t="s">
        <v>903</v>
      </c>
      <c r="E366" t="s">
        <v>1230</v>
      </c>
      <c r="F366" t="s">
        <v>1275</v>
      </c>
      <c r="G366" t="s">
        <v>9</v>
      </c>
      <c r="H366" t="s">
        <v>1276</v>
      </c>
      <c r="I366" t="s">
        <v>914</v>
      </c>
    </row>
    <row r="367" spans="1:9" x14ac:dyDescent="0.25">
      <c r="A367" t="s">
        <v>1277</v>
      </c>
      <c r="B367" t="s">
        <v>1278</v>
      </c>
      <c r="C367" t="s">
        <v>1279</v>
      </c>
      <c r="D367" t="s">
        <v>903</v>
      </c>
      <c r="E367" t="s">
        <v>1230</v>
      </c>
      <c r="F367" t="s">
        <v>1280</v>
      </c>
      <c r="G367" t="s">
        <v>9</v>
      </c>
      <c r="H367" t="s">
        <v>1281</v>
      </c>
      <c r="I367" t="s">
        <v>914</v>
      </c>
    </row>
    <row r="368" spans="1:9" x14ac:dyDescent="0.25">
      <c r="A368" t="s">
        <v>1282</v>
      </c>
      <c r="B368" t="s">
        <v>1283</v>
      </c>
      <c r="C368" t="s">
        <v>1284</v>
      </c>
      <c r="D368" t="s">
        <v>1021</v>
      </c>
      <c r="E368" t="s">
        <v>1285</v>
      </c>
      <c r="F368" t="s">
        <v>1286</v>
      </c>
      <c r="G368" t="s">
        <v>9</v>
      </c>
      <c r="H368" t="s">
        <v>1287</v>
      </c>
      <c r="I368" t="s">
        <v>1025</v>
      </c>
    </row>
    <row r="369" spans="1:9" x14ac:dyDescent="0.25">
      <c r="A369" t="s">
        <v>1288</v>
      </c>
      <c r="B369" t="s">
        <v>1289</v>
      </c>
      <c r="C369" t="s">
        <v>1290</v>
      </c>
      <c r="D369" t="s">
        <v>1021</v>
      </c>
      <c r="E369" t="s">
        <v>1291</v>
      </c>
      <c r="F369" t="s">
        <v>1292</v>
      </c>
      <c r="G369" t="s">
        <v>9</v>
      </c>
      <c r="H369" t="s">
        <v>1293</v>
      </c>
      <c r="I369" t="s">
        <v>1025</v>
      </c>
    </row>
    <row r="370" spans="1:9" x14ac:dyDescent="0.25">
      <c r="A370" t="s">
        <v>1305</v>
      </c>
      <c r="B370" t="s">
        <v>1306</v>
      </c>
      <c r="C370" t="s">
        <v>1307</v>
      </c>
      <c r="D370" t="s">
        <v>38</v>
      </c>
      <c r="E370" t="s">
        <v>1250</v>
      </c>
      <c r="F370" t="s">
        <v>1308</v>
      </c>
      <c r="G370" t="s">
        <v>9</v>
      </c>
      <c r="H370" t="s">
        <v>1309</v>
      </c>
      <c r="I370" t="s">
        <v>9</v>
      </c>
    </row>
    <row r="371" spans="1:9" x14ac:dyDescent="0.25">
      <c r="A371" t="s">
        <v>1310</v>
      </c>
      <c r="B371" t="s">
        <v>1311</v>
      </c>
      <c r="C371" t="s">
        <v>1312</v>
      </c>
      <c r="D371" t="s">
        <v>1038</v>
      </c>
      <c r="E371" t="s">
        <v>1313</v>
      </c>
      <c r="F371" t="s">
        <v>1314</v>
      </c>
      <c r="G371" t="s">
        <v>9</v>
      </c>
      <c r="H371" t="s">
        <v>1315</v>
      </c>
      <c r="I371" t="s">
        <v>1042</v>
      </c>
    </row>
    <row r="372" spans="1:9" x14ac:dyDescent="0.25">
      <c r="A372" t="s">
        <v>1316</v>
      </c>
      <c r="B372" t="s">
        <v>1317</v>
      </c>
      <c r="C372" t="s">
        <v>1318</v>
      </c>
      <c r="D372" t="s">
        <v>38</v>
      </c>
      <c r="E372" t="s">
        <v>1319</v>
      </c>
      <c r="F372" t="s">
        <v>1320</v>
      </c>
      <c r="G372" t="s">
        <v>9</v>
      </c>
      <c r="H372" t="s">
        <v>1321</v>
      </c>
      <c r="I372" t="s">
        <v>9</v>
      </c>
    </row>
    <row r="373" spans="1:9" x14ac:dyDescent="0.25">
      <c r="A373" t="s">
        <v>1322</v>
      </c>
      <c r="B373" t="s">
        <v>1323</v>
      </c>
      <c r="C373" t="s">
        <v>1324</v>
      </c>
      <c r="D373" t="s">
        <v>1038</v>
      </c>
      <c r="E373" t="s">
        <v>1325</v>
      </c>
      <c r="F373" t="s">
        <v>1326</v>
      </c>
      <c r="G373" t="s">
        <v>9</v>
      </c>
      <c r="H373" t="s">
        <v>1327</v>
      </c>
      <c r="I373" t="s">
        <v>1042</v>
      </c>
    </row>
    <row r="374" spans="1:9" x14ac:dyDescent="0.25">
      <c r="A374" t="s">
        <v>1215</v>
      </c>
      <c r="B374" t="s">
        <v>1216</v>
      </c>
      <c r="C374" t="s">
        <v>1217</v>
      </c>
      <c r="D374" t="s">
        <v>38</v>
      </c>
      <c r="E374" t="s">
        <v>1218</v>
      </c>
      <c r="F374" t="s">
        <v>1219</v>
      </c>
      <c r="G374" t="s">
        <v>9</v>
      </c>
      <c r="H374" t="s">
        <v>1220</v>
      </c>
      <c r="I374" t="s">
        <v>9</v>
      </c>
    </row>
    <row r="375" spans="1:9" x14ac:dyDescent="0.25">
      <c r="A375" s="3" t="s">
        <v>13192</v>
      </c>
      <c r="B375" s="15" t="s">
        <v>13174</v>
      </c>
      <c r="C375" s="16"/>
      <c r="D375" s="16"/>
      <c r="E375" s="16"/>
      <c r="F375" s="16"/>
      <c r="G375" s="16"/>
      <c r="H375" s="16"/>
      <c r="I375" s="16"/>
    </row>
    <row r="376" spans="1:9" x14ac:dyDescent="0.25">
      <c r="A376" t="s">
        <v>1328</v>
      </c>
      <c r="B376" t="s">
        <v>1329</v>
      </c>
      <c r="C376" t="s">
        <v>1330</v>
      </c>
      <c r="D376" t="s">
        <v>9</v>
      </c>
      <c r="E376" t="s">
        <v>9</v>
      </c>
      <c r="F376" t="s">
        <v>9</v>
      </c>
      <c r="G376" t="s">
        <v>9</v>
      </c>
      <c r="H376" t="s">
        <v>9</v>
      </c>
      <c r="I376" t="s">
        <v>9</v>
      </c>
    </row>
    <row r="377" spans="1:9" x14ac:dyDescent="0.25">
      <c r="A377" t="s">
        <v>1224</v>
      </c>
      <c r="B377" t="s">
        <v>1225</v>
      </c>
      <c r="C377" t="s">
        <v>1226</v>
      </c>
      <c r="D377" t="s">
        <v>9</v>
      </c>
      <c r="E377" t="s">
        <v>9</v>
      </c>
      <c r="F377" t="s">
        <v>9</v>
      </c>
      <c r="G377" t="s">
        <v>9</v>
      </c>
      <c r="H377" t="s">
        <v>9</v>
      </c>
      <c r="I377" t="s">
        <v>9</v>
      </c>
    </row>
    <row r="378" spans="1:9" x14ac:dyDescent="0.25">
      <c r="A378" t="s">
        <v>1227</v>
      </c>
      <c r="B378" t="s">
        <v>1228</v>
      </c>
      <c r="C378" t="s">
        <v>1229</v>
      </c>
      <c r="D378" t="s">
        <v>9</v>
      </c>
      <c r="E378" t="s">
        <v>1230</v>
      </c>
      <c r="F378" t="s">
        <v>1231</v>
      </c>
      <c r="G378" t="s">
        <v>9</v>
      </c>
      <c r="H378" t="s">
        <v>9</v>
      </c>
      <c r="I378" t="s">
        <v>9</v>
      </c>
    </row>
    <row r="379" spans="1:9" x14ac:dyDescent="0.25">
      <c r="A379" t="s">
        <v>1232</v>
      </c>
      <c r="B379" t="s">
        <v>1233</v>
      </c>
      <c r="C379" t="s">
        <v>1234</v>
      </c>
      <c r="D379" t="s">
        <v>9</v>
      </c>
      <c r="E379" t="s">
        <v>1235</v>
      </c>
      <c r="F379" t="s">
        <v>1236</v>
      </c>
      <c r="G379" t="s">
        <v>1237</v>
      </c>
      <c r="H379" t="s">
        <v>9</v>
      </c>
      <c r="I379" t="s">
        <v>9</v>
      </c>
    </row>
    <row r="380" spans="1:9" x14ac:dyDescent="0.25">
      <c r="A380" t="s">
        <v>1238</v>
      </c>
      <c r="B380" t="s">
        <v>1239</v>
      </c>
      <c r="C380" t="s">
        <v>1240</v>
      </c>
      <c r="D380" t="s">
        <v>9</v>
      </c>
      <c r="E380" t="s">
        <v>1241</v>
      </c>
      <c r="F380" t="s">
        <v>1242</v>
      </c>
      <c r="G380" t="s">
        <v>9</v>
      </c>
      <c r="H380" t="s">
        <v>9</v>
      </c>
      <c r="I380" t="s">
        <v>9</v>
      </c>
    </row>
    <row r="381" spans="1:9" x14ac:dyDescent="0.25">
      <c r="A381" t="s">
        <v>1243</v>
      </c>
      <c r="B381" t="s">
        <v>1244</v>
      </c>
      <c r="C381" t="s">
        <v>1245</v>
      </c>
      <c r="D381" t="s">
        <v>9</v>
      </c>
      <c r="E381" t="s">
        <v>1241</v>
      </c>
      <c r="F381" t="s">
        <v>1246</v>
      </c>
      <c r="G381" t="s">
        <v>9</v>
      </c>
      <c r="H381" t="s">
        <v>9</v>
      </c>
      <c r="I381" t="s">
        <v>9</v>
      </c>
    </row>
    <row r="382" spans="1:9" x14ac:dyDescent="0.25">
      <c r="A382" t="s">
        <v>1247</v>
      </c>
      <c r="B382" t="s">
        <v>1248</v>
      </c>
      <c r="C382" t="s">
        <v>1249</v>
      </c>
      <c r="D382" t="s">
        <v>9</v>
      </c>
      <c r="E382" t="s">
        <v>1250</v>
      </c>
      <c r="F382" t="s">
        <v>9</v>
      </c>
      <c r="G382" t="s">
        <v>9</v>
      </c>
      <c r="H382" t="s">
        <v>9</v>
      </c>
      <c r="I382" t="s">
        <v>9</v>
      </c>
    </row>
    <row r="383" spans="1:9" x14ac:dyDescent="0.25">
      <c r="A383" t="s">
        <v>1255</v>
      </c>
      <c r="B383" t="s">
        <v>1256</v>
      </c>
      <c r="C383" t="s">
        <v>1257</v>
      </c>
      <c r="D383" t="s">
        <v>9</v>
      </c>
      <c r="E383" t="s">
        <v>1241</v>
      </c>
      <c r="F383" t="s">
        <v>9</v>
      </c>
      <c r="G383" t="s">
        <v>9</v>
      </c>
      <c r="H383" t="s">
        <v>9</v>
      </c>
      <c r="I383" t="s">
        <v>9</v>
      </c>
    </row>
    <row r="384" spans="1:9" x14ac:dyDescent="0.25">
      <c r="A384" t="s">
        <v>1258</v>
      </c>
      <c r="B384" t="s">
        <v>1259</v>
      </c>
      <c r="C384" t="s">
        <v>1260</v>
      </c>
      <c r="D384" t="s">
        <v>9</v>
      </c>
      <c r="E384" t="s">
        <v>1241</v>
      </c>
      <c r="F384" t="s">
        <v>9</v>
      </c>
      <c r="G384" t="s">
        <v>9</v>
      </c>
      <c r="H384" t="s">
        <v>9</v>
      </c>
      <c r="I384" t="s">
        <v>9</v>
      </c>
    </row>
    <row r="385" spans="1:9" x14ac:dyDescent="0.25">
      <c r="A385" t="s">
        <v>1261</v>
      </c>
      <c r="B385" t="s">
        <v>1262</v>
      </c>
      <c r="C385" t="s">
        <v>1263</v>
      </c>
      <c r="D385" t="s">
        <v>9</v>
      </c>
      <c r="E385" t="s">
        <v>1250</v>
      </c>
      <c r="F385" t="s">
        <v>9</v>
      </c>
      <c r="G385" t="s">
        <v>9</v>
      </c>
      <c r="H385" t="s">
        <v>9</v>
      </c>
      <c r="I385" t="s">
        <v>9</v>
      </c>
    </row>
    <row r="386" spans="1:9" x14ac:dyDescent="0.25">
      <c r="A386" t="s">
        <v>13272</v>
      </c>
      <c r="B386" t="s">
        <v>1265</v>
      </c>
      <c r="C386" t="s">
        <v>1266</v>
      </c>
      <c r="D386" t="s">
        <v>9</v>
      </c>
      <c r="E386" t="s">
        <v>9</v>
      </c>
      <c r="F386" t="s">
        <v>34</v>
      </c>
      <c r="G386" t="s">
        <v>9</v>
      </c>
      <c r="H386" t="s">
        <v>9</v>
      </c>
      <c r="I386" t="s">
        <v>9</v>
      </c>
    </row>
    <row r="387" spans="1:9" x14ac:dyDescent="0.25">
      <c r="A387" t="s">
        <v>1267</v>
      </c>
      <c r="B387" t="s">
        <v>1268</v>
      </c>
      <c r="C387" t="s">
        <v>1269</v>
      </c>
      <c r="D387" t="s">
        <v>903</v>
      </c>
      <c r="E387" t="s">
        <v>1230</v>
      </c>
      <c r="F387" t="s">
        <v>1270</v>
      </c>
      <c r="G387" t="s">
        <v>9</v>
      </c>
      <c r="H387" t="s">
        <v>1271</v>
      </c>
      <c r="I387" t="s">
        <v>914</v>
      </c>
    </row>
    <row r="388" spans="1:9" x14ac:dyDescent="0.25">
      <c r="A388" t="s">
        <v>1272</v>
      </c>
      <c r="B388" t="s">
        <v>1273</v>
      </c>
      <c r="C388" t="s">
        <v>1274</v>
      </c>
      <c r="D388" t="s">
        <v>903</v>
      </c>
      <c r="E388" t="s">
        <v>1230</v>
      </c>
      <c r="F388" t="s">
        <v>1275</v>
      </c>
      <c r="G388" t="s">
        <v>9</v>
      </c>
      <c r="H388" t="s">
        <v>1276</v>
      </c>
      <c r="I388" t="s">
        <v>914</v>
      </c>
    </row>
    <row r="389" spans="1:9" x14ac:dyDescent="0.25">
      <c r="A389" t="s">
        <v>1277</v>
      </c>
      <c r="B389" t="s">
        <v>1278</v>
      </c>
      <c r="C389" t="s">
        <v>1279</v>
      </c>
      <c r="D389" t="s">
        <v>903</v>
      </c>
      <c r="E389" t="s">
        <v>1230</v>
      </c>
      <c r="F389" t="s">
        <v>1280</v>
      </c>
      <c r="G389" t="s">
        <v>9</v>
      </c>
      <c r="H389" t="s">
        <v>1281</v>
      </c>
      <c r="I389" t="s">
        <v>914</v>
      </c>
    </row>
    <row r="390" spans="1:9" x14ac:dyDescent="0.25">
      <c r="A390" t="s">
        <v>1282</v>
      </c>
      <c r="B390" t="s">
        <v>1283</v>
      </c>
      <c r="C390" t="s">
        <v>1284</v>
      </c>
      <c r="D390" t="s">
        <v>1021</v>
      </c>
      <c r="E390" t="s">
        <v>1285</v>
      </c>
      <c r="F390" t="s">
        <v>1286</v>
      </c>
      <c r="G390" t="s">
        <v>9</v>
      </c>
      <c r="H390" t="s">
        <v>1287</v>
      </c>
      <c r="I390" t="s">
        <v>1025</v>
      </c>
    </row>
    <row r="391" spans="1:9" x14ac:dyDescent="0.25">
      <c r="A391" t="s">
        <v>1288</v>
      </c>
      <c r="B391" t="s">
        <v>1289</v>
      </c>
      <c r="C391" t="s">
        <v>1290</v>
      </c>
      <c r="D391" t="s">
        <v>1021</v>
      </c>
      <c r="E391" t="s">
        <v>1291</v>
      </c>
      <c r="F391" t="s">
        <v>1292</v>
      </c>
      <c r="G391" t="s">
        <v>9</v>
      </c>
      <c r="H391" t="s">
        <v>1293</v>
      </c>
      <c r="I391" t="s">
        <v>1025</v>
      </c>
    </row>
    <row r="392" spans="1:9" x14ac:dyDescent="0.25">
      <c r="A392" t="s">
        <v>1294</v>
      </c>
      <c r="B392" t="s">
        <v>1295</v>
      </c>
      <c r="C392" t="s">
        <v>1296</v>
      </c>
      <c r="D392" t="s">
        <v>9</v>
      </c>
      <c r="E392" t="s">
        <v>1297</v>
      </c>
      <c r="F392" t="s">
        <v>9</v>
      </c>
      <c r="G392" t="s">
        <v>9</v>
      </c>
      <c r="H392" t="s">
        <v>9</v>
      </c>
      <c r="I392" t="s">
        <v>9</v>
      </c>
    </row>
    <row r="393" spans="1:9" x14ac:dyDescent="0.25">
      <c r="A393" t="s">
        <v>1298</v>
      </c>
      <c r="B393" t="s">
        <v>1299</v>
      </c>
      <c r="C393" t="s">
        <v>1300</v>
      </c>
      <c r="D393" t="s">
        <v>9</v>
      </c>
      <c r="E393" t="s">
        <v>1230</v>
      </c>
      <c r="F393" t="s">
        <v>1301</v>
      </c>
      <c r="G393" t="s">
        <v>9</v>
      </c>
      <c r="H393" t="s">
        <v>9</v>
      </c>
      <c r="I393" t="s">
        <v>9</v>
      </c>
    </row>
    <row r="394" spans="1:9" x14ac:dyDescent="0.25">
      <c r="A394" t="s">
        <v>1238</v>
      </c>
      <c r="B394" t="s">
        <v>1239</v>
      </c>
      <c r="C394" t="s">
        <v>1240</v>
      </c>
      <c r="D394" t="s">
        <v>9</v>
      </c>
      <c r="E394" t="s">
        <v>1241</v>
      </c>
      <c r="F394" t="s">
        <v>1242</v>
      </c>
      <c r="G394" t="s">
        <v>9</v>
      </c>
      <c r="H394" t="s">
        <v>9</v>
      </c>
      <c r="I394" t="s">
        <v>9</v>
      </c>
    </row>
    <row r="395" spans="1:9" x14ac:dyDescent="0.25">
      <c r="A395" t="s">
        <v>1243</v>
      </c>
      <c r="B395" t="s">
        <v>1244</v>
      </c>
      <c r="C395" t="s">
        <v>1245</v>
      </c>
      <c r="D395" t="s">
        <v>9</v>
      </c>
      <c r="E395" t="s">
        <v>1241</v>
      </c>
      <c r="F395" t="s">
        <v>1246</v>
      </c>
      <c r="G395" t="s">
        <v>9</v>
      </c>
      <c r="H395" t="s">
        <v>9</v>
      </c>
      <c r="I395" t="s">
        <v>9</v>
      </c>
    </row>
    <row r="396" spans="1:9" x14ac:dyDescent="0.25">
      <c r="A396" t="s">
        <v>1247</v>
      </c>
      <c r="B396" t="s">
        <v>1248</v>
      </c>
      <c r="C396" t="s">
        <v>1249</v>
      </c>
      <c r="D396" t="s">
        <v>9</v>
      </c>
      <c r="E396" t="s">
        <v>1250</v>
      </c>
      <c r="F396" t="s">
        <v>9</v>
      </c>
      <c r="G396" t="s">
        <v>9</v>
      </c>
      <c r="H396" t="s">
        <v>9</v>
      </c>
      <c r="I396" t="s">
        <v>9</v>
      </c>
    </row>
    <row r="397" spans="1:9" x14ac:dyDescent="0.25">
      <c r="A397" t="s">
        <v>1255</v>
      </c>
      <c r="B397" t="s">
        <v>1256</v>
      </c>
      <c r="C397" t="s">
        <v>1257</v>
      </c>
      <c r="D397" t="s">
        <v>9</v>
      </c>
      <c r="E397" t="s">
        <v>1241</v>
      </c>
      <c r="F397" t="s">
        <v>9</v>
      </c>
      <c r="G397" t="s">
        <v>9</v>
      </c>
      <c r="H397" t="s">
        <v>9</v>
      </c>
      <c r="I397" t="s">
        <v>9</v>
      </c>
    </row>
    <row r="398" spans="1:9" x14ac:dyDescent="0.25">
      <c r="A398" t="s">
        <v>1258</v>
      </c>
      <c r="B398" t="s">
        <v>1259</v>
      </c>
      <c r="C398" t="s">
        <v>1260</v>
      </c>
      <c r="D398" t="s">
        <v>9</v>
      </c>
      <c r="E398" t="s">
        <v>1241</v>
      </c>
      <c r="F398" t="s">
        <v>9</v>
      </c>
      <c r="G398" t="s">
        <v>9</v>
      </c>
      <c r="H398" t="s">
        <v>9</v>
      </c>
      <c r="I398" t="s">
        <v>9</v>
      </c>
    </row>
    <row r="399" spans="1:9" x14ac:dyDescent="0.25">
      <c r="A399" t="s">
        <v>1261</v>
      </c>
      <c r="B399" t="s">
        <v>1262</v>
      </c>
      <c r="C399" t="s">
        <v>1263</v>
      </c>
      <c r="D399" t="s">
        <v>9</v>
      </c>
      <c r="E399" t="s">
        <v>1250</v>
      </c>
      <c r="F399" t="s">
        <v>9</v>
      </c>
      <c r="G399" t="s">
        <v>9</v>
      </c>
      <c r="H399" t="s">
        <v>9</v>
      </c>
      <c r="I399" t="s">
        <v>9</v>
      </c>
    </row>
    <row r="400" spans="1:9" x14ac:dyDescent="0.25">
      <c r="A400" t="s">
        <v>1302</v>
      </c>
      <c r="B400" t="s">
        <v>1303</v>
      </c>
      <c r="C400" t="s">
        <v>13273</v>
      </c>
      <c r="D400" t="s">
        <v>9</v>
      </c>
      <c r="E400" t="s">
        <v>9</v>
      </c>
      <c r="F400" t="s">
        <v>34</v>
      </c>
      <c r="G400" t="s">
        <v>9</v>
      </c>
      <c r="H400" t="s">
        <v>9</v>
      </c>
      <c r="I400" t="s">
        <v>9</v>
      </c>
    </row>
    <row r="401" spans="1:9" x14ac:dyDescent="0.25">
      <c r="A401" t="s">
        <v>1267</v>
      </c>
      <c r="B401" t="s">
        <v>1268</v>
      </c>
      <c r="C401" t="s">
        <v>1269</v>
      </c>
      <c r="D401" t="s">
        <v>903</v>
      </c>
      <c r="E401" t="s">
        <v>1230</v>
      </c>
      <c r="F401" t="s">
        <v>1270</v>
      </c>
      <c r="G401" t="s">
        <v>9</v>
      </c>
      <c r="H401" t="s">
        <v>1271</v>
      </c>
      <c r="I401" t="s">
        <v>914</v>
      </c>
    </row>
    <row r="402" spans="1:9" x14ac:dyDescent="0.25">
      <c r="A402" t="s">
        <v>1272</v>
      </c>
      <c r="B402" t="s">
        <v>1273</v>
      </c>
      <c r="C402" t="s">
        <v>1274</v>
      </c>
      <c r="D402" t="s">
        <v>903</v>
      </c>
      <c r="E402" t="s">
        <v>1230</v>
      </c>
      <c r="F402" t="s">
        <v>1275</v>
      </c>
      <c r="G402" t="s">
        <v>9</v>
      </c>
      <c r="H402" t="s">
        <v>1276</v>
      </c>
      <c r="I402" t="s">
        <v>914</v>
      </c>
    </row>
    <row r="403" spans="1:9" x14ac:dyDescent="0.25">
      <c r="A403" t="s">
        <v>1277</v>
      </c>
      <c r="B403" t="s">
        <v>1278</v>
      </c>
      <c r="C403" t="s">
        <v>1279</v>
      </c>
      <c r="D403" t="s">
        <v>903</v>
      </c>
      <c r="E403" t="s">
        <v>1230</v>
      </c>
      <c r="F403" t="s">
        <v>1280</v>
      </c>
      <c r="G403" t="s">
        <v>9</v>
      </c>
      <c r="H403" t="s">
        <v>1281</v>
      </c>
      <c r="I403" t="s">
        <v>914</v>
      </c>
    </row>
    <row r="404" spans="1:9" x14ac:dyDescent="0.25">
      <c r="A404" t="s">
        <v>1282</v>
      </c>
      <c r="B404" t="s">
        <v>1283</v>
      </c>
      <c r="C404" t="s">
        <v>1284</v>
      </c>
      <c r="D404" t="s">
        <v>1021</v>
      </c>
      <c r="E404" t="s">
        <v>1285</v>
      </c>
      <c r="F404" t="s">
        <v>1286</v>
      </c>
      <c r="G404" t="s">
        <v>9</v>
      </c>
      <c r="H404" t="s">
        <v>1287</v>
      </c>
      <c r="I404" t="s">
        <v>1025</v>
      </c>
    </row>
    <row r="405" spans="1:9" x14ac:dyDescent="0.25">
      <c r="A405" t="s">
        <v>1288</v>
      </c>
      <c r="B405" t="s">
        <v>1289</v>
      </c>
      <c r="C405" t="s">
        <v>1290</v>
      </c>
      <c r="D405" t="s">
        <v>1021</v>
      </c>
      <c r="E405" t="s">
        <v>1291</v>
      </c>
      <c r="F405" t="s">
        <v>1292</v>
      </c>
      <c r="G405" t="s">
        <v>9</v>
      </c>
      <c r="H405" t="s">
        <v>1293</v>
      </c>
      <c r="I405" t="s">
        <v>1025</v>
      </c>
    </row>
    <row r="406" spans="1:9" x14ac:dyDescent="0.25">
      <c r="A406" t="s">
        <v>1305</v>
      </c>
      <c r="B406" t="s">
        <v>1306</v>
      </c>
      <c r="C406" t="s">
        <v>1307</v>
      </c>
      <c r="D406" t="s">
        <v>38</v>
      </c>
      <c r="E406" t="s">
        <v>1250</v>
      </c>
      <c r="F406" t="s">
        <v>1308</v>
      </c>
      <c r="G406" t="s">
        <v>9</v>
      </c>
      <c r="H406" t="s">
        <v>1309</v>
      </c>
      <c r="I406" t="s">
        <v>9</v>
      </c>
    </row>
    <row r="407" spans="1:9" x14ac:dyDescent="0.25">
      <c r="A407" t="s">
        <v>1310</v>
      </c>
      <c r="B407" t="s">
        <v>1311</v>
      </c>
      <c r="C407" t="s">
        <v>1312</v>
      </c>
      <c r="D407" t="s">
        <v>1038</v>
      </c>
      <c r="E407" t="s">
        <v>1313</v>
      </c>
      <c r="F407" t="s">
        <v>1314</v>
      </c>
      <c r="G407" t="s">
        <v>9</v>
      </c>
      <c r="H407" t="s">
        <v>1315</v>
      </c>
      <c r="I407" t="s">
        <v>1042</v>
      </c>
    </row>
    <row r="408" spans="1:9" x14ac:dyDescent="0.25">
      <c r="A408" t="s">
        <v>1316</v>
      </c>
      <c r="B408" t="s">
        <v>1317</v>
      </c>
      <c r="C408" t="s">
        <v>1318</v>
      </c>
      <c r="D408" t="s">
        <v>38</v>
      </c>
      <c r="E408" t="s">
        <v>1319</v>
      </c>
      <c r="F408" t="s">
        <v>1320</v>
      </c>
      <c r="G408" t="s">
        <v>9</v>
      </c>
      <c r="H408" t="s">
        <v>1321</v>
      </c>
      <c r="I408" t="s">
        <v>9</v>
      </c>
    </row>
    <row r="409" spans="1:9" x14ac:dyDescent="0.25">
      <c r="A409" t="s">
        <v>1322</v>
      </c>
      <c r="B409" t="s">
        <v>1323</v>
      </c>
      <c r="C409" t="s">
        <v>1324</v>
      </c>
      <c r="D409" t="s">
        <v>1038</v>
      </c>
      <c r="E409" t="s">
        <v>1325</v>
      </c>
      <c r="F409" t="s">
        <v>1326</v>
      </c>
      <c r="G409" t="s">
        <v>9</v>
      </c>
      <c r="H409" t="s">
        <v>1327</v>
      </c>
      <c r="I409" t="s">
        <v>1042</v>
      </c>
    </row>
    <row r="410" spans="1:9" x14ac:dyDescent="0.25">
      <c r="A410" t="s">
        <v>1215</v>
      </c>
      <c r="B410" t="s">
        <v>1216</v>
      </c>
      <c r="C410" t="s">
        <v>1217</v>
      </c>
      <c r="D410" t="s">
        <v>38</v>
      </c>
      <c r="E410" t="s">
        <v>1218</v>
      </c>
      <c r="F410" t="s">
        <v>1219</v>
      </c>
      <c r="G410" t="s">
        <v>9</v>
      </c>
      <c r="H410" t="s">
        <v>1220</v>
      </c>
      <c r="I410" t="s">
        <v>9</v>
      </c>
    </row>
    <row r="411" spans="1:9" x14ac:dyDescent="0.25">
      <c r="A411" s="3" t="s">
        <v>13193</v>
      </c>
      <c r="B411" s="15" t="s">
        <v>13175</v>
      </c>
      <c r="C411" s="16"/>
      <c r="D411" s="16"/>
      <c r="E411" s="16"/>
      <c r="F411" s="16"/>
      <c r="G411" s="16"/>
      <c r="H411" s="16"/>
      <c r="I411" s="16"/>
    </row>
    <row r="412" spans="1:9" x14ac:dyDescent="0.25">
      <c r="A412" t="s">
        <v>1331</v>
      </c>
      <c r="B412" t="s">
        <v>1332</v>
      </c>
      <c r="C412" t="s">
        <v>1333</v>
      </c>
      <c r="D412" t="s">
        <v>9</v>
      </c>
      <c r="E412" t="s">
        <v>9</v>
      </c>
      <c r="F412" t="s">
        <v>9</v>
      </c>
      <c r="G412" t="s">
        <v>9</v>
      </c>
      <c r="H412" t="s">
        <v>9</v>
      </c>
      <c r="I412" t="s">
        <v>9</v>
      </c>
    </row>
    <row r="413" spans="1:9" x14ac:dyDescent="0.25">
      <c r="A413" t="s">
        <v>1334</v>
      </c>
      <c r="B413" t="s">
        <v>1335</v>
      </c>
      <c r="C413" t="s">
        <v>1336</v>
      </c>
      <c r="D413" t="s">
        <v>9</v>
      </c>
      <c r="E413" t="s">
        <v>9</v>
      </c>
      <c r="F413" t="s">
        <v>9</v>
      </c>
      <c r="G413" t="s">
        <v>9</v>
      </c>
      <c r="H413" t="s">
        <v>9</v>
      </c>
      <c r="I413" t="s">
        <v>9</v>
      </c>
    </row>
    <row r="414" spans="1:9" x14ac:dyDescent="0.25">
      <c r="A414" t="s">
        <v>1337</v>
      </c>
      <c r="B414" t="s">
        <v>1338</v>
      </c>
      <c r="C414" t="s">
        <v>1339</v>
      </c>
      <c r="D414" t="s">
        <v>9</v>
      </c>
      <c r="E414" t="s">
        <v>1340</v>
      </c>
      <c r="F414" t="s">
        <v>1341</v>
      </c>
      <c r="G414" t="s">
        <v>9</v>
      </c>
      <c r="H414" t="s">
        <v>9</v>
      </c>
      <c r="I414" t="s">
        <v>9</v>
      </c>
    </row>
    <row r="415" spans="1:9" x14ac:dyDescent="0.25">
      <c r="A415" t="s">
        <v>1342</v>
      </c>
      <c r="B415" t="s">
        <v>1343</v>
      </c>
      <c r="C415" t="s">
        <v>1344</v>
      </c>
      <c r="D415" t="s">
        <v>9</v>
      </c>
      <c r="E415" t="s">
        <v>1345</v>
      </c>
      <c r="F415" t="s">
        <v>1346</v>
      </c>
      <c r="G415" t="s">
        <v>9</v>
      </c>
      <c r="H415" t="s">
        <v>9</v>
      </c>
      <c r="I415" t="s">
        <v>9</v>
      </c>
    </row>
    <row r="416" spans="1:9" x14ac:dyDescent="0.25">
      <c r="A416" t="s">
        <v>1347</v>
      </c>
      <c r="B416" t="s">
        <v>1348</v>
      </c>
      <c r="C416" t="s">
        <v>1349</v>
      </c>
      <c r="D416" t="s">
        <v>9</v>
      </c>
      <c r="E416" t="s">
        <v>1350</v>
      </c>
      <c r="F416" t="s">
        <v>1351</v>
      </c>
      <c r="G416" t="s">
        <v>9</v>
      </c>
      <c r="H416" t="s">
        <v>9</v>
      </c>
      <c r="I416" t="s">
        <v>9</v>
      </c>
    </row>
    <row r="417" spans="1:9" x14ac:dyDescent="0.25">
      <c r="A417" t="s">
        <v>1352</v>
      </c>
      <c r="B417" t="s">
        <v>1353</v>
      </c>
      <c r="C417" t="s">
        <v>1354</v>
      </c>
      <c r="D417" t="s">
        <v>9</v>
      </c>
      <c r="E417" t="s">
        <v>1355</v>
      </c>
      <c r="F417" t="s">
        <v>1356</v>
      </c>
      <c r="G417" t="s">
        <v>9</v>
      </c>
      <c r="H417" t="s">
        <v>9</v>
      </c>
      <c r="I417" t="s">
        <v>9</v>
      </c>
    </row>
    <row r="418" spans="1:9" x14ac:dyDescent="0.25">
      <c r="A418" t="s">
        <v>1357</v>
      </c>
      <c r="B418" t="s">
        <v>1358</v>
      </c>
      <c r="C418" t="s">
        <v>1359</v>
      </c>
      <c r="D418" t="s">
        <v>9</v>
      </c>
      <c r="E418" t="s">
        <v>1360</v>
      </c>
      <c r="F418" t="s">
        <v>1361</v>
      </c>
      <c r="G418" t="s">
        <v>9</v>
      </c>
      <c r="H418" t="s">
        <v>9</v>
      </c>
      <c r="I418" t="s">
        <v>9</v>
      </c>
    </row>
    <row r="419" spans="1:9" x14ac:dyDescent="0.25">
      <c r="A419" t="s">
        <v>1362</v>
      </c>
      <c r="B419" t="s">
        <v>1363</v>
      </c>
      <c r="C419" t="s">
        <v>1364</v>
      </c>
      <c r="D419" t="s">
        <v>9</v>
      </c>
      <c r="E419" t="s">
        <v>1360</v>
      </c>
      <c r="F419" t="s">
        <v>1365</v>
      </c>
      <c r="G419" t="s">
        <v>9</v>
      </c>
      <c r="H419" t="s">
        <v>9</v>
      </c>
      <c r="I419" t="s">
        <v>9</v>
      </c>
    </row>
    <row r="420" spans="1:9" x14ac:dyDescent="0.25">
      <c r="A420" t="s">
        <v>1366</v>
      </c>
      <c r="B420" t="s">
        <v>1367</v>
      </c>
      <c r="C420" t="s">
        <v>1368</v>
      </c>
      <c r="D420" t="s">
        <v>9</v>
      </c>
      <c r="E420" t="s">
        <v>1360</v>
      </c>
      <c r="F420" t="s">
        <v>1369</v>
      </c>
      <c r="G420" t="s">
        <v>9</v>
      </c>
      <c r="H420" t="s">
        <v>9</v>
      </c>
      <c r="I420" t="s">
        <v>9</v>
      </c>
    </row>
    <row r="421" spans="1:9" x14ac:dyDescent="0.25">
      <c r="A421" t="s">
        <v>1370</v>
      </c>
      <c r="B421" t="s">
        <v>1371</v>
      </c>
      <c r="C421" t="s">
        <v>1372</v>
      </c>
      <c r="D421" t="s">
        <v>9</v>
      </c>
      <c r="E421" t="s">
        <v>1360</v>
      </c>
      <c r="F421" t="s">
        <v>1373</v>
      </c>
      <c r="G421" t="s">
        <v>9</v>
      </c>
      <c r="H421" t="s">
        <v>9</v>
      </c>
      <c r="I421" t="s">
        <v>9</v>
      </c>
    </row>
    <row r="422" spans="1:9" x14ac:dyDescent="0.25">
      <c r="A422" t="s">
        <v>1374</v>
      </c>
      <c r="B422" t="s">
        <v>1375</v>
      </c>
      <c r="C422" t="s">
        <v>1376</v>
      </c>
      <c r="D422" t="s">
        <v>9</v>
      </c>
      <c r="E422" t="s">
        <v>1360</v>
      </c>
      <c r="F422" t="s">
        <v>1377</v>
      </c>
      <c r="G422" t="s">
        <v>9</v>
      </c>
      <c r="H422" t="s">
        <v>9</v>
      </c>
      <c r="I422" t="s">
        <v>9</v>
      </c>
    </row>
    <row r="423" spans="1:9" x14ac:dyDescent="0.25">
      <c r="A423" t="s">
        <v>1378</v>
      </c>
      <c r="B423" t="s">
        <v>1379</v>
      </c>
      <c r="C423" t="s">
        <v>1380</v>
      </c>
      <c r="D423" t="s">
        <v>9</v>
      </c>
      <c r="E423" t="s">
        <v>1360</v>
      </c>
      <c r="F423" t="s">
        <v>1381</v>
      </c>
      <c r="G423" t="s">
        <v>9</v>
      </c>
      <c r="H423" t="s">
        <v>9</v>
      </c>
      <c r="I423" t="s">
        <v>9</v>
      </c>
    </row>
    <row r="424" spans="1:9" x14ac:dyDescent="0.25">
      <c r="A424" t="s">
        <v>1382</v>
      </c>
      <c r="B424" t="s">
        <v>1383</v>
      </c>
      <c r="C424" t="s">
        <v>1384</v>
      </c>
      <c r="D424" t="s">
        <v>9</v>
      </c>
      <c r="E424" t="s">
        <v>1360</v>
      </c>
      <c r="F424" t="s">
        <v>1385</v>
      </c>
      <c r="G424" t="s">
        <v>9</v>
      </c>
      <c r="H424" t="s">
        <v>9</v>
      </c>
      <c r="I424" t="s">
        <v>9</v>
      </c>
    </row>
    <row r="425" spans="1:9" x14ac:dyDescent="0.25">
      <c r="A425" t="s">
        <v>1386</v>
      </c>
      <c r="B425" t="s">
        <v>1387</v>
      </c>
      <c r="C425" t="s">
        <v>1388</v>
      </c>
      <c r="D425" t="s">
        <v>9</v>
      </c>
      <c r="E425" t="s">
        <v>1360</v>
      </c>
      <c r="F425" t="s">
        <v>1389</v>
      </c>
      <c r="G425" t="s">
        <v>9</v>
      </c>
      <c r="H425" t="s">
        <v>9</v>
      </c>
      <c r="I425" t="s">
        <v>9</v>
      </c>
    </row>
    <row r="426" spans="1:9" x14ac:dyDescent="0.25">
      <c r="A426" t="s">
        <v>1390</v>
      </c>
      <c r="B426" t="s">
        <v>1391</v>
      </c>
      <c r="C426" t="s">
        <v>1392</v>
      </c>
      <c r="D426" t="s">
        <v>9</v>
      </c>
      <c r="E426" t="s">
        <v>1360</v>
      </c>
      <c r="F426" t="s">
        <v>1393</v>
      </c>
      <c r="G426" t="s">
        <v>9</v>
      </c>
      <c r="H426" t="s">
        <v>9</v>
      </c>
      <c r="I426" t="s">
        <v>9</v>
      </c>
    </row>
    <row r="427" spans="1:9" x14ac:dyDescent="0.25">
      <c r="A427" t="s">
        <v>1394</v>
      </c>
      <c r="B427" t="s">
        <v>1395</v>
      </c>
      <c r="C427" t="s">
        <v>1396</v>
      </c>
      <c r="D427" t="s">
        <v>9</v>
      </c>
      <c r="E427" t="s">
        <v>1397</v>
      </c>
      <c r="F427" t="s">
        <v>1398</v>
      </c>
      <c r="G427" t="s">
        <v>9</v>
      </c>
      <c r="H427" t="s">
        <v>9</v>
      </c>
      <c r="I427" t="s">
        <v>9</v>
      </c>
    </row>
    <row r="428" spans="1:9" x14ac:dyDescent="0.25">
      <c r="A428" t="s">
        <v>1399</v>
      </c>
      <c r="B428" t="s">
        <v>1400</v>
      </c>
      <c r="C428" t="s">
        <v>1401</v>
      </c>
      <c r="D428" t="s">
        <v>9</v>
      </c>
      <c r="E428" t="s">
        <v>1360</v>
      </c>
      <c r="F428" t="s">
        <v>1402</v>
      </c>
      <c r="G428" t="s">
        <v>9</v>
      </c>
      <c r="H428" t="s">
        <v>9</v>
      </c>
      <c r="I428" t="s">
        <v>9</v>
      </c>
    </row>
    <row r="429" spans="1:9" x14ac:dyDescent="0.25">
      <c r="A429" t="s">
        <v>1403</v>
      </c>
      <c r="B429" t="s">
        <v>1404</v>
      </c>
      <c r="C429" t="s">
        <v>1405</v>
      </c>
      <c r="D429" t="s">
        <v>9</v>
      </c>
      <c r="E429" t="s">
        <v>1360</v>
      </c>
      <c r="F429" t="s">
        <v>1406</v>
      </c>
      <c r="G429" t="s">
        <v>9</v>
      </c>
      <c r="H429" t="s">
        <v>9</v>
      </c>
      <c r="I429" t="s">
        <v>9</v>
      </c>
    </row>
    <row r="430" spans="1:9" x14ac:dyDescent="0.25">
      <c r="A430" t="s">
        <v>1407</v>
      </c>
      <c r="B430" t="s">
        <v>1408</v>
      </c>
      <c r="C430" t="s">
        <v>1409</v>
      </c>
      <c r="D430" t="s">
        <v>9</v>
      </c>
      <c r="E430" t="s">
        <v>1360</v>
      </c>
      <c r="F430" t="s">
        <v>1410</v>
      </c>
      <c r="G430" t="s">
        <v>9</v>
      </c>
      <c r="H430" t="s">
        <v>9</v>
      </c>
      <c r="I430" t="s">
        <v>9</v>
      </c>
    </row>
    <row r="431" spans="1:9" x14ac:dyDescent="0.25">
      <c r="A431" t="s">
        <v>1411</v>
      </c>
      <c r="B431" t="s">
        <v>1412</v>
      </c>
      <c r="C431" t="s">
        <v>1413</v>
      </c>
      <c r="D431" t="s">
        <v>9</v>
      </c>
      <c r="E431" t="s">
        <v>1360</v>
      </c>
      <c r="F431" t="s">
        <v>1414</v>
      </c>
      <c r="G431" t="s">
        <v>9</v>
      </c>
      <c r="H431" t="s">
        <v>9</v>
      </c>
      <c r="I431" t="s">
        <v>9</v>
      </c>
    </row>
    <row r="432" spans="1:9" x14ac:dyDescent="0.25">
      <c r="A432" t="s">
        <v>1415</v>
      </c>
      <c r="B432" t="s">
        <v>1416</v>
      </c>
      <c r="C432" t="s">
        <v>1417</v>
      </c>
      <c r="D432" t="s">
        <v>9</v>
      </c>
      <c r="E432" t="s">
        <v>9</v>
      </c>
      <c r="F432" t="s">
        <v>1418</v>
      </c>
      <c r="G432" t="s">
        <v>9</v>
      </c>
      <c r="H432" t="s">
        <v>9</v>
      </c>
      <c r="I432" t="s">
        <v>9</v>
      </c>
    </row>
    <row r="433" spans="1:9" x14ac:dyDescent="0.25">
      <c r="A433" t="s">
        <v>1419</v>
      </c>
      <c r="B433" t="s">
        <v>1420</v>
      </c>
      <c r="C433" t="s">
        <v>1421</v>
      </c>
      <c r="D433" t="s">
        <v>9</v>
      </c>
      <c r="E433" t="s">
        <v>9</v>
      </c>
      <c r="F433" t="s">
        <v>34</v>
      </c>
      <c r="G433" t="s">
        <v>9</v>
      </c>
      <c r="H433" t="s">
        <v>9</v>
      </c>
      <c r="I433" t="s">
        <v>9</v>
      </c>
    </row>
    <row r="434" spans="1:9" x14ac:dyDescent="0.25">
      <c r="A434" t="s">
        <v>921</v>
      </c>
      <c r="B434" t="s">
        <v>1422</v>
      </c>
      <c r="C434" t="s">
        <v>923</v>
      </c>
      <c r="D434" t="s">
        <v>903</v>
      </c>
      <c r="E434" t="s">
        <v>924</v>
      </c>
      <c r="F434" t="s">
        <v>925</v>
      </c>
      <c r="G434" t="s">
        <v>9</v>
      </c>
      <c r="H434" t="s">
        <v>926</v>
      </c>
      <c r="I434" t="s">
        <v>914</v>
      </c>
    </row>
    <row r="435" spans="1:9" x14ac:dyDescent="0.25">
      <c r="A435" t="s">
        <v>1423</v>
      </c>
      <c r="B435" t="s">
        <v>1424</v>
      </c>
      <c r="C435" t="s">
        <v>1425</v>
      </c>
      <c r="D435" t="s">
        <v>9</v>
      </c>
      <c r="E435" t="s">
        <v>9</v>
      </c>
      <c r="F435" t="s">
        <v>9</v>
      </c>
      <c r="G435" t="s">
        <v>9</v>
      </c>
      <c r="H435" t="s">
        <v>9</v>
      </c>
      <c r="I435" t="s">
        <v>9</v>
      </c>
    </row>
    <row r="436" spans="1:9" x14ac:dyDescent="0.25">
      <c r="A436" t="s">
        <v>1426</v>
      </c>
      <c r="B436" t="s">
        <v>1427</v>
      </c>
      <c r="C436" t="s">
        <v>1428</v>
      </c>
      <c r="D436" t="s">
        <v>9</v>
      </c>
      <c r="E436" t="s">
        <v>1429</v>
      </c>
      <c r="F436" t="s">
        <v>1430</v>
      </c>
      <c r="G436" t="s">
        <v>9</v>
      </c>
      <c r="H436" t="s">
        <v>9</v>
      </c>
      <c r="I436" t="s">
        <v>9</v>
      </c>
    </row>
    <row r="437" spans="1:9" x14ac:dyDescent="0.25">
      <c r="A437" t="s">
        <v>1342</v>
      </c>
      <c r="B437" t="s">
        <v>1343</v>
      </c>
      <c r="C437" t="s">
        <v>1344</v>
      </c>
      <c r="D437" t="s">
        <v>9</v>
      </c>
      <c r="E437" t="s">
        <v>1345</v>
      </c>
      <c r="F437" t="s">
        <v>1346</v>
      </c>
      <c r="G437" t="s">
        <v>9</v>
      </c>
      <c r="H437" t="s">
        <v>9</v>
      </c>
      <c r="I437" t="s">
        <v>9</v>
      </c>
    </row>
    <row r="438" spans="1:9" x14ac:dyDescent="0.25">
      <c r="A438" t="s">
        <v>1347</v>
      </c>
      <c r="B438" t="s">
        <v>1348</v>
      </c>
      <c r="C438" t="s">
        <v>1349</v>
      </c>
      <c r="D438" t="s">
        <v>9</v>
      </c>
      <c r="E438" t="s">
        <v>1350</v>
      </c>
      <c r="F438" t="s">
        <v>1351</v>
      </c>
      <c r="G438" t="s">
        <v>9</v>
      </c>
      <c r="H438" t="s">
        <v>9</v>
      </c>
      <c r="I438" t="s">
        <v>9</v>
      </c>
    </row>
    <row r="439" spans="1:9" x14ac:dyDescent="0.25">
      <c r="A439" t="s">
        <v>1352</v>
      </c>
      <c r="B439" t="s">
        <v>1353</v>
      </c>
      <c r="C439" t="s">
        <v>1354</v>
      </c>
      <c r="D439" t="s">
        <v>9</v>
      </c>
      <c r="E439" t="s">
        <v>1355</v>
      </c>
      <c r="F439" t="s">
        <v>1356</v>
      </c>
      <c r="G439" t="s">
        <v>9</v>
      </c>
      <c r="H439" t="s">
        <v>9</v>
      </c>
      <c r="I439" t="s">
        <v>9</v>
      </c>
    </row>
    <row r="440" spans="1:9" x14ac:dyDescent="0.25">
      <c r="A440" t="s">
        <v>1357</v>
      </c>
      <c r="B440" t="s">
        <v>1358</v>
      </c>
      <c r="C440" t="s">
        <v>1359</v>
      </c>
      <c r="D440" t="s">
        <v>9</v>
      </c>
      <c r="E440" t="s">
        <v>1360</v>
      </c>
      <c r="F440" t="s">
        <v>1361</v>
      </c>
      <c r="G440" t="s">
        <v>9</v>
      </c>
      <c r="H440" t="s">
        <v>9</v>
      </c>
      <c r="I440" t="s">
        <v>9</v>
      </c>
    </row>
    <row r="441" spans="1:9" x14ac:dyDescent="0.25">
      <c r="A441" t="s">
        <v>1362</v>
      </c>
      <c r="B441" t="s">
        <v>1363</v>
      </c>
      <c r="C441" t="s">
        <v>1364</v>
      </c>
      <c r="D441" t="s">
        <v>9</v>
      </c>
      <c r="E441" t="s">
        <v>1360</v>
      </c>
      <c r="F441" t="s">
        <v>1365</v>
      </c>
      <c r="G441" t="s">
        <v>9</v>
      </c>
      <c r="H441" t="s">
        <v>9</v>
      </c>
      <c r="I441" t="s">
        <v>9</v>
      </c>
    </row>
    <row r="442" spans="1:9" x14ac:dyDescent="0.25">
      <c r="A442" t="s">
        <v>1366</v>
      </c>
      <c r="B442" t="s">
        <v>1367</v>
      </c>
      <c r="C442" t="s">
        <v>1368</v>
      </c>
      <c r="D442" t="s">
        <v>9</v>
      </c>
      <c r="E442" t="s">
        <v>1360</v>
      </c>
      <c r="F442" t="s">
        <v>1369</v>
      </c>
      <c r="G442" t="s">
        <v>9</v>
      </c>
      <c r="H442" t="s">
        <v>9</v>
      </c>
      <c r="I442" t="s">
        <v>9</v>
      </c>
    </row>
    <row r="443" spans="1:9" x14ac:dyDescent="0.25">
      <c r="A443" t="s">
        <v>1370</v>
      </c>
      <c r="B443" t="s">
        <v>1371</v>
      </c>
      <c r="C443" t="s">
        <v>1372</v>
      </c>
      <c r="D443" t="s">
        <v>9</v>
      </c>
      <c r="E443" t="s">
        <v>1360</v>
      </c>
      <c r="F443" t="s">
        <v>1373</v>
      </c>
      <c r="G443" t="s">
        <v>9</v>
      </c>
      <c r="H443" t="s">
        <v>9</v>
      </c>
      <c r="I443" t="s">
        <v>9</v>
      </c>
    </row>
    <row r="444" spans="1:9" x14ac:dyDescent="0.25">
      <c r="A444" t="s">
        <v>1374</v>
      </c>
      <c r="B444" t="s">
        <v>1375</v>
      </c>
      <c r="C444" t="s">
        <v>1376</v>
      </c>
      <c r="D444" t="s">
        <v>9</v>
      </c>
      <c r="E444" t="s">
        <v>1360</v>
      </c>
      <c r="F444" t="s">
        <v>1377</v>
      </c>
      <c r="G444" t="s">
        <v>9</v>
      </c>
      <c r="H444" t="s">
        <v>9</v>
      </c>
      <c r="I444" t="s">
        <v>9</v>
      </c>
    </row>
    <row r="445" spans="1:9" x14ac:dyDescent="0.25">
      <c r="A445" t="s">
        <v>1378</v>
      </c>
      <c r="B445" t="s">
        <v>1379</v>
      </c>
      <c r="C445" t="s">
        <v>1380</v>
      </c>
      <c r="D445" t="s">
        <v>9</v>
      </c>
      <c r="E445" t="s">
        <v>1360</v>
      </c>
      <c r="F445" t="s">
        <v>1381</v>
      </c>
      <c r="G445" t="s">
        <v>9</v>
      </c>
      <c r="H445" t="s">
        <v>9</v>
      </c>
      <c r="I445" t="s">
        <v>9</v>
      </c>
    </row>
    <row r="446" spans="1:9" x14ac:dyDescent="0.25">
      <c r="A446" t="s">
        <v>1382</v>
      </c>
      <c r="B446" t="s">
        <v>1383</v>
      </c>
      <c r="C446" t="s">
        <v>1384</v>
      </c>
      <c r="D446" t="s">
        <v>9</v>
      </c>
      <c r="E446" t="s">
        <v>1360</v>
      </c>
      <c r="F446" t="s">
        <v>1385</v>
      </c>
      <c r="G446" t="s">
        <v>9</v>
      </c>
      <c r="H446" t="s">
        <v>9</v>
      </c>
      <c r="I446" t="s">
        <v>9</v>
      </c>
    </row>
    <row r="447" spans="1:9" x14ac:dyDescent="0.25">
      <c r="A447" t="s">
        <v>1386</v>
      </c>
      <c r="B447" t="s">
        <v>1387</v>
      </c>
      <c r="C447" t="s">
        <v>1388</v>
      </c>
      <c r="D447" t="s">
        <v>9</v>
      </c>
      <c r="E447" t="s">
        <v>1360</v>
      </c>
      <c r="F447" t="s">
        <v>1389</v>
      </c>
      <c r="G447" t="s">
        <v>9</v>
      </c>
      <c r="H447" t="s">
        <v>9</v>
      </c>
      <c r="I447" t="s">
        <v>9</v>
      </c>
    </row>
    <row r="448" spans="1:9" x14ac:dyDescent="0.25">
      <c r="A448" t="s">
        <v>1390</v>
      </c>
      <c r="B448" t="s">
        <v>1391</v>
      </c>
      <c r="C448" t="s">
        <v>1392</v>
      </c>
      <c r="D448" t="s">
        <v>9</v>
      </c>
      <c r="E448" t="s">
        <v>1360</v>
      </c>
      <c r="F448" t="s">
        <v>1393</v>
      </c>
      <c r="G448" t="s">
        <v>9</v>
      </c>
      <c r="H448" t="s">
        <v>9</v>
      </c>
      <c r="I448" t="s">
        <v>9</v>
      </c>
    </row>
    <row r="449" spans="1:9" x14ac:dyDescent="0.25">
      <c r="A449" t="s">
        <v>1394</v>
      </c>
      <c r="B449" t="s">
        <v>1395</v>
      </c>
      <c r="C449" t="s">
        <v>1396</v>
      </c>
      <c r="D449" t="s">
        <v>9</v>
      </c>
      <c r="E449" t="s">
        <v>1397</v>
      </c>
      <c r="F449" t="s">
        <v>1398</v>
      </c>
      <c r="G449" t="s">
        <v>9</v>
      </c>
      <c r="H449" t="s">
        <v>9</v>
      </c>
      <c r="I449" t="s">
        <v>9</v>
      </c>
    </row>
    <row r="450" spans="1:9" x14ac:dyDescent="0.25">
      <c r="A450" t="s">
        <v>1399</v>
      </c>
      <c r="B450" t="s">
        <v>1400</v>
      </c>
      <c r="C450" t="s">
        <v>1401</v>
      </c>
      <c r="D450" t="s">
        <v>9</v>
      </c>
      <c r="E450" t="s">
        <v>1360</v>
      </c>
      <c r="F450" t="s">
        <v>1402</v>
      </c>
      <c r="G450" t="s">
        <v>9</v>
      </c>
      <c r="H450" t="s">
        <v>9</v>
      </c>
      <c r="I450" t="s">
        <v>9</v>
      </c>
    </row>
    <row r="451" spans="1:9" x14ac:dyDescent="0.25">
      <c r="A451" t="s">
        <v>1403</v>
      </c>
      <c r="B451" t="s">
        <v>1404</v>
      </c>
      <c r="C451" t="s">
        <v>1405</v>
      </c>
      <c r="D451" t="s">
        <v>9</v>
      </c>
      <c r="E451" t="s">
        <v>1360</v>
      </c>
      <c r="F451" t="s">
        <v>1406</v>
      </c>
      <c r="G451" t="s">
        <v>9</v>
      </c>
      <c r="H451" t="s">
        <v>9</v>
      </c>
      <c r="I451" t="s">
        <v>9</v>
      </c>
    </row>
    <row r="452" spans="1:9" x14ac:dyDescent="0.25">
      <c r="A452" t="s">
        <v>1407</v>
      </c>
      <c r="B452" t="s">
        <v>1408</v>
      </c>
      <c r="C452" t="s">
        <v>1409</v>
      </c>
      <c r="D452" t="s">
        <v>9</v>
      </c>
      <c r="E452" t="s">
        <v>1360</v>
      </c>
      <c r="F452" t="s">
        <v>1410</v>
      </c>
      <c r="G452" t="s">
        <v>9</v>
      </c>
      <c r="H452" t="s">
        <v>9</v>
      </c>
      <c r="I452" t="s">
        <v>9</v>
      </c>
    </row>
    <row r="453" spans="1:9" x14ac:dyDescent="0.25">
      <c r="A453" t="s">
        <v>1411</v>
      </c>
      <c r="B453" t="s">
        <v>1412</v>
      </c>
      <c r="C453" t="s">
        <v>1413</v>
      </c>
      <c r="D453" t="s">
        <v>9</v>
      </c>
      <c r="E453" t="s">
        <v>1360</v>
      </c>
      <c r="F453" t="s">
        <v>1414</v>
      </c>
      <c r="G453" t="s">
        <v>9</v>
      </c>
      <c r="H453" t="s">
        <v>9</v>
      </c>
      <c r="I453" t="s">
        <v>9</v>
      </c>
    </row>
    <row r="454" spans="1:9" x14ac:dyDescent="0.25">
      <c r="A454" t="s">
        <v>1415</v>
      </c>
      <c r="B454" t="s">
        <v>1416</v>
      </c>
      <c r="C454" t="s">
        <v>1417</v>
      </c>
      <c r="D454" t="s">
        <v>9</v>
      </c>
      <c r="E454" t="s">
        <v>9</v>
      </c>
      <c r="F454" t="s">
        <v>1418</v>
      </c>
      <c r="G454" t="s">
        <v>9</v>
      </c>
      <c r="H454" t="s">
        <v>9</v>
      </c>
      <c r="I454" t="s">
        <v>9</v>
      </c>
    </row>
    <row r="455" spans="1:9" x14ac:dyDescent="0.25">
      <c r="A455" t="s">
        <v>1431</v>
      </c>
      <c r="B455" t="s">
        <v>1432</v>
      </c>
      <c r="C455" t="s">
        <v>1433</v>
      </c>
      <c r="D455" t="s">
        <v>9</v>
      </c>
      <c r="E455" t="s">
        <v>1429</v>
      </c>
      <c r="F455" t="s">
        <v>1434</v>
      </c>
      <c r="G455" t="s">
        <v>9</v>
      </c>
      <c r="H455" t="s">
        <v>9</v>
      </c>
      <c r="I455" t="s">
        <v>9</v>
      </c>
    </row>
    <row r="456" spans="1:9" x14ac:dyDescent="0.25">
      <c r="A456" t="s">
        <v>1435</v>
      </c>
      <c r="B456" t="s">
        <v>1436</v>
      </c>
      <c r="C456" t="s">
        <v>1437</v>
      </c>
      <c r="D456" t="s">
        <v>9</v>
      </c>
      <c r="E456" t="s">
        <v>1438</v>
      </c>
      <c r="F456" t="s">
        <v>1439</v>
      </c>
      <c r="G456" t="s">
        <v>9</v>
      </c>
      <c r="H456" t="s">
        <v>9</v>
      </c>
      <c r="I456" t="s">
        <v>9</v>
      </c>
    </row>
    <row r="457" spans="1:9" x14ac:dyDescent="0.25">
      <c r="A457" t="s">
        <v>1440</v>
      </c>
      <c r="B457" t="s">
        <v>1441</v>
      </c>
      <c r="C457" t="s">
        <v>1442</v>
      </c>
      <c r="D457" t="s">
        <v>9</v>
      </c>
      <c r="E457" t="s">
        <v>1443</v>
      </c>
      <c r="F457" t="s">
        <v>1444</v>
      </c>
      <c r="G457" t="s">
        <v>9</v>
      </c>
      <c r="H457" t="s">
        <v>9</v>
      </c>
      <c r="I457" t="s">
        <v>9</v>
      </c>
    </row>
    <row r="458" spans="1:9" x14ac:dyDescent="0.25">
      <c r="A458" t="s">
        <v>1445</v>
      </c>
      <c r="B458" t="s">
        <v>1446</v>
      </c>
      <c r="C458" t="s">
        <v>1447</v>
      </c>
      <c r="D458" t="s">
        <v>9</v>
      </c>
      <c r="E458" t="s">
        <v>1438</v>
      </c>
      <c r="F458" t="s">
        <v>1448</v>
      </c>
      <c r="G458" t="s">
        <v>9</v>
      </c>
      <c r="H458" t="s">
        <v>9</v>
      </c>
      <c r="I458" t="s">
        <v>9</v>
      </c>
    </row>
    <row r="459" spans="1:9" x14ac:dyDescent="0.25">
      <c r="A459" t="s">
        <v>1449</v>
      </c>
      <c r="B459" t="s">
        <v>1450</v>
      </c>
      <c r="C459" t="s">
        <v>1451</v>
      </c>
      <c r="D459" t="s">
        <v>9</v>
      </c>
      <c r="E459" t="s">
        <v>1443</v>
      </c>
      <c r="F459" t="s">
        <v>1452</v>
      </c>
      <c r="G459" t="s">
        <v>9</v>
      </c>
      <c r="H459" t="s">
        <v>9</v>
      </c>
      <c r="I459" t="s">
        <v>9</v>
      </c>
    </row>
    <row r="460" spans="1:9" x14ac:dyDescent="0.25">
      <c r="A460" t="s">
        <v>1453</v>
      </c>
      <c r="B460" t="s">
        <v>1454</v>
      </c>
      <c r="C460" t="s">
        <v>1455</v>
      </c>
      <c r="D460" t="s">
        <v>9</v>
      </c>
      <c r="E460" t="s">
        <v>1456</v>
      </c>
      <c r="F460" t="s">
        <v>1457</v>
      </c>
      <c r="G460" t="s">
        <v>9</v>
      </c>
      <c r="H460" t="s">
        <v>9</v>
      </c>
      <c r="I460" t="s">
        <v>9</v>
      </c>
    </row>
    <row r="461" spans="1:9" x14ac:dyDescent="0.25">
      <c r="A461" t="s">
        <v>1458</v>
      </c>
      <c r="B461" t="s">
        <v>1459</v>
      </c>
      <c r="C461" t="s">
        <v>1460</v>
      </c>
      <c r="D461" t="s">
        <v>9</v>
      </c>
      <c r="E461" t="s">
        <v>1456</v>
      </c>
      <c r="F461" t="s">
        <v>1461</v>
      </c>
      <c r="G461" t="s">
        <v>9</v>
      </c>
      <c r="H461" t="s">
        <v>9</v>
      </c>
      <c r="I461" t="s">
        <v>9</v>
      </c>
    </row>
    <row r="462" spans="1:9" x14ac:dyDescent="0.25">
      <c r="A462" t="s">
        <v>1462</v>
      </c>
      <c r="B462" t="s">
        <v>1463</v>
      </c>
      <c r="C462" t="s">
        <v>1464</v>
      </c>
      <c r="D462" t="s">
        <v>9</v>
      </c>
      <c r="E462" t="s">
        <v>1456</v>
      </c>
      <c r="F462" t="s">
        <v>1465</v>
      </c>
      <c r="G462" t="s">
        <v>9</v>
      </c>
      <c r="H462" t="s">
        <v>9</v>
      </c>
      <c r="I462" t="s">
        <v>9</v>
      </c>
    </row>
    <row r="463" spans="1:9" x14ac:dyDescent="0.25">
      <c r="A463" t="s">
        <v>1466</v>
      </c>
      <c r="B463" t="s">
        <v>1467</v>
      </c>
      <c r="C463" t="s">
        <v>1468</v>
      </c>
      <c r="D463" t="s">
        <v>9</v>
      </c>
      <c r="E463" t="s">
        <v>1456</v>
      </c>
      <c r="F463" t="s">
        <v>1469</v>
      </c>
      <c r="G463" t="s">
        <v>9</v>
      </c>
      <c r="H463" t="s">
        <v>9</v>
      </c>
      <c r="I463" t="s">
        <v>9</v>
      </c>
    </row>
    <row r="464" spans="1:9" x14ac:dyDescent="0.25">
      <c r="A464" t="s">
        <v>1470</v>
      </c>
      <c r="B464" t="s">
        <v>1471</v>
      </c>
      <c r="C464" t="s">
        <v>1472</v>
      </c>
      <c r="D464" t="s">
        <v>9</v>
      </c>
      <c r="E464" t="s">
        <v>9</v>
      </c>
      <c r="F464" t="s">
        <v>1473</v>
      </c>
      <c r="G464" t="s">
        <v>9</v>
      </c>
      <c r="H464" t="s">
        <v>9</v>
      </c>
      <c r="I464" t="s">
        <v>9</v>
      </c>
    </row>
    <row r="465" spans="1:9" x14ac:dyDescent="0.25">
      <c r="A465" t="s">
        <v>1474</v>
      </c>
      <c r="B465" t="s">
        <v>1475</v>
      </c>
      <c r="C465" t="s">
        <v>1476</v>
      </c>
      <c r="D465" t="s">
        <v>9</v>
      </c>
      <c r="E465" t="s">
        <v>9</v>
      </c>
      <c r="F465" t="s">
        <v>34</v>
      </c>
      <c r="G465" t="s">
        <v>9</v>
      </c>
      <c r="H465" t="s">
        <v>9</v>
      </c>
      <c r="I465" t="s">
        <v>9</v>
      </c>
    </row>
    <row r="466" spans="1:9" x14ac:dyDescent="0.25">
      <c r="A466" t="s">
        <v>900</v>
      </c>
      <c r="B466" t="s">
        <v>1477</v>
      </c>
      <c r="C466" t="s">
        <v>902</v>
      </c>
      <c r="D466" t="s">
        <v>903</v>
      </c>
      <c r="E466" t="s">
        <v>904</v>
      </c>
      <c r="F466" t="s">
        <v>905</v>
      </c>
      <c r="G466" t="s">
        <v>9</v>
      </c>
      <c r="H466" t="s">
        <v>906</v>
      </c>
      <c r="I466" t="s">
        <v>907</v>
      </c>
    </row>
    <row r="467" spans="1:9" x14ac:dyDescent="0.25">
      <c r="A467" t="s">
        <v>921</v>
      </c>
      <c r="B467" t="s">
        <v>1422</v>
      </c>
      <c r="C467" t="s">
        <v>923</v>
      </c>
      <c r="D467" t="s">
        <v>903</v>
      </c>
      <c r="E467" t="s">
        <v>924</v>
      </c>
      <c r="F467" t="s">
        <v>925</v>
      </c>
      <c r="G467" t="s">
        <v>9</v>
      </c>
      <c r="H467" t="s">
        <v>926</v>
      </c>
      <c r="I467" t="s">
        <v>914</v>
      </c>
    </row>
    <row r="468" spans="1:9" x14ac:dyDescent="0.25">
      <c r="A468" t="s">
        <v>1478</v>
      </c>
      <c r="B468" t="s">
        <v>1479</v>
      </c>
      <c r="C468" t="s">
        <v>1480</v>
      </c>
      <c r="D468" t="s">
        <v>9</v>
      </c>
      <c r="E468" t="s">
        <v>9</v>
      </c>
      <c r="F468" t="s">
        <v>9</v>
      </c>
      <c r="G468" t="s">
        <v>9</v>
      </c>
      <c r="H468" t="s">
        <v>9</v>
      </c>
      <c r="I468" t="s">
        <v>9</v>
      </c>
    </row>
    <row r="469" spans="1:9" x14ac:dyDescent="0.25">
      <c r="A469" t="s">
        <v>1481</v>
      </c>
      <c r="B469" t="s">
        <v>1482</v>
      </c>
      <c r="C469" t="s">
        <v>1483</v>
      </c>
      <c r="D469" t="s">
        <v>9</v>
      </c>
      <c r="E469" t="s">
        <v>930</v>
      </c>
      <c r="F469" t="s">
        <v>1484</v>
      </c>
      <c r="G469" t="s">
        <v>9</v>
      </c>
      <c r="H469" t="s">
        <v>9</v>
      </c>
      <c r="I469" t="s">
        <v>9</v>
      </c>
    </row>
    <row r="470" spans="1:9" x14ac:dyDescent="0.25">
      <c r="A470" t="s">
        <v>1485</v>
      </c>
      <c r="B470" t="s">
        <v>1486</v>
      </c>
      <c r="C470" t="s">
        <v>1487</v>
      </c>
      <c r="D470" t="s">
        <v>9</v>
      </c>
      <c r="E470" t="s">
        <v>930</v>
      </c>
      <c r="F470" t="s">
        <v>1488</v>
      </c>
      <c r="G470" t="s">
        <v>9</v>
      </c>
      <c r="H470" t="s">
        <v>9</v>
      </c>
      <c r="I470" t="s">
        <v>9</v>
      </c>
    </row>
    <row r="471" spans="1:9" x14ac:dyDescent="0.25">
      <c r="A471" t="s">
        <v>1489</v>
      </c>
      <c r="B471" t="s">
        <v>1490</v>
      </c>
      <c r="C471" t="s">
        <v>1491</v>
      </c>
      <c r="D471" t="s">
        <v>9</v>
      </c>
      <c r="E471" t="s">
        <v>930</v>
      </c>
      <c r="F471" t="s">
        <v>1492</v>
      </c>
      <c r="G471" t="s">
        <v>9</v>
      </c>
      <c r="H471" t="s">
        <v>9</v>
      </c>
      <c r="I471" t="s">
        <v>9</v>
      </c>
    </row>
    <row r="472" spans="1:9" x14ac:dyDescent="0.25">
      <c r="A472" t="s">
        <v>1493</v>
      </c>
      <c r="B472" t="s">
        <v>1494</v>
      </c>
      <c r="C472" t="s">
        <v>1495</v>
      </c>
      <c r="D472" t="s">
        <v>9</v>
      </c>
      <c r="E472" t="s">
        <v>930</v>
      </c>
      <c r="F472" t="s">
        <v>9</v>
      </c>
      <c r="G472" t="s">
        <v>9</v>
      </c>
      <c r="H472" t="s">
        <v>9</v>
      </c>
      <c r="I472" t="s">
        <v>9</v>
      </c>
    </row>
    <row r="473" spans="1:9" x14ac:dyDescent="0.25">
      <c r="A473" t="s">
        <v>1496</v>
      </c>
      <c r="B473" t="s">
        <v>1497</v>
      </c>
      <c r="C473" t="s">
        <v>1498</v>
      </c>
      <c r="D473" t="s">
        <v>9</v>
      </c>
      <c r="E473" t="s">
        <v>930</v>
      </c>
      <c r="F473" t="s">
        <v>9</v>
      </c>
      <c r="G473" t="s">
        <v>9</v>
      </c>
      <c r="H473" t="s">
        <v>9</v>
      </c>
      <c r="I473" t="s">
        <v>9</v>
      </c>
    </row>
    <row r="474" spans="1:9" x14ac:dyDescent="0.25">
      <c r="A474" t="s">
        <v>1499</v>
      </c>
      <c r="B474" t="s">
        <v>1500</v>
      </c>
      <c r="C474" t="s">
        <v>1501</v>
      </c>
      <c r="D474" t="s">
        <v>9</v>
      </c>
      <c r="E474" t="s">
        <v>9</v>
      </c>
      <c r="F474" t="s">
        <v>34</v>
      </c>
      <c r="G474" t="s">
        <v>9</v>
      </c>
      <c r="H474" t="s">
        <v>9</v>
      </c>
      <c r="I474" t="s">
        <v>9</v>
      </c>
    </row>
    <row r="475" spans="1:9" x14ac:dyDescent="0.25">
      <c r="A475" t="s">
        <v>1171</v>
      </c>
      <c r="B475" t="s">
        <v>1502</v>
      </c>
      <c r="C475" t="s">
        <v>1173</v>
      </c>
      <c r="D475" t="s">
        <v>903</v>
      </c>
      <c r="E475" t="s">
        <v>1174</v>
      </c>
      <c r="F475" t="s">
        <v>1175</v>
      </c>
      <c r="G475" t="s">
        <v>9</v>
      </c>
      <c r="H475" t="s">
        <v>1176</v>
      </c>
      <c r="I475" t="s">
        <v>914</v>
      </c>
    </row>
    <row r="476" spans="1:9" x14ac:dyDescent="0.25">
      <c r="A476" t="s">
        <v>1177</v>
      </c>
      <c r="B476" t="s">
        <v>1503</v>
      </c>
      <c r="C476" t="s">
        <v>1179</v>
      </c>
      <c r="D476" t="s">
        <v>903</v>
      </c>
      <c r="E476" t="s">
        <v>1174</v>
      </c>
      <c r="F476" t="s">
        <v>1180</v>
      </c>
      <c r="G476" t="s">
        <v>9</v>
      </c>
      <c r="H476" t="s">
        <v>1181</v>
      </c>
      <c r="I476" t="s">
        <v>914</v>
      </c>
    </row>
    <row r="477" spans="1:9" x14ac:dyDescent="0.25">
      <c r="A477" t="s">
        <v>1182</v>
      </c>
      <c r="B477" t="s">
        <v>1504</v>
      </c>
      <c r="C477" t="s">
        <v>1184</v>
      </c>
      <c r="D477" t="s">
        <v>903</v>
      </c>
      <c r="E477" t="s">
        <v>1174</v>
      </c>
      <c r="F477" t="s">
        <v>1185</v>
      </c>
      <c r="G477" t="s">
        <v>9</v>
      </c>
      <c r="H477" t="s">
        <v>1186</v>
      </c>
      <c r="I477" t="s">
        <v>914</v>
      </c>
    </row>
    <row r="478" spans="1:9" x14ac:dyDescent="0.25">
      <c r="A478" t="s">
        <v>1505</v>
      </c>
      <c r="B478" t="s">
        <v>1506</v>
      </c>
      <c r="C478" t="s">
        <v>1507</v>
      </c>
      <c r="D478" t="s">
        <v>903</v>
      </c>
      <c r="E478" t="s">
        <v>1508</v>
      </c>
      <c r="F478" t="s">
        <v>1509</v>
      </c>
      <c r="G478" t="s">
        <v>9</v>
      </c>
      <c r="H478" t="s">
        <v>1510</v>
      </c>
      <c r="I478" t="s">
        <v>914</v>
      </c>
    </row>
    <row r="479" spans="1:9" x14ac:dyDescent="0.25">
      <c r="A479" t="s">
        <v>1511</v>
      </c>
      <c r="B479" t="s">
        <v>1512</v>
      </c>
      <c r="C479" t="s">
        <v>1513</v>
      </c>
      <c r="D479" t="s">
        <v>1021</v>
      </c>
      <c r="E479" t="s">
        <v>1508</v>
      </c>
      <c r="F479" t="s">
        <v>1514</v>
      </c>
      <c r="G479" t="s">
        <v>9</v>
      </c>
      <c r="H479" t="s">
        <v>1515</v>
      </c>
      <c r="I479" t="s">
        <v>1025</v>
      </c>
    </row>
    <row r="480" spans="1:9" x14ac:dyDescent="0.25">
      <c r="A480" t="s">
        <v>1203</v>
      </c>
      <c r="B480" t="s">
        <v>1516</v>
      </c>
      <c r="C480" t="s">
        <v>1205</v>
      </c>
      <c r="D480" t="s">
        <v>1038</v>
      </c>
      <c r="E480" t="s">
        <v>1206</v>
      </c>
      <c r="F480" t="s">
        <v>1207</v>
      </c>
      <c r="G480" t="s">
        <v>9</v>
      </c>
      <c r="H480" t="s">
        <v>1208</v>
      </c>
      <c r="I480" t="s">
        <v>1042</v>
      </c>
    </row>
    <row r="481" spans="1:9" x14ac:dyDescent="0.25">
      <c r="A481" t="s">
        <v>1511</v>
      </c>
      <c r="B481" t="s">
        <v>1517</v>
      </c>
      <c r="C481" t="s">
        <v>1513</v>
      </c>
      <c r="D481" t="s">
        <v>1021</v>
      </c>
      <c r="E481" t="s">
        <v>1508</v>
      </c>
      <c r="F481" t="s">
        <v>1514</v>
      </c>
      <c r="G481" t="s">
        <v>9</v>
      </c>
      <c r="H481" t="s">
        <v>1515</v>
      </c>
      <c r="I481" t="s">
        <v>1025</v>
      </c>
    </row>
    <row r="482" spans="1:9" x14ac:dyDescent="0.25">
      <c r="A482" t="s">
        <v>1203</v>
      </c>
      <c r="B482" t="s">
        <v>1518</v>
      </c>
      <c r="C482" t="s">
        <v>1205</v>
      </c>
      <c r="D482" t="s">
        <v>1038</v>
      </c>
      <c r="E482" t="s">
        <v>1206</v>
      </c>
      <c r="F482" t="s">
        <v>1207</v>
      </c>
      <c r="G482" t="s">
        <v>9</v>
      </c>
      <c r="H482" t="s">
        <v>1208</v>
      </c>
      <c r="I482" t="s">
        <v>1042</v>
      </c>
    </row>
    <row r="483" spans="1:9" x14ac:dyDescent="0.25">
      <c r="A483" t="s">
        <v>1519</v>
      </c>
      <c r="B483" t="s">
        <v>1520</v>
      </c>
      <c r="C483" t="s">
        <v>1521</v>
      </c>
      <c r="D483" t="s">
        <v>9</v>
      </c>
      <c r="E483" t="s">
        <v>9</v>
      </c>
      <c r="F483" t="s">
        <v>9</v>
      </c>
      <c r="G483" t="s">
        <v>9</v>
      </c>
      <c r="H483" t="s">
        <v>9</v>
      </c>
      <c r="I483" t="s">
        <v>9</v>
      </c>
    </row>
    <row r="484" spans="1:9" x14ac:dyDescent="0.25">
      <c r="A484" t="s">
        <v>1522</v>
      </c>
      <c r="B484" t="s">
        <v>1523</v>
      </c>
      <c r="C484" t="s">
        <v>1524</v>
      </c>
      <c r="D484" t="s">
        <v>9</v>
      </c>
      <c r="E484" t="s">
        <v>1525</v>
      </c>
      <c r="F484" t="s">
        <v>1526</v>
      </c>
      <c r="G484" t="s">
        <v>9</v>
      </c>
      <c r="H484" t="s">
        <v>9</v>
      </c>
      <c r="I484" t="s">
        <v>9</v>
      </c>
    </row>
    <row r="485" spans="1:9" x14ac:dyDescent="0.25">
      <c r="A485" t="s">
        <v>1238</v>
      </c>
      <c r="B485" t="s">
        <v>1239</v>
      </c>
      <c r="C485" t="s">
        <v>1240</v>
      </c>
      <c r="D485" t="s">
        <v>9</v>
      </c>
      <c r="E485" t="s">
        <v>1241</v>
      </c>
      <c r="F485" t="s">
        <v>1242</v>
      </c>
      <c r="G485" t="s">
        <v>9</v>
      </c>
      <c r="H485" t="s">
        <v>9</v>
      </c>
      <c r="I485" t="s">
        <v>9</v>
      </c>
    </row>
    <row r="486" spans="1:9" x14ac:dyDescent="0.25">
      <c r="A486" t="s">
        <v>1243</v>
      </c>
      <c r="B486" t="s">
        <v>1244</v>
      </c>
      <c r="C486" t="s">
        <v>1245</v>
      </c>
      <c r="D486" t="s">
        <v>9</v>
      </c>
      <c r="E486" t="s">
        <v>1241</v>
      </c>
      <c r="F486" t="s">
        <v>1246</v>
      </c>
      <c r="G486" t="s">
        <v>9</v>
      </c>
      <c r="H486" t="s">
        <v>9</v>
      </c>
      <c r="I486" t="s">
        <v>9</v>
      </c>
    </row>
    <row r="487" spans="1:9" x14ac:dyDescent="0.25">
      <c r="A487" t="s">
        <v>1247</v>
      </c>
      <c r="B487" t="s">
        <v>1248</v>
      </c>
      <c r="C487" t="s">
        <v>1249</v>
      </c>
      <c r="D487" t="s">
        <v>9</v>
      </c>
      <c r="E487" t="s">
        <v>1250</v>
      </c>
      <c r="F487" t="s">
        <v>9</v>
      </c>
      <c r="G487" t="s">
        <v>9</v>
      </c>
      <c r="H487" t="s">
        <v>9</v>
      </c>
      <c r="I487" t="s">
        <v>9</v>
      </c>
    </row>
    <row r="488" spans="1:9" x14ac:dyDescent="0.25">
      <c r="A488" t="s">
        <v>1251</v>
      </c>
      <c r="B488" t="s">
        <v>1252</v>
      </c>
      <c r="C488" t="s">
        <v>1253</v>
      </c>
      <c r="D488" t="s">
        <v>9</v>
      </c>
      <c r="E488" t="s">
        <v>1254</v>
      </c>
      <c r="F488" t="s">
        <v>9</v>
      </c>
      <c r="G488" t="s">
        <v>9</v>
      </c>
      <c r="H488" t="s">
        <v>9</v>
      </c>
      <c r="I488" t="s">
        <v>9</v>
      </c>
    </row>
    <row r="489" spans="1:9" x14ac:dyDescent="0.25">
      <c r="A489" t="s">
        <v>1255</v>
      </c>
      <c r="B489" t="s">
        <v>1256</v>
      </c>
      <c r="C489" t="s">
        <v>1257</v>
      </c>
      <c r="D489" t="s">
        <v>9</v>
      </c>
      <c r="E489" t="s">
        <v>1241</v>
      </c>
      <c r="F489" t="s">
        <v>9</v>
      </c>
      <c r="G489" t="s">
        <v>9</v>
      </c>
      <c r="H489" t="s">
        <v>9</v>
      </c>
      <c r="I489" t="s">
        <v>9</v>
      </c>
    </row>
    <row r="490" spans="1:9" x14ac:dyDescent="0.25">
      <c r="A490" t="s">
        <v>1258</v>
      </c>
      <c r="B490" t="s">
        <v>1259</v>
      </c>
      <c r="C490" t="s">
        <v>1260</v>
      </c>
      <c r="D490" t="s">
        <v>9</v>
      </c>
      <c r="E490" t="s">
        <v>1241</v>
      </c>
      <c r="F490" t="s">
        <v>9</v>
      </c>
      <c r="G490" t="s">
        <v>9</v>
      </c>
      <c r="H490" t="s">
        <v>9</v>
      </c>
      <c r="I490" t="s">
        <v>9</v>
      </c>
    </row>
    <row r="491" spans="1:9" x14ac:dyDescent="0.25">
      <c r="A491" t="s">
        <v>1261</v>
      </c>
      <c r="B491" t="s">
        <v>1262</v>
      </c>
      <c r="C491" t="s">
        <v>1263</v>
      </c>
      <c r="D491" t="s">
        <v>9</v>
      </c>
      <c r="E491" t="s">
        <v>1250</v>
      </c>
      <c r="F491" t="s">
        <v>9</v>
      </c>
      <c r="G491" t="s">
        <v>9</v>
      </c>
      <c r="H491" t="s">
        <v>9</v>
      </c>
      <c r="I491" t="s">
        <v>9</v>
      </c>
    </row>
    <row r="492" spans="1:9" x14ac:dyDescent="0.25">
      <c r="A492" t="s">
        <v>1527</v>
      </c>
      <c r="B492" t="s">
        <v>1528</v>
      </c>
      <c r="C492" t="s">
        <v>1529</v>
      </c>
      <c r="D492" t="s">
        <v>9</v>
      </c>
      <c r="E492" t="s">
        <v>9</v>
      </c>
      <c r="F492" t="s">
        <v>9</v>
      </c>
      <c r="G492" t="s">
        <v>9</v>
      </c>
      <c r="H492" t="s">
        <v>9</v>
      </c>
      <c r="I492" t="s">
        <v>9</v>
      </c>
    </row>
    <row r="493" spans="1:9" x14ac:dyDescent="0.25">
      <c r="A493" t="s">
        <v>1530</v>
      </c>
      <c r="B493" t="s">
        <v>1531</v>
      </c>
      <c r="C493" t="s">
        <v>1532</v>
      </c>
      <c r="D493" t="s">
        <v>9</v>
      </c>
      <c r="E493" t="s">
        <v>9</v>
      </c>
      <c r="F493" t="s">
        <v>34</v>
      </c>
      <c r="G493" t="s">
        <v>9</v>
      </c>
      <c r="H493" t="s">
        <v>9</v>
      </c>
      <c r="I493" t="s">
        <v>9</v>
      </c>
    </row>
    <row r="494" spans="1:9" x14ac:dyDescent="0.25">
      <c r="A494" t="s">
        <v>1171</v>
      </c>
      <c r="B494" t="s">
        <v>1502</v>
      </c>
      <c r="C494" t="s">
        <v>1173</v>
      </c>
      <c r="D494" t="s">
        <v>903</v>
      </c>
      <c r="E494" t="s">
        <v>1174</v>
      </c>
      <c r="F494" t="s">
        <v>1175</v>
      </c>
      <c r="G494" t="s">
        <v>9</v>
      </c>
      <c r="H494" t="s">
        <v>1176</v>
      </c>
      <c r="I494" t="s">
        <v>914</v>
      </c>
    </row>
    <row r="495" spans="1:9" x14ac:dyDescent="0.25">
      <c r="A495" t="s">
        <v>1177</v>
      </c>
      <c r="B495" t="s">
        <v>1503</v>
      </c>
      <c r="C495" t="s">
        <v>1179</v>
      </c>
      <c r="D495" t="s">
        <v>903</v>
      </c>
      <c r="E495" t="s">
        <v>1174</v>
      </c>
      <c r="F495" t="s">
        <v>1180</v>
      </c>
      <c r="G495" t="s">
        <v>9</v>
      </c>
      <c r="H495" t="s">
        <v>1181</v>
      </c>
      <c r="I495" t="s">
        <v>914</v>
      </c>
    </row>
    <row r="496" spans="1:9" x14ac:dyDescent="0.25">
      <c r="A496" t="s">
        <v>1182</v>
      </c>
      <c r="B496" t="s">
        <v>1504</v>
      </c>
      <c r="C496" t="s">
        <v>1184</v>
      </c>
      <c r="D496" t="s">
        <v>903</v>
      </c>
      <c r="E496" t="s">
        <v>1174</v>
      </c>
      <c r="F496" t="s">
        <v>1185</v>
      </c>
      <c r="G496" t="s">
        <v>9</v>
      </c>
      <c r="H496" t="s">
        <v>1186</v>
      </c>
      <c r="I496" t="s">
        <v>914</v>
      </c>
    </row>
    <row r="497" spans="1:9" x14ac:dyDescent="0.25">
      <c r="A497" t="s">
        <v>1505</v>
      </c>
      <c r="B497" t="s">
        <v>1506</v>
      </c>
      <c r="C497" t="s">
        <v>1507</v>
      </c>
      <c r="D497" t="s">
        <v>903</v>
      </c>
      <c r="E497" t="s">
        <v>1508</v>
      </c>
      <c r="F497" t="s">
        <v>1509</v>
      </c>
      <c r="G497" t="s">
        <v>9</v>
      </c>
      <c r="H497" t="s">
        <v>1510</v>
      </c>
      <c r="I497" t="s">
        <v>914</v>
      </c>
    </row>
    <row r="498" spans="1:9" x14ac:dyDescent="0.25">
      <c r="A498" t="s">
        <v>1511</v>
      </c>
      <c r="B498" t="s">
        <v>1512</v>
      </c>
      <c r="C498" t="s">
        <v>1513</v>
      </c>
      <c r="D498" t="s">
        <v>1021</v>
      </c>
      <c r="E498" t="s">
        <v>1508</v>
      </c>
      <c r="F498" t="s">
        <v>1514</v>
      </c>
      <c r="G498" t="s">
        <v>9</v>
      </c>
      <c r="H498" t="s">
        <v>1515</v>
      </c>
      <c r="I498" t="s">
        <v>1025</v>
      </c>
    </row>
    <row r="499" spans="1:9" x14ac:dyDescent="0.25">
      <c r="A499" t="s">
        <v>1203</v>
      </c>
      <c r="B499" t="s">
        <v>1516</v>
      </c>
      <c r="C499" t="s">
        <v>1205</v>
      </c>
      <c r="D499" t="s">
        <v>1038</v>
      </c>
      <c r="E499" t="s">
        <v>1206</v>
      </c>
      <c r="F499" t="s">
        <v>1207</v>
      </c>
      <c r="G499" t="s">
        <v>9</v>
      </c>
      <c r="H499" t="s">
        <v>1208</v>
      </c>
      <c r="I499" t="s">
        <v>1042</v>
      </c>
    </row>
    <row r="500" spans="1:9" x14ac:dyDescent="0.25">
      <c r="A500" s="3" t="s">
        <v>13194</v>
      </c>
      <c r="B500" s="15" t="s">
        <v>1533</v>
      </c>
      <c r="C500" s="16"/>
      <c r="D500" s="16"/>
      <c r="E500" s="16"/>
      <c r="F500" s="16"/>
      <c r="G500" s="16"/>
      <c r="H500" s="16"/>
      <c r="I500" s="16"/>
    </row>
    <row r="501" spans="1:9" x14ac:dyDescent="0.25">
      <c r="A501" t="s">
        <v>1534</v>
      </c>
      <c r="B501" t="s">
        <v>1535</v>
      </c>
      <c r="C501" t="s">
        <v>1536</v>
      </c>
      <c r="D501" t="s">
        <v>9</v>
      </c>
      <c r="E501" t="s">
        <v>9</v>
      </c>
      <c r="F501" t="s">
        <v>1537</v>
      </c>
      <c r="G501" t="s">
        <v>9</v>
      </c>
      <c r="H501" t="s">
        <v>1538</v>
      </c>
      <c r="I501" t="s">
        <v>9</v>
      </c>
    </row>
    <row r="502" spans="1:9" x14ac:dyDescent="0.25">
      <c r="A502" t="s">
        <v>1539</v>
      </c>
      <c r="B502" t="s">
        <v>1540</v>
      </c>
      <c r="C502" t="s">
        <v>1541</v>
      </c>
      <c r="D502" t="s">
        <v>9</v>
      </c>
      <c r="E502" t="s">
        <v>9</v>
      </c>
      <c r="F502" t="s">
        <v>1537</v>
      </c>
      <c r="G502" t="s">
        <v>9</v>
      </c>
      <c r="H502" t="s">
        <v>9</v>
      </c>
      <c r="I502" t="s">
        <v>9</v>
      </c>
    </row>
    <row r="503" spans="1:9" x14ac:dyDescent="0.25">
      <c r="A503" t="s">
        <v>1542</v>
      </c>
      <c r="B503" t="s">
        <v>1543</v>
      </c>
      <c r="C503" t="s">
        <v>1544</v>
      </c>
      <c r="D503" t="s">
        <v>9</v>
      </c>
      <c r="E503" t="s">
        <v>9</v>
      </c>
      <c r="F503" t="s">
        <v>9</v>
      </c>
      <c r="G503" t="s">
        <v>9</v>
      </c>
      <c r="H503" t="s">
        <v>9</v>
      </c>
      <c r="I503" t="s">
        <v>9</v>
      </c>
    </row>
    <row r="504" spans="1:9" x14ac:dyDescent="0.25">
      <c r="A504" t="s">
        <v>1545</v>
      </c>
      <c r="B504" t="s">
        <v>1546</v>
      </c>
      <c r="C504" t="s">
        <v>1547</v>
      </c>
      <c r="D504" t="s">
        <v>9</v>
      </c>
      <c r="E504" t="s">
        <v>9</v>
      </c>
      <c r="F504" t="s">
        <v>9</v>
      </c>
      <c r="G504" t="s">
        <v>9</v>
      </c>
      <c r="H504" t="s">
        <v>9</v>
      </c>
      <c r="I504" t="s">
        <v>9</v>
      </c>
    </row>
    <row r="505" spans="1:9" x14ac:dyDescent="0.25">
      <c r="A505" t="s">
        <v>1548</v>
      </c>
      <c r="B505" t="s">
        <v>1549</v>
      </c>
      <c r="C505" t="s">
        <v>1550</v>
      </c>
      <c r="D505" t="s">
        <v>161</v>
      </c>
      <c r="E505" t="s">
        <v>1551</v>
      </c>
      <c r="F505" t="s">
        <v>1552</v>
      </c>
      <c r="G505" t="s">
        <v>1553</v>
      </c>
      <c r="H505" t="s">
        <v>1554</v>
      </c>
      <c r="I505" t="s">
        <v>9</v>
      </c>
    </row>
    <row r="506" spans="1:9" x14ac:dyDescent="0.25">
      <c r="A506" t="s">
        <v>13275</v>
      </c>
      <c r="B506" t="s">
        <v>13274</v>
      </c>
      <c r="C506" t="s">
        <v>13276</v>
      </c>
      <c r="D506" t="s">
        <v>9</v>
      </c>
      <c r="E506" t="s">
        <v>9</v>
      </c>
      <c r="F506" t="s">
        <v>9</v>
      </c>
      <c r="G506" t="s">
        <v>9</v>
      </c>
      <c r="H506" t="s">
        <v>9</v>
      </c>
      <c r="I506" t="s">
        <v>9</v>
      </c>
    </row>
    <row r="507" spans="1:9" x14ac:dyDescent="0.25">
      <c r="A507" t="s">
        <v>1555</v>
      </c>
      <c r="B507" t="s">
        <v>1556</v>
      </c>
      <c r="C507" t="s">
        <v>1557</v>
      </c>
      <c r="D507" t="s">
        <v>9</v>
      </c>
      <c r="E507" t="s">
        <v>1551</v>
      </c>
      <c r="F507" t="s">
        <v>9</v>
      </c>
      <c r="G507" t="s">
        <v>9</v>
      </c>
      <c r="H507" t="s">
        <v>9</v>
      </c>
      <c r="I507" t="s">
        <v>9</v>
      </c>
    </row>
    <row r="508" spans="1:9" x14ac:dyDescent="0.25">
      <c r="A508" t="s">
        <v>1558</v>
      </c>
      <c r="B508" t="s">
        <v>1559</v>
      </c>
      <c r="C508" t="s">
        <v>1560</v>
      </c>
      <c r="D508" t="s">
        <v>9</v>
      </c>
      <c r="E508" t="s">
        <v>1561</v>
      </c>
      <c r="F508" t="s">
        <v>9</v>
      </c>
      <c r="G508" t="s">
        <v>9</v>
      </c>
      <c r="H508" t="s">
        <v>9</v>
      </c>
      <c r="I508" t="s">
        <v>9</v>
      </c>
    </row>
    <row r="509" spans="1:9" x14ac:dyDescent="0.25">
      <c r="A509" t="s">
        <v>1562</v>
      </c>
      <c r="B509" t="s">
        <v>1563</v>
      </c>
      <c r="C509" t="s">
        <v>1564</v>
      </c>
      <c r="D509" t="s">
        <v>9</v>
      </c>
      <c r="E509" t="s">
        <v>1561</v>
      </c>
      <c r="F509" t="s">
        <v>9</v>
      </c>
      <c r="G509" t="s">
        <v>9</v>
      </c>
      <c r="H509" t="s">
        <v>9</v>
      </c>
      <c r="I509" t="s">
        <v>9</v>
      </c>
    </row>
    <row r="510" spans="1:9" x14ac:dyDescent="0.25">
      <c r="A510" t="s">
        <v>1565</v>
      </c>
      <c r="B510" t="s">
        <v>1566</v>
      </c>
      <c r="C510" t="s">
        <v>1567</v>
      </c>
      <c r="D510" t="s">
        <v>9</v>
      </c>
      <c r="E510" t="s">
        <v>1561</v>
      </c>
      <c r="F510" t="s">
        <v>9</v>
      </c>
      <c r="G510" t="s">
        <v>9</v>
      </c>
      <c r="H510" t="s">
        <v>9</v>
      </c>
      <c r="I510" t="s">
        <v>9</v>
      </c>
    </row>
    <row r="511" spans="1:9" x14ac:dyDescent="0.25">
      <c r="A511" t="s">
        <v>1568</v>
      </c>
      <c r="B511" t="s">
        <v>1569</v>
      </c>
      <c r="C511" t="s">
        <v>1570</v>
      </c>
      <c r="D511" t="s">
        <v>9</v>
      </c>
      <c r="E511" t="s">
        <v>1561</v>
      </c>
      <c r="F511" t="s">
        <v>9</v>
      </c>
      <c r="G511" t="s">
        <v>9</v>
      </c>
      <c r="H511" t="s">
        <v>9</v>
      </c>
      <c r="I511" t="s">
        <v>9</v>
      </c>
    </row>
    <row r="512" spans="1:9" x14ac:dyDescent="0.25">
      <c r="A512" t="s">
        <v>1571</v>
      </c>
      <c r="B512" t="s">
        <v>1572</v>
      </c>
      <c r="C512" t="s">
        <v>1573</v>
      </c>
      <c r="D512" t="s">
        <v>9</v>
      </c>
      <c r="E512" t="s">
        <v>1561</v>
      </c>
      <c r="F512" t="s">
        <v>9</v>
      </c>
      <c r="G512" t="s">
        <v>9</v>
      </c>
      <c r="H512" t="s">
        <v>9</v>
      </c>
      <c r="I512" t="s">
        <v>9</v>
      </c>
    </row>
    <row r="513" spans="1:9" x14ac:dyDescent="0.25">
      <c r="A513" t="s">
        <v>1574</v>
      </c>
      <c r="B513" t="s">
        <v>1575</v>
      </c>
      <c r="C513" t="s">
        <v>1576</v>
      </c>
      <c r="D513" t="s">
        <v>9</v>
      </c>
      <c r="E513" t="s">
        <v>1561</v>
      </c>
      <c r="F513" t="s">
        <v>9</v>
      </c>
      <c r="G513" t="s">
        <v>9</v>
      </c>
      <c r="H513" t="s">
        <v>9</v>
      </c>
      <c r="I513" t="s">
        <v>9</v>
      </c>
    </row>
    <row r="514" spans="1:9" x14ac:dyDescent="0.25">
      <c r="A514" t="s">
        <v>1577</v>
      </c>
      <c r="B514" t="s">
        <v>1578</v>
      </c>
      <c r="C514" t="s">
        <v>1579</v>
      </c>
      <c r="D514" t="s">
        <v>9</v>
      </c>
      <c r="E514" t="s">
        <v>1561</v>
      </c>
      <c r="F514" t="s">
        <v>9</v>
      </c>
      <c r="G514" t="s">
        <v>9</v>
      </c>
      <c r="H514" t="s">
        <v>9</v>
      </c>
      <c r="I514" t="s">
        <v>9</v>
      </c>
    </row>
    <row r="515" spans="1:9" x14ac:dyDescent="0.25">
      <c r="A515" t="s">
        <v>1580</v>
      </c>
      <c r="B515" t="s">
        <v>1581</v>
      </c>
      <c r="C515" t="s">
        <v>1582</v>
      </c>
      <c r="D515" t="s">
        <v>9</v>
      </c>
      <c r="E515" t="s">
        <v>1561</v>
      </c>
      <c r="F515" t="s">
        <v>9</v>
      </c>
      <c r="G515" t="s">
        <v>9</v>
      </c>
      <c r="H515" t="s">
        <v>9</v>
      </c>
      <c r="I515" t="s">
        <v>9</v>
      </c>
    </row>
    <row r="516" spans="1:9" x14ac:dyDescent="0.25">
      <c r="A516" t="s">
        <v>1583</v>
      </c>
      <c r="B516" t="s">
        <v>1584</v>
      </c>
      <c r="C516" t="s">
        <v>1585</v>
      </c>
      <c r="D516" t="s">
        <v>9</v>
      </c>
      <c r="E516" t="s">
        <v>1561</v>
      </c>
      <c r="F516" t="s">
        <v>9</v>
      </c>
      <c r="G516" t="s">
        <v>9</v>
      </c>
      <c r="H516" t="s">
        <v>9</v>
      </c>
      <c r="I516" t="s">
        <v>9</v>
      </c>
    </row>
    <row r="517" spans="1:9" x14ac:dyDescent="0.25">
      <c r="A517" t="s">
        <v>1586</v>
      </c>
      <c r="B517" t="s">
        <v>1587</v>
      </c>
      <c r="C517" t="s">
        <v>1588</v>
      </c>
      <c r="D517" t="s">
        <v>9</v>
      </c>
      <c r="E517" t="s">
        <v>1561</v>
      </c>
      <c r="F517" t="s">
        <v>9</v>
      </c>
      <c r="G517" t="s">
        <v>9</v>
      </c>
      <c r="H517" t="s">
        <v>9</v>
      </c>
      <c r="I517" t="s">
        <v>9</v>
      </c>
    </row>
    <row r="518" spans="1:9" x14ac:dyDescent="0.25">
      <c r="A518" t="s">
        <v>1589</v>
      </c>
      <c r="B518" t="s">
        <v>1590</v>
      </c>
      <c r="C518" t="s">
        <v>1591</v>
      </c>
      <c r="D518" t="s">
        <v>9</v>
      </c>
      <c r="E518" t="s">
        <v>1561</v>
      </c>
      <c r="F518" t="s">
        <v>9</v>
      </c>
      <c r="G518" t="s">
        <v>9</v>
      </c>
      <c r="H518" t="s">
        <v>9</v>
      </c>
      <c r="I518" t="s">
        <v>9</v>
      </c>
    </row>
    <row r="519" spans="1:9" x14ac:dyDescent="0.25">
      <c r="A519" t="s">
        <v>13281</v>
      </c>
      <c r="B519" t="s">
        <v>13277</v>
      </c>
      <c r="C519" t="s">
        <v>13278</v>
      </c>
      <c r="D519" t="s">
        <v>9</v>
      </c>
      <c r="E519" t="s">
        <v>9</v>
      </c>
      <c r="F519" t="s">
        <v>9</v>
      </c>
      <c r="G519" t="s">
        <v>9</v>
      </c>
      <c r="H519" t="s">
        <v>9</v>
      </c>
      <c r="I519" t="s">
        <v>9</v>
      </c>
    </row>
    <row r="520" spans="1:9" x14ac:dyDescent="0.25">
      <c r="A520" t="s">
        <v>13282</v>
      </c>
      <c r="B520" t="s">
        <v>13279</v>
      </c>
      <c r="C520" t="s">
        <v>13280</v>
      </c>
      <c r="D520" t="s">
        <v>38</v>
      </c>
      <c r="E520" t="s">
        <v>1551</v>
      </c>
      <c r="F520" t="s">
        <v>1592</v>
      </c>
      <c r="G520" t="s">
        <v>9</v>
      </c>
      <c r="H520" t="s">
        <v>1593</v>
      </c>
      <c r="I520" t="s">
        <v>9</v>
      </c>
    </row>
    <row r="521" spans="1:9" x14ac:dyDescent="0.25">
      <c r="A521" t="s">
        <v>13285</v>
      </c>
      <c r="B521" t="s">
        <v>13283</v>
      </c>
      <c r="C521" t="s">
        <v>13284</v>
      </c>
      <c r="D521" t="s">
        <v>9</v>
      </c>
      <c r="E521" t="s">
        <v>9</v>
      </c>
      <c r="F521" t="s">
        <v>9</v>
      </c>
      <c r="G521" t="s">
        <v>9</v>
      </c>
      <c r="H521" t="s">
        <v>9</v>
      </c>
      <c r="I521" t="s">
        <v>9</v>
      </c>
    </row>
    <row r="522" spans="1:9" x14ac:dyDescent="0.25">
      <c r="A522" t="s">
        <v>1594</v>
      </c>
      <c r="B522" t="s">
        <v>1595</v>
      </c>
      <c r="C522" t="s">
        <v>1596</v>
      </c>
      <c r="D522" t="s">
        <v>9</v>
      </c>
      <c r="E522" t="s">
        <v>1551</v>
      </c>
      <c r="F522" t="s">
        <v>9</v>
      </c>
      <c r="G522" t="s">
        <v>9</v>
      </c>
      <c r="H522" t="s">
        <v>9</v>
      </c>
      <c r="I522" t="s">
        <v>9</v>
      </c>
    </row>
    <row r="523" spans="1:9" x14ac:dyDescent="0.25">
      <c r="A523" t="s">
        <v>1558</v>
      </c>
      <c r="B523" t="s">
        <v>1559</v>
      </c>
      <c r="C523" t="s">
        <v>1560</v>
      </c>
      <c r="D523" t="s">
        <v>9</v>
      </c>
      <c r="E523" t="s">
        <v>1561</v>
      </c>
      <c r="F523" t="s">
        <v>9</v>
      </c>
      <c r="G523" t="s">
        <v>9</v>
      </c>
      <c r="H523" t="s">
        <v>9</v>
      </c>
      <c r="I523" t="s">
        <v>9</v>
      </c>
    </row>
    <row r="524" spans="1:9" x14ac:dyDescent="0.25">
      <c r="A524" t="s">
        <v>1562</v>
      </c>
      <c r="B524" t="s">
        <v>1563</v>
      </c>
      <c r="C524" t="s">
        <v>1564</v>
      </c>
      <c r="D524" t="s">
        <v>9</v>
      </c>
      <c r="E524" t="s">
        <v>1561</v>
      </c>
      <c r="F524" t="s">
        <v>9</v>
      </c>
      <c r="G524" t="s">
        <v>9</v>
      </c>
      <c r="H524" t="s">
        <v>9</v>
      </c>
      <c r="I524" t="s">
        <v>9</v>
      </c>
    </row>
    <row r="525" spans="1:9" x14ac:dyDescent="0.25">
      <c r="A525" t="s">
        <v>1565</v>
      </c>
      <c r="B525" t="s">
        <v>1566</v>
      </c>
      <c r="C525" t="s">
        <v>1567</v>
      </c>
      <c r="D525" t="s">
        <v>9</v>
      </c>
      <c r="E525" t="s">
        <v>1561</v>
      </c>
      <c r="F525" t="s">
        <v>9</v>
      </c>
      <c r="G525" t="s">
        <v>9</v>
      </c>
      <c r="H525" t="s">
        <v>9</v>
      </c>
      <c r="I525" t="s">
        <v>9</v>
      </c>
    </row>
    <row r="526" spans="1:9" x14ac:dyDescent="0.25">
      <c r="A526" t="s">
        <v>1568</v>
      </c>
      <c r="B526" t="s">
        <v>1569</v>
      </c>
      <c r="C526" t="s">
        <v>1570</v>
      </c>
      <c r="D526" t="s">
        <v>9</v>
      </c>
      <c r="E526" t="s">
        <v>1561</v>
      </c>
      <c r="F526" t="s">
        <v>9</v>
      </c>
      <c r="G526" t="s">
        <v>9</v>
      </c>
      <c r="H526" t="s">
        <v>9</v>
      </c>
      <c r="I526" t="s">
        <v>9</v>
      </c>
    </row>
    <row r="527" spans="1:9" x14ac:dyDescent="0.25">
      <c r="A527" t="s">
        <v>1571</v>
      </c>
      <c r="B527" t="s">
        <v>1572</v>
      </c>
      <c r="C527" t="s">
        <v>1573</v>
      </c>
      <c r="D527" t="s">
        <v>9</v>
      </c>
      <c r="E527" t="s">
        <v>1561</v>
      </c>
      <c r="F527" t="s">
        <v>9</v>
      </c>
      <c r="G527" t="s">
        <v>9</v>
      </c>
      <c r="H527" t="s">
        <v>9</v>
      </c>
      <c r="I527" t="s">
        <v>9</v>
      </c>
    </row>
    <row r="528" spans="1:9" x14ac:dyDescent="0.25">
      <c r="A528" t="s">
        <v>1574</v>
      </c>
      <c r="B528" t="s">
        <v>1575</v>
      </c>
      <c r="C528" t="s">
        <v>1576</v>
      </c>
      <c r="D528" t="s">
        <v>9</v>
      </c>
      <c r="E528" t="s">
        <v>1561</v>
      </c>
      <c r="F528" t="s">
        <v>9</v>
      </c>
      <c r="G528" t="s">
        <v>9</v>
      </c>
      <c r="H528" t="s">
        <v>9</v>
      </c>
      <c r="I528" t="s">
        <v>9</v>
      </c>
    </row>
    <row r="529" spans="1:9" x14ac:dyDescent="0.25">
      <c r="A529" t="s">
        <v>1577</v>
      </c>
      <c r="B529" t="s">
        <v>1578</v>
      </c>
      <c r="C529" t="s">
        <v>1579</v>
      </c>
      <c r="D529" t="s">
        <v>9</v>
      </c>
      <c r="E529" t="s">
        <v>1561</v>
      </c>
      <c r="F529" t="s">
        <v>9</v>
      </c>
      <c r="G529" t="s">
        <v>9</v>
      </c>
      <c r="H529" t="s">
        <v>9</v>
      </c>
      <c r="I529" t="s">
        <v>9</v>
      </c>
    </row>
    <row r="530" spans="1:9" x14ac:dyDescent="0.25">
      <c r="A530" t="s">
        <v>1580</v>
      </c>
      <c r="B530" t="s">
        <v>1581</v>
      </c>
      <c r="C530" t="s">
        <v>1582</v>
      </c>
      <c r="D530" t="s">
        <v>9</v>
      </c>
      <c r="E530" t="s">
        <v>1561</v>
      </c>
      <c r="F530" t="s">
        <v>9</v>
      </c>
      <c r="G530" t="s">
        <v>9</v>
      </c>
      <c r="H530" t="s">
        <v>9</v>
      </c>
      <c r="I530" t="s">
        <v>9</v>
      </c>
    </row>
    <row r="531" spans="1:9" x14ac:dyDescent="0.25">
      <c r="A531" t="s">
        <v>1583</v>
      </c>
      <c r="B531" t="s">
        <v>1584</v>
      </c>
      <c r="C531" t="s">
        <v>1585</v>
      </c>
      <c r="D531" t="s">
        <v>9</v>
      </c>
      <c r="E531" t="s">
        <v>1561</v>
      </c>
      <c r="F531" t="s">
        <v>9</v>
      </c>
      <c r="G531" t="s">
        <v>9</v>
      </c>
      <c r="H531" t="s">
        <v>9</v>
      </c>
      <c r="I531" t="s">
        <v>9</v>
      </c>
    </row>
    <row r="532" spans="1:9" x14ac:dyDescent="0.25">
      <c r="A532" t="s">
        <v>1586</v>
      </c>
      <c r="B532" t="s">
        <v>1587</v>
      </c>
      <c r="C532" t="s">
        <v>1588</v>
      </c>
      <c r="D532" t="s">
        <v>9</v>
      </c>
      <c r="E532" t="s">
        <v>1561</v>
      </c>
      <c r="F532" t="s">
        <v>9</v>
      </c>
      <c r="G532" t="s">
        <v>9</v>
      </c>
      <c r="H532" t="s">
        <v>9</v>
      </c>
      <c r="I532" t="s">
        <v>9</v>
      </c>
    </row>
    <row r="533" spans="1:9" x14ac:dyDescent="0.25">
      <c r="A533" t="s">
        <v>1589</v>
      </c>
      <c r="B533" t="s">
        <v>1590</v>
      </c>
      <c r="C533" t="s">
        <v>1591</v>
      </c>
      <c r="D533" t="s">
        <v>9</v>
      </c>
      <c r="E533" t="s">
        <v>1561</v>
      </c>
      <c r="F533" t="s">
        <v>9</v>
      </c>
      <c r="G533" t="s">
        <v>9</v>
      </c>
      <c r="H533" t="s">
        <v>9</v>
      </c>
      <c r="I533" t="s">
        <v>9</v>
      </c>
    </row>
    <row r="534" spans="1:9" x14ac:dyDescent="0.25">
      <c r="A534" t="s">
        <v>1597</v>
      </c>
      <c r="B534" t="s">
        <v>1598</v>
      </c>
      <c r="C534" t="s">
        <v>1599</v>
      </c>
      <c r="D534" t="s">
        <v>9</v>
      </c>
      <c r="E534" t="s">
        <v>9</v>
      </c>
      <c r="F534" t="s">
        <v>9</v>
      </c>
      <c r="G534" t="s">
        <v>9</v>
      </c>
      <c r="H534" t="s">
        <v>9</v>
      </c>
      <c r="I534" t="s">
        <v>9</v>
      </c>
    </row>
    <row r="535" spans="1:9" x14ac:dyDescent="0.25">
      <c r="A535" t="s">
        <v>1600</v>
      </c>
      <c r="B535" t="s">
        <v>1601</v>
      </c>
      <c r="C535" t="s">
        <v>1602</v>
      </c>
      <c r="D535" t="s">
        <v>38</v>
      </c>
      <c r="E535" t="s">
        <v>1551</v>
      </c>
      <c r="F535" t="s">
        <v>1603</v>
      </c>
      <c r="G535" t="s">
        <v>9</v>
      </c>
      <c r="H535" t="s">
        <v>1604</v>
      </c>
      <c r="I535" t="s">
        <v>9</v>
      </c>
    </row>
    <row r="536" spans="1:9" x14ac:dyDescent="0.25">
      <c r="A536" t="s">
        <v>13286</v>
      </c>
      <c r="B536" t="s">
        <v>13295</v>
      </c>
      <c r="C536" t="s">
        <v>13296</v>
      </c>
      <c r="D536" t="s">
        <v>9</v>
      </c>
      <c r="E536" t="s">
        <v>9</v>
      </c>
      <c r="F536" t="s">
        <v>9</v>
      </c>
      <c r="G536" t="s">
        <v>9</v>
      </c>
      <c r="H536" t="s">
        <v>9</v>
      </c>
      <c r="I536" t="s">
        <v>9</v>
      </c>
    </row>
    <row r="537" spans="1:9" x14ac:dyDescent="0.25">
      <c r="A537" t="s">
        <v>13287</v>
      </c>
      <c r="B537" t="s">
        <v>13294</v>
      </c>
      <c r="C537" t="s">
        <v>13297</v>
      </c>
      <c r="D537" t="s">
        <v>9</v>
      </c>
      <c r="E537" t="s">
        <v>1551</v>
      </c>
      <c r="F537" t="s">
        <v>9</v>
      </c>
      <c r="G537" t="s">
        <v>9</v>
      </c>
      <c r="H537" t="s">
        <v>9</v>
      </c>
      <c r="I537" t="s">
        <v>9</v>
      </c>
    </row>
    <row r="538" spans="1:9" x14ac:dyDescent="0.25">
      <c r="A538" t="s">
        <v>1558</v>
      </c>
      <c r="B538" t="s">
        <v>1559</v>
      </c>
      <c r="C538" t="s">
        <v>1560</v>
      </c>
      <c r="D538" t="s">
        <v>9</v>
      </c>
      <c r="E538" t="s">
        <v>1561</v>
      </c>
      <c r="F538" t="s">
        <v>9</v>
      </c>
      <c r="G538" t="s">
        <v>9</v>
      </c>
      <c r="H538" t="s">
        <v>9</v>
      </c>
      <c r="I538" t="s">
        <v>9</v>
      </c>
    </row>
    <row r="539" spans="1:9" x14ac:dyDescent="0.25">
      <c r="A539" t="s">
        <v>1562</v>
      </c>
      <c r="B539" t="s">
        <v>1563</v>
      </c>
      <c r="C539" t="s">
        <v>1564</v>
      </c>
      <c r="D539" t="s">
        <v>9</v>
      </c>
      <c r="E539" t="s">
        <v>1561</v>
      </c>
      <c r="F539" t="s">
        <v>9</v>
      </c>
      <c r="G539" t="s">
        <v>9</v>
      </c>
      <c r="H539" t="s">
        <v>9</v>
      </c>
      <c r="I539" t="s">
        <v>9</v>
      </c>
    </row>
    <row r="540" spans="1:9" x14ac:dyDescent="0.25">
      <c r="A540" t="s">
        <v>1565</v>
      </c>
      <c r="B540" t="s">
        <v>1566</v>
      </c>
      <c r="C540" t="s">
        <v>1567</v>
      </c>
      <c r="D540" t="s">
        <v>9</v>
      </c>
      <c r="E540" t="s">
        <v>1561</v>
      </c>
      <c r="F540" t="s">
        <v>9</v>
      </c>
      <c r="G540" t="s">
        <v>9</v>
      </c>
      <c r="H540" t="s">
        <v>9</v>
      </c>
      <c r="I540" t="s">
        <v>9</v>
      </c>
    </row>
    <row r="541" spans="1:9" x14ac:dyDescent="0.25">
      <c r="A541" t="s">
        <v>1568</v>
      </c>
      <c r="B541" t="s">
        <v>1569</v>
      </c>
      <c r="C541" t="s">
        <v>1570</v>
      </c>
      <c r="D541" t="s">
        <v>9</v>
      </c>
      <c r="E541" t="s">
        <v>1561</v>
      </c>
      <c r="F541" t="s">
        <v>9</v>
      </c>
      <c r="G541" t="s">
        <v>9</v>
      </c>
      <c r="H541" t="s">
        <v>9</v>
      </c>
      <c r="I541" t="s">
        <v>9</v>
      </c>
    </row>
    <row r="542" spans="1:9" x14ac:dyDescent="0.25">
      <c r="A542" t="s">
        <v>1571</v>
      </c>
      <c r="B542" t="s">
        <v>1572</v>
      </c>
      <c r="C542" t="s">
        <v>1573</v>
      </c>
      <c r="D542" t="s">
        <v>9</v>
      </c>
      <c r="E542" t="s">
        <v>1561</v>
      </c>
      <c r="F542" t="s">
        <v>9</v>
      </c>
      <c r="G542" t="s">
        <v>9</v>
      </c>
      <c r="H542" t="s">
        <v>9</v>
      </c>
      <c r="I542" t="s">
        <v>9</v>
      </c>
    </row>
    <row r="543" spans="1:9" x14ac:dyDescent="0.25">
      <c r="A543" t="s">
        <v>1574</v>
      </c>
      <c r="B543" t="s">
        <v>1575</v>
      </c>
      <c r="C543" t="s">
        <v>1576</v>
      </c>
      <c r="D543" t="s">
        <v>9</v>
      </c>
      <c r="E543" t="s">
        <v>1561</v>
      </c>
      <c r="F543" t="s">
        <v>9</v>
      </c>
      <c r="G543" t="s">
        <v>9</v>
      </c>
      <c r="H543" t="s">
        <v>9</v>
      </c>
      <c r="I543" t="s">
        <v>9</v>
      </c>
    </row>
    <row r="544" spans="1:9" x14ac:dyDescent="0.25">
      <c r="A544" t="s">
        <v>1577</v>
      </c>
      <c r="B544" t="s">
        <v>1578</v>
      </c>
      <c r="C544" t="s">
        <v>1579</v>
      </c>
      <c r="D544" t="s">
        <v>9</v>
      </c>
      <c r="E544" t="s">
        <v>1561</v>
      </c>
      <c r="F544" t="s">
        <v>9</v>
      </c>
      <c r="G544" t="s">
        <v>9</v>
      </c>
      <c r="H544" t="s">
        <v>9</v>
      </c>
      <c r="I544" t="s">
        <v>9</v>
      </c>
    </row>
    <row r="545" spans="1:9" x14ac:dyDescent="0.25">
      <c r="A545" t="s">
        <v>1580</v>
      </c>
      <c r="B545" t="s">
        <v>1581</v>
      </c>
      <c r="C545" t="s">
        <v>1582</v>
      </c>
      <c r="D545" t="s">
        <v>9</v>
      </c>
      <c r="E545" t="s">
        <v>1561</v>
      </c>
      <c r="F545" t="s">
        <v>9</v>
      </c>
      <c r="G545" t="s">
        <v>9</v>
      </c>
      <c r="H545" t="s">
        <v>9</v>
      </c>
      <c r="I545" t="s">
        <v>9</v>
      </c>
    </row>
    <row r="546" spans="1:9" x14ac:dyDescent="0.25">
      <c r="A546" t="s">
        <v>1583</v>
      </c>
      <c r="B546" t="s">
        <v>1584</v>
      </c>
      <c r="C546" t="s">
        <v>1585</v>
      </c>
      <c r="D546" t="s">
        <v>9</v>
      </c>
      <c r="E546" t="s">
        <v>1561</v>
      </c>
      <c r="F546" t="s">
        <v>9</v>
      </c>
      <c r="G546" t="s">
        <v>9</v>
      </c>
      <c r="H546" t="s">
        <v>9</v>
      </c>
      <c r="I546" t="s">
        <v>9</v>
      </c>
    </row>
    <row r="547" spans="1:9" x14ac:dyDescent="0.25">
      <c r="A547" t="s">
        <v>1586</v>
      </c>
      <c r="B547" t="s">
        <v>1587</v>
      </c>
      <c r="C547" t="s">
        <v>1588</v>
      </c>
      <c r="D547" t="s">
        <v>9</v>
      </c>
      <c r="E547" t="s">
        <v>1561</v>
      </c>
      <c r="F547" t="s">
        <v>9</v>
      </c>
      <c r="G547" t="s">
        <v>9</v>
      </c>
      <c r="H547" t="s">
        <v>9</v>
      </c>
      <c r="I547" t="s">
        <v>9</v>
      </c>
    </row>
    <row r="548" spans="1:9" x14ac:dyDescent="0.25">
      <c r="A548" t="s">
        <v>1589</v>
      </c>
      <c r="B548" t="s">
        <v>1590</v>
      </c>
      <c r="C548" t="s">
        <v>1591</v>
      </c>
      <c r="D548" t="s">
        <v>9</v>
      </c>
      <c r="E548" t="s">
        <v>1561</v>
      </c>
      <c r="F548" t="s">
        <v>9</v>
      </c>
      <c r="G548" t="s">
        <v>9</v>
      </c>
      <c r="H548" t="s">
        <v>9</v>
      </c>
      <c r="I548" t="s">
        <v>9</v>
      </c>
    </row>
    <row r="549" spans="1:9" x14ac:dyDescent="0.25">
      <c r="A549" t="s">
        <v>13288</v>
      </c>
      <c r="B549" t="s">
        <v>13290</v>
      </c>
      <c r="C549" t="s">
        <v>13292</v>
      </c>
      <c r="D549" t="s">
        <v>9</v>
      </c>
      <c r="E549" t="s">
        <v>9</v>
      </c>
      <c r="F549" t="s">
        <v>9</v>
      </c>
      <c r="G549" t="s">
        <v>9</v>
      </c>
      <c r="H549" t="s">
        <v>9</v>
      </c>
      <c r="I549" t="s">
        <v>9</v>
      </c>
    </row>
    <row r="550" spans="1:9" x14ac:dyDescent="0.25">
      <c r="A550" t="s">
        <v>13289</v>
      </c>
      <c r="B550" t="s">
        <v>13291</v>
      </c>
      <c r="C550" t="s">
        <v>13293</v>
      </c>
      <c r="D550" t="s">
        <v>38</v>
      </c>
      <c r="E550" t="s">
        <v>1551</v>
      </c>
      <c r="F550" t="s">
        <v>1605</v>
      </c>
      <c r="G550" t="s">
        <v>9</v>
      </c>
      <c r="H550" t="s">
        <v>1606</v>
      </c>
      <c r="I550" t="s">
        <v>9</v>
      </c>
    </row>
    <row r="551" spans="1:9" x14ac:dyDescent="0.25">
      <c r="A551" t="s">
        <v>1607</v>
      </c>
      <c r="B551" t="s">
        <v>1608</v>
      </c>
      <c r="C551" t="s">
        <v>1609</v>
      </c>
      <c r="D551" t="s">
        <v>9</v>
      </c>
      <c r="E551" t="s">
        <v>9</v>
      </c>
      <c r="F551" t="s">
        <v>9</v>
      </c>
      <c r="G551" t="s">
        <v>9</v>
      </c>
      <c r="H551" t="s">
        <v>1610</v>
      </c>
      <c r="I551" t="s">
        <v>9</v>
      </c>
    </row>
    <row r="552" spans="1:9" x14ac:dyDescent="0.25">
      <c r="A552" t="s">
        <v>1611</v>
      </c>
      <c r="B552" t="s">
        <v>1612</v>
      </c>
      <c r="C552" t="s">
        <v>1613</v>
      </c>
      <c r="D552" t="s">
        <v>9</v>
      </c>
      <c r="E552" t="s">
        <v>9</v>
      </c>
      <c r="F552" t="s">
        <v>9</v>
      </c>
      <c r="G552" t="s">
        <v>9</v>
      </c>
      <c r="H552" t="s">
        <v>9</v>
      </c>
      <c r="I552" t="s">
        <v>9</v>
      </c>
    </row>
    <row r="553" spans="1:9" x14ac:dyDescent="0.25">
      <c r="A553" t="s">
        <v>1614</v>
      </c>
      <c r="B553" t="s">
        <v>1615</v>
      </c>
      <c r="C553" t="s">
        <v>1616</v>
      </c>
      <c r="D553" t="s">
        <v>9</v>
      </c>
      <c r="E553" t="s">
        <v>1617</v>
      </c>
      <c r="F553" t="s">
        <v>9</v>
      </c>
      <c r="G553" t="s">
        <v>9</v>
      </c>
      <c r="H553" t="s">
        <v>9</v>
      </c>
      <c r="I553" t="s">
        <v>9</v>
      </c>
    </row>
    <row r="554" spans="1:9" x14ac:dyDescent="0.25">
      <c r="A554" t="s">
        <v>1558</v>
      </c>
      <c r="B554" t="s">
        <v>1559</v>
      </c>
      <c r="C554" t="s">
        <v>1560</v>
      </c>
      <c r="D554" t="s">
        <v>9</v>
      </c>
      <c r="E554" t="s">
        <v>1561</v>
      </c>
      <c r="F554" t="s">
        <v>9</v>
      </c>
      <c r="G554" t="s">
        <v>9</v>
      </c>
      <c r="H554" t="s">
        <v>9</v>
      </c>
      <c r="I554" t="s">
        <v>9</v>
      </c>
    </row>
    <row r="555" spans="1:9" x14ac:dyDescent="0.25">
      <c r="A555" t="s">
        <v>1562</v>
      </c>
      <c r="B555" t="s">
        <v>1563</v>
      </c>
      <c r="C555" t="s">
        <v>1564</v>
      </c>
      <c r="D555" t="s">
        <v>9</v>
      </c>
      <c r="E555" t="s">
        <v>1561</v>
      </c>
      <c r="F555" t="s">
        <v>9</v>
      </c>
      <c r="G555" t="s">
        <v>9</v>
      </c>
      <c r="H555" t="s">
        <v>9</v>
      </c>
      <c r="I555" t="s">
        <v>9</v>
      </c>
    </row>
    <row r="556" spans="1:9" x14ac:dyDescent="0.25">
      <c r="A556" t="s">
        <v>1565</v>
      </c>
      <c r="B556" t="s">
        <v>1566</v>
      </c>
      <c r="C556" t="s">
        <v>1567</v>
      </c>
      <c r="D556" t="s">
        <v>9</v>
      </c>
      <c r="E556" t="s">
        <v>1561</v>
      </c>
      <c r="F556" t="s">
        <v>9</v>
      </c>
      <c r="G556" t="s">
        <v>9</v>
      </c>
      <c r="H556" t="s">
        <v>9</v>
      </c>
      <c r="I556" t="s">
        <v>9</v>
      </c>
    </row>
    <row r="557" spans="1:9" x14ac:dyDescent="0.25">
      <c r="A557" t="s">
        <v>1568</v>
      </c>
      <c r="B557" t="s">
        <v>1569</v>
      </c>
      <c r="C557" t="s">
        <v>1570</v>
      </c>
      <c r="D557" t="s">
        <v>9</v>
      </c>
      <c r="E557" t="s">
        <v>1561</v>
      </c>
      <c r="F557" t="s">
        <v>9</v>
      </c>
      <c r="G557" t="s">
        <v>9</v>
      </c>
      <c r="H557" t="s">
        <v>9</v>
      </c>
      <c r="I557" t="s">
        <v>9</v>
      </c>
    </row>
    <row r="558" spans="1:9" x14ac:dyDescent="0.25">
      <c r="A558" t="s">
        <v>1571</v>
      </c>
      <c r="B558" t="s">
        <v>1572</v>
      </c>
      <c r="C558" t="s">
        <v>1573</v>
      </c>
      <c r="D558" t="s">
        <v>9</v>
      </c>
      <c r="E558" t="s">
        <v>1561</v>
      </c>
      <c r="F558" t="s">
        <v>9</v>
      </c>
      <c r="G558" t="s">
        <v>9</v>
      </c>
      <c r="H558" t="s">
        <v>9</v>
      </c>
      <c r="I558" t="s">
        <v>9</v>
      </c>
    </row>
    <row r="559" spans="1:9" x14ac:dyDescent="0.25">
      <c r="A559" t="s">
        <v>1574</v>
      </c>
      <c r="B559" t="s">
        <v>1575</v>
      </c>
      <c r="C559" t="s">
        <v>1576</v>
      </c>
      <c r="D559" t="s">
        <v>9</v>
      </c>
      <c r="E559" t="s">
        <v>1561</v>
      </c>
      <c r="F559" t="s">
        <v>9</v>
      </c>
      <c r="G559" t="s">
        <v>9</v>
      </c>
      <c r="H559" t="s">
        <v>9</v>
      </c>
      <c r="I559" t="s">
        <v>9</v>
      </c>
    </row>
    <row r="560" spans="1:9" x14ac:dyDescent="0.25">
      <c r="A560" t="s">
        <v>1577</v>
      </c>
      <c r="B560" t="s">
        <v>1578</v>
      </c>
      <c r="C560" t="s">
        <v>1579</v>
      </c>
      <c r="D560" t="s">
        <v>9</v>
      </c>
      <c r="E560" t="s">
        <v>1561</v>
      </c>
      <c r="F560" t="s">
        <v>9</v>
      </c>
      <c r="G560" t="s">
        <v>9</v>
      </c>
      <c r="H560" t="s">
        <v>9</v>
      </c>
      <c r="I560" t="s">
        <v>9</v>
      </c>
    </row>
    <row r="561" spans="1:9" x14ac:dyDescent="0.25">
      <c r="A561" t="s">
        <v>1580</v>
      </c>
      <c r="B561" t="s">
        <v>1581</v>
      </c>
      <c r="C561" t="s">
        <v>1582</v>
      </c>
      <c r="D561" t="s">
        <v>9</v>
      </c>
      <c r="E561" t="s">
        <v>1561</v>
      </c>
      <c r="F561" t="s">
        <v>9</v>
      </c>
      <c r="G561" t="s">
        <v>9</v>
      </c>
      <c r="H561" t="s">
        <v>9</v>
      </c>
      <c r="I561" t="s">
        <v>9</v>
      </c>
    </row>
    <row r="562" spans="1:9" x14ac:dyDescent="0.25">
      <c r="A562" t="s">
        <v>1583</v>
      </c>
      <c r="B562" t="s">
        <v>1584</v>
      </c>
      <c r="C562" t="s">
        <v>1585</v>
      </c>
      <c r="D562" t="s">
        <v>9</v>
      </c>
      <c r="E562" t="s">
        <v>1561</v>
      </c>
      <c r="F562" t="s">
        <v>9</v>
      </c>
      <c r="G562" t="s">
        <v>9</v>
      </c>
      <c r="H562" t="s">
        <v>9</v>
      </c>
      <c r="I562" t="s">
        <v>9</v>
      </c>
    </row>
    <row r="563" spans="1:9" x14ac:dyDescent="0.25">
      <c r="A563" t="s">
        <v>1586</v>
      </c>
      <c r="B563" t="s">
        <v>1587</v>
      </c>
      <c r="C563" t="s">
        <v>1588</v>
      </c>
      <c r="D563" t="s">
        <v>9</v>
      </c>
      <c r="E563" t="s">
        <v>1561</v>
      </c>
      <c r="F563" t="s">
        <v>9</v>
      </c>
      <c r="G563" t="s">
        <v>9</v>
      </c>
      <c r="H563" t="s">
        <v>9</v>
      </c>
      <c r="I563" t="s">
        <v>9</v>
      </c>
    </row>
    <row r="564" spans="1:9" x14ac:dyDescent="0.25">
      <c r="A564" t="s">
        <v>1589</v>
      </c>
      <c r="B564" t="s">
        <v>1590</v>
      </c>
      <c r="C564" t="s">
        <v>1591</v>
      </c>
      <c r="D564" t="s">
        <v>9</v>
      </c>
      <c r="E564" t="s">
        <v>1561</v>
      </c>
      <c r="F564" t="s">
        <v>9</v>
      </c>
      <c r="G564" t="s">
        <v>9</v>
      </c>
      <c r="H564" t="s">
        <v>9</v>
      </c>
      <c r="I564" t="s">
        <v>9</v>
      </c>
    </row>
    <row r="565" spans="1:9" x14ac:dyDescent="0.25">
      <c r="A565" t="s">
        <v>1618</v>
      </c>
      <c r="B565" t="s">
        <v>1619</v>
      </c>
      <c r="C565" t="s">
        <v>1620</v>
      </c>
      <c r="D565" t="s">
        <v>9</v>
      </c>
      <c r="E565" t="s">
        <v>9</v>
      </c>
      <c r="F565" t="s">
        <v>9</v>
      </c>
      <c r="G565" t="s">
        <v>9</v>
      </c>
      <c r="H565" t="s">
        <v>9</v>
      </c>
      <c r="I565" t="s">
        <v>9</v>
      </c>
    </row>
    <row r="566" spans="1:9" x14ac:dyDescent="0.25">
      <c r="A566" t="s">
        <v>1621</v>
      </c>
      <c r="B566" t="s">
        <v>1622</v>
      </c>
      <c r="C566" t="s">
        <v>1623</v>
      </c>
      <c r="D566" t="s">
        <v>1624</v>
      </c>
      <c r="E566" t="s">
        <v>1617</v>
      </c>
      <c r="F566" t="s">
        <v>1625</v>
      </c>
      <c r="G566" t="s">
        <v>9</v>
      </c>
      <c r="H566" t="s">
        <v>1626</v>
      </c>
      <c r="I566" t="s">
        <v>1627</v>
      </c>
    </row>
    <row r="567" spans="1:9" x14ac:dyDescent="0.25">
      <c r="A567" t="s">
        <v>1628</v>
      </c>
      <c r="B567" t="s">
        <v>1629</v>
      </c>
      <c r="C567" t="s">
        <v>1630</v>
      </c>
      <c r="D567" t="s">
        <v>9</v>
      </c>
      <c r="E567" t="s">
        <v>9</v>
      </c>
      <c r="F567" t="s">
        <v>9</v>
      </c>
      <c r="G567" t="s">
        <v>9</v>
      </c>
      <c r="H567" t="s">
        <v>9</v>
      </c>
      <c r="I567" t="s">
        <v>9</v>
      </c>
    </row>
    <row r="568" spans="1:9" x14ac:dyDescent="0.25">
      <c r="A568" t="s">
        <v>1631</v>
      </c>
      <c r="B568" t="s">
        <v>1632</v>
      </c>
      <c r="C568" t="s">
        <v>1633</v>
      </c>
      <c r="D568" t="s">
        <v>9</v>
      </c>
      <c r="E568" t="s">
        <v>1617</v>
      </c>
      <c r="F568" t="s">
        <v>9</v>
      </c>
      <c r="G568" t="s">
        <v>9</v>
      </c>
      <c r="H568" t="s">
        <v>9</v>
      </c>
      <c r="I568" t="s">
        <v>9</v>
      </c>
    </row>
    <row r="569" spans="1:9" x14ac:dyDescent="0.25">
      <c r="A569" t="s">
        <v>1558</v>
      </c>
      <c r="B569" t="s">
        <v>1559</v>
      </c>
      <c r="C569" t="s">
        <v>1560</v>
      </c>
      <c r="D569" t="s">
        <v>9</v>
      </c>
      <c r="E569" t="s">
        <v>1561</v>
      </c>
      <c r="F569" t="s">
        <v>9</v>
      </c>
      <c r="G569" t="s">
        <v>9</v>
      </c>
      <c r="H569" t="s">
        <v>9</v>
      </c>
      <c r="I569" t="s">
        <v>9</v>
      </c>
    </row>
    <row r="570" spans="1:9" x14ac:dyDescent="0.25">
      <c r="A570" t="s">
        <v>1562</v>
      </c>
      <c r="B570" t="s">
        <v>1563</v>
      </c>
      <c r="C570" t="s">
        <v>1564</v>
      </c>
      <c r="D570" t="s">
        <v>9</v>
      </c>
      <c r="E570" t="s">
        <v>1561</v>
      </c>
      <c r="F570" t="s">
        <v>9</v>
      </c>
      <c r="G570" t="s">
        <v>9</v>
      </c>
      <c r="H570" t="s">
        <v>9</v>
      </c>
      <c r="I570" t="s">
        <v>9</v>
      </c>
    </row>
    <row r="571" spans="1:9" x14ac:dyDescent="0.25">
      <c r="A571" t="s">
        <v>1565</v>
      </c>
      <c r="B571" t="s">
        <v>1566</v>
      </c>
      <c r="C571" t="s">
        <v>1567</v>
      </c>
      <c r="D571" t="s">
        <v>9</v>
      </c>
      <c r="E571" t="s">
        <v>1561</v>
      </c>
      <c r="F571" t="s">
        <v>9</v>
      </c>
      <c r="G571" t="s">
        <v>9</v>
      </c>
      <c r="H571" t="s">
        <v>9</v>
      </c>
      <c r="I571" t="s">
        <v>9</v>
      </c>
    </row>
    <row r="572" spans="1:9" x14ac:dyDescent="0.25">
      <c r="A572" t="s">
        <v>1568</v>
      </c>
      <c r="B572" t="s">
        <v>1569</v>
      </c>
      <c r="C572" t="s">
        <v>1570</v>
      </c>
      <c r="D572" t="s">
        <v>9</v>
      </c>
      <c r="E572" t="s">
        <v>1561</v>
      </c>
      <c r="F572" t="s">
        <v>9</v>
      </c>
      <c r="G572" t="s">
        <v>9</v>
      </c>
      <c r="H572" t="s">
        <v>9</v>
      </c>
      <c r="I572" t="s">
        <v>9</v>
      </c>
    </row>
    <row r="573" spans="1:9" x14ac:dyDescent="0.25">
      <c r="A573" t="s">
        <v>1571</v>
      </c>
      <c r="B573" t="s">
        <v>1572</v>
      </c>
      <c r="C573" t="s">
        <v>1573</v>
      </c>
      <c r="D573" t="s">
        <v>9</v>
      </c>
      <c r="E573" t="s">
        <v>1561</v>
      </c>
      <c r="F573" t="s">
        <v>9</v>
      </c>
      <c r="G573" t="s">
        <v>9</v>
      </c>
      <c r="H573" t="s">
        <v>9</v>
      </c>
      <c r="I573" t="s">
        <v>9</v>
      </c>
    </row>
    <row r="574" spans="1:9" x14ac:dyDescent="0.25">
      <c r="A574" t="s">
        <v>1574</v>
      </c>
      <c r="B574" t="s">
        <v>1575</v>
      </c>
      <c r="C574" t="s">
        <v>1576</v>
      </c>
      <c r="D574" t="s">
        <v>9</v>
      </c>
      <c r="E574" t="s">
        <v>1561</v>
      </c>
      <c r="F574" t="s">
        <v>9</v>
      </c>
      <c r="G574" t="s">
        <v>9</v>
      </c>
      <c r="H574" t="s">
        <v>9</v>
      </c>
      <c r="I574" t="s">
        <v>9</v>
      </c>
    </row>
    <row r="575" spans="1:9" x14ac:dyDescent="0.25">
      <c r="A575" t="s">
        <v>1577</v>
      </c>
      <c r="B575" t="s">
        <v>1578</v>
      </c>
      <c r="C575" t="s">
        <v>1579</v>
      </c>
      <c r="D575" t="s">
        <v>9</v>
      </c>
      <c r="E575" t="s">
        <v>1561</v>
      </c>
      <c r="F575" t="s">
        <v>9</v>
      </c>
      <c r="G575" t="s">
        <v>9</v>
      </c>
      <c r="H575" t="s">
        <v>9</v>
      </c>
      <c r="I575" t="s">
        <v>9</v>
      </c>
    </row>
    <row r="576" spans="1:9" x14ac:dyDescent="0.25">
      <c r="A576" t="s">
        <v>1580</v>
      </c>
      <c r="B576" t="s">
        <v>1581</v>
      </c>
      <c r="C576" t="s">
        <v>1582</v>
      </c>
      <c r="D576" t="s">
        <v>9</v>
      </c>
      <c r="E576" t="s">
        <v>1561</v>
      </c>
      <c r="F576" t="s">
        <v>9</v>
      </c>
      <c r="G576" t="s">
        <v>9</v>
      </c>
      <c r="H576" t="s">
        <v>9</v>
      </c>
      <c r="I576" t="s">
        <v>9</v>
      </c>
    </row>
    <row r="577" spans="1:9" x14ac:dyDescent="0.25">
      <c r="A577" t="s">
        <v>1583</v>
      </c>
      <c r="B577" t="s">
        <v>1584</v>
      </c>
      <c r="C577" t="s">
        <v>1585</v>
      </c>
      <c r="D577" t="s">
        <v>9</v>
      </c>
      <c r="E577" t="s">
        <v>1561</v>
      </c>
      <c r="F577" t="s">
        <v>9</v>
      </c>
      <c r="G577" t="s">
        <v>9</v>
      </c>
      <c r="H577" t="s">
        <v>9</v>
      </c>
      <c r="I577" t="s">
        <v>9</v>
      </c>
    </row>
    <row r="578" spans="1:9" x14ac:dyDescent="0.25">
      <c r="A578" t="s">
        <v>1586</v>
      </c>
      <c r="B578" t="s">
        <v>1587</v>
      </c>
      <c r="C578" t="s">
        <v>1588</v>
      </c>
      <c r="D578" t="s">
        <v>9</v>
      </c>
      <c r="E578" t="s">
        <v>1561</v>
      </c>
      <c r="F578" t="s">
        <v>9</v>
      </c>
      <c r="G578" t="s">
        <v>9</v>
      </c>
      <c r="H578" t="s">
        <v>9</v>
      </c>
      <c r="I578" t="s">
        <v>9</v>
      </c>
    </row>
    <row r="579" spans="1:9" x14ac:dyDescent="0.25">
      <c r="A579" t="s">
        <v>1589</v>
      </c>
      <c r="B579" t="s">
        <v>1590</v>
      </c>
      <c r="C579" t="s">
        <v>1591</v>
      </c>
      <c r="D579" t="s">
        <v>9</v>
      </c>
      <c r="E579" t="s">
        <v>1561</v>
      </c>
      <c r="F579" t="s">
        <v>9</v>
      </c>
      <c r="G579" t="s">
        <v>9</v>
      </c>
      <c r="H579" t="s">
        <v>9</v>
      </c>
      <c r="I579" t="s">
        <v>9</v>
      </c>
    </row>
    <row r="580" spans="1:9" x14ac:dyDescent="0.25">
      <c r="A580" t="s">
        <v>1634</v>
      </c>
      <c r="B580" t="s">
        <v>1635</v>
      </c>
      <c r="C580" t="s">
        <v>1636</v>
      </c>
      <c r="D580" t="s">
        <v>9</v>
      </c>
      <c r="E580" t="s">
        <v>1637</v>
      </c>
      <c r="F580" t="s">
        <v>9</v>
      </c>
      <c r="G580" t="s">
        <v>9</v>
      </c>
      <c r="H580" t="s">
        <v>9</v>
      </c>
      <c r="I580" t="s">
        <v>9</v>
      </c>
    </row>
    <row r="581" spans="1:9" x14ac:dyDescent="0.25">
      <c r="A581" t="s">
        <v>1638</v>
      </c>
      <c r="B581" t="s">
        <v>1639</v>
      </c>
      <c r="C581" t="s">
        <v>1640</v>
      </c>
      <c r="D581" t="s">
        <v>9</v>
      </c>
      <c r="E581" t="s">
        <v>1637</v>
      </c>
      <c r="F581" t="s">
        <v>9</v>
      </c>
      <c r="G581" t="s">
        <v>9</v>
      </c>
      <c r="H581" t="s">
        <v>9</v>
      </c>
      <c r="I581" t="s">
        <v>9</v>
      </c>
    </row>
    <row r="582" spans="1:9" x14ac:dyDescent="0.25">
      <c r="A582" t="s">
        <v>1641</v>
      </c>
      <c r="B582" t="s">
        <v>1642</v>
      </c>
      <c r="C582" t="s">
        <v>1643</v>
      </c>
      <c r="D582" t="s">
        <v>9</v>
      </c>
      <c r="E582" t="s">
        <v>1617</v>
      </c>
      <c r="F582" t="s">
        <v>9</v>
      </c>
      <c r="G582" t="s">
        <v>9</v>
      </c>
      <c r="H582" t="s">
        <v>9</v>
      </c>
      <c r="I582" t="s">
        <v>9</v>
      </c>
    </row>
    <row r="583" spans="1:9" x14ac:dyDescent="0.25">
      <c r="A583" t="s">
        <v>1644</v>
      </c>
      <c r="B583" t="s">
        <v>1645</v>
      </c>
      <c r="C583" t="s">
        <v>1646</v>
      </c>
      <c r="D583" t="s">
        <v>9</v>
      </c>
      <c r="E583" t="s">
        <v>1617</v>
      </c>
      <c r="F583" t="s">
        <v>9</v>
      </c>
      <c r="G583" t="s">
        <v>9</v>
      </c>
      <c r="H583" t="s">
        <v>9</v>
      </c>
      <c r="I583" t="s">
        <v>9</v>
      </c>
    </row>
    <row r="584" spans="1:9" x14ac:dyDescent="0.25">
      <c r="A584" t="s">
        <v>1647</v>
      </c>
      <c r="B584" t="s">
        <v>1648</v>
      </c>
      <c r="C584" t="s">
        <v>1649</v>
      </c>
      <c r="D584" t="s">
        <v>9</v>
      </c>
      <c r="E584" t="s">
        <v>1617</v>
      </c>
      <c r="F584" t="s">
        <v>9</v>
      </c>
      <c r="G584" t="s">
        <v>9</v>
      </c>
      <c r="H584" t="s">
        <v>9</v>
      </c>
      <c r="I584" t="s">
        <v>9</v>
      </c>
    </row>
    <row r="585" spans="1:9" x14ac:dyDescent="0.25">
      <c r="A585" t="s">
        <v>1650</v>
      </c>
      <c r="B585" t="s">
        <v>1651</v>
      </c>
      <c r="C585" t="s">
        <v>1652</v>
      </c>
      <c r="D585" t="s">
        <v>9</v>
      </c>
      <c r="E585" t="s">
        <v>1653</v>
      </c>
      <c r="F585" t="s">
        <v>9</v>
      </c>
      <c r="G585" t="s">
        <v>9</v>
      </c>
      <c r="H585" t="s">
        <v>9</v>
      </c>
      <c r="I585" t="s">
        <v>9</v>
      </c>
    </row>
    <row r="586" spans="1:9" x14ac:dyDescent="0.25">
      <c r="A586" t="s">
        <v>1654</v>
      </c>
      <c r="B586" t="s">
        <v>1655</v>
      </c>
      <c r="C586" t="s">
        <v>1656</v>
      </c>
      <c r="D586" t="s">
        <v>9</v>
      </c>
      <c r="E586" t="s">
        <v>1617</v>
      </c>
      <c r="F586" t="s">
        <v>9</v>
      </c>
      <c r="G586" t="s">
        <v>9</v>
      </c>
      <c r="H586" t="s">
        <v>9</v>
      </c>
      <c r="I586" t="s">
        <v>9</v>
      </c>
    </row>
    <row r="587" spans="1:9" x14ac:dyDescent="0.25">
      <c r="A587" t="s">
        <v>1657</v>
      </c>
      <c r="B587" t="s">
        <v>1658</v>
      </c>
      <c r="C587" t="s">
        <v>1659</v>
      </c>
      <c r="D587" t="s">
        <v>9</v>
      </c>
      <c r="E587" t="s">
        <v>1617</v>
      </c>
      <c r="F587" t="s">
        <v>9</v>
      </c>
      <c r="G587" t="s">
        <v>9</v>
      </c>
      <c r="H587" t="s">
        <v>9</v>
      </c>
      <c r="I587" t="s">
        <v>9</v>
      </c>
    </row>
    <row r="588" spans="1:9" x14ac:dyDescent="0.25">
      <c r="A588" t="s">
        <v>1660</v>
      </c>
      <c r="B588" t="s">
        <v>1661</v>
      </c>
      <c r="C588" t="s">
        <v>1662</v>
      </c>
      <c r="D588" t="s">
        <v>9</v>
      </c>
      <c r="E588" t="s">
        <v>1617</v>
      </c>
      <c r="F588" t="s">
        <v>1663</v>
      </c>
      <c r="G588" t="s">
        <v>9</v>
      </c>
      <c r="H588" t="s">
        <v>9</v>
      </c>
      <c r="I588" t="s">
        <v>9</v>
      </c>
    </row>
    <row r="589" spans="1:9" x14ac:dyDescent="0.25">
      <c r="A589" t="s">
        <v>1664</v>
      </c>
      <c r="B589" t="s">
        <v>1665</v>
      </c>
      <c r="C589" t="s">
        <v>1666</v>
      </c>
      <c r="D589" t="s">
        <v>9</v>
      </c>
      <c r="E589" t="s">
        <v>1617</v>
      </c>
      <c r="F589" t="s">
        <v>9</v>
      </c>
      <c r="G589" t="s">
        <v>9</v>
      </c>
      <c r="H589" t="s">
        <v>9</v>
      </c>
      <c r="I589" t="s">
        <v>9</v>
      </c>
    </row>
    <row r="590" spans="1:9" x14ac:dyDescent="0.25">
      <c r="A590" t="s">
        <v>1667</v>
      </c>
      <c r="B590" t="s">
        <v>1668</v>
      </c>
      <c r="C590" t="s">
        <v>1669</v>
      </c>
      <c r="D590" t="s">
        <v>9</v>
      </c>
      <c r="E590" t="s">
        <v>1653</v>
      </c>
      <c r="F590" t="s">
        <v>9</v>
      </c>
      <c r="G590" t="s">
        <v>9</v>
      </c>
      <c r="H590" t="s">
        <v>9</v>
      </c>
      <c r="I590" t="s">
        <v>9</v>
      </c>
    </row>
    <row r="591" spans="1:9" x14ac:dyDescent="0.25">
      <c r="A591" t="s">
        <v>1670</v>
      </c>
      <c r="B591" t="s">
        <v>1671</v>
      </c>
      <c r="C591" t="s">
        <v>1672</v>
      </c>
      <c r="D591" t="s">
        <v>9</v>
      </c>
      <c r="E591" t="s">
        <v>1617</v>
      </c>
      <c r="F591" t="s">
        <v>1673</v>
      </c>
      <c r="G591" t="s">
        <v>9</v>
      </c>
      <c r="H591" t="s">
        <v>9</v>
      </c>
      <c r="I591" t="s">
        <v>9</v>
      </c>
    </row>
    <row r="592" spans="1:9" x14ac:dyDescent="0.25">
      <c r="A592" t="s">
        <v>1674</v>
      </c>
      <c r="B592" t="s">
        <v>1675</v>
      </c>
      <c r="C592" t="s">
        <v>1676</v>
      </c>
      <c r="D592" t="s">
        <v>9</v>
      </c>
      <c r="E592" t="s">
        <v>1617</v>
      </c>
      <c r="F592" t="s">
        <v>1677</v>
      </c>
      <c r="G592" t="s">
        <v>9</v>
      </c>
      <c r="H592" t="s">
        <v>9</v>
      </c>
      <c r="I592" t="s">
        <v>9</v>
      </c>
    </row>
    <row r="593" spans="1:9" x14ac:dyDescent="0.25">
      <c r="A593" t="s">
        <v>1678</v>
      </c>
      <c r="B593" t="s">
        <v>1679</v>
      </c>
      <c r="C593" t="s">
        <v>1680</v>
      </c>
      <c r="D593" t="s">
        <v>9</v>
      </c>
      <c r="E593" t="s">
        <v>1617</v>
      </c>
      <c r="F593" t="s">
        <v>1681</v>
      </c>
      <c r="G593" t="s">
        <v>9</v>
      </c>
      <c r="H593" t="s">
        <v>9</v>
      </c>
      <c r="I593" t="s">
        <v>9</v>
      </c>
    </row>
    <row r="594" spans="1:9" x14ac:dyDescent="0.25">
      <c r="A594" t="s">
        <v>1682</v>
      </c>
      <c r="B594" t="s">
        <v>1683</v>
      </c>
      <c r="C594" t="s">
        <v>1684</v>
      </c>
      <c r="D594" t="s">
        <v>9</v>
      </c>
      <c r="E594" t="s">
        <v>1617</v>
      </c>
      <c r="F594" t="s">
        <v>1685</v>
      </c>
      <c r="G594" t="s">
        <v>9</v>
      </c>
      <c r="H594" t="s">
        <v>9</v>
      </c>
      <c r="I594" t="s">
        <v>9</v>
      </c>
    </row>
    <row r="595" spans="1:9" x14ac:dyDescent="0.25">
      <c r="A595" t="s">
        <v>1686</v>
      </c>
      <c r="B595" t="s">
        <v>1687</v>
      </c>
      <c r="C595" t="s">
        <v>1688</v>
      </c>
      <c r="D595" t="s">
        <v>9</v>
      </c>
      <c r="E595" t="s">
        <v>1617</v>
      </c>
      <c r="F595" t="s">
        <v>1689</v>
      </c>
      <c r="G595" t="s">
        <v>9</v>
      </c>
      <c r="H595" t="s">
        <v>9</v>
      </c>
      <c r="I595" t="s">
        <v>9</v>
      </c>
    </row>
    <row r="596" spans="1:9" x14ac:dyDescent="0.25">
      <c r="A596" t="s">
        <v>1690</v>
      </c>
      <c r="B596" t="s">
        <v>1691</v>
      </c>
      <c r="C596" t="s">
        <v>1692</v>
      </c>
      <c r="D596" t="s">
        <v>9</v>
      </c>
      <c r="E596" t="s">
        <v>9</v>
      </c>
      <c r="F596" t="s">
        <v>9</v>
      </c>
      <c r="G596" t="s">
        <v>9</v>
      </c>
      <c r="H596" t="s">
        <v>9</v>
      </c>
      <c r="I596" t="s">
        <v>9</v>
      </c>
    </row>
    <row r="597" spans="1:9" x14ac:dyDescent="0.25">
      <c r="A597" t="s">
        <v>1693</v>
      </c>
      <c r="B597" t="s">
        <v>1694</v>
      </c>
      <c r="C597" t="s">
        <v>1695</v>
      </c>
      <c r="D597" t="s">
        <v>1624</v>
      </c>
      <c r="E597" t="s">
        <v>1617</v>
      </c>
      <c r="F597" t="s">
        <v>1696</v>
      </c>
      <c r="G597" t="s">
        <v>9</v>
      </c>
      <c r="H597" t="s">
        <v>1697</v>
      </c>
      <c r="I597" t="s">
        <v>1627</v>
      </c>
    </row>
    <row r="598" spans="1:9" x14ac:dyDescent="0.25">
      <c r="A598" t="s">
        <v>1698</v>
      </c>
      <c r="B598" t="s">
        <v>1699</v>
      </c>
      <c r="C598" t="s">
        <v>1700</v>
      </c>
      <c r="D598" t="s">
        <v>9</v>
      </c>
      <c r="E598" t="s">
        <v>9</v>
      </c>
      <c r="F598" t="s">
        <v>9</v>
      </c>
      <c r="G598" t="s">
        <v>9</v>
      </c>
      <c r="H598" t="s">
        <v>9</v>
      </c>
      <c r="I598" t="s">
        <v>9</v>
      </c>
    </row>
    <row r="599" spans="1:9" x14ac:dyDescent="0.25">
      <c r="A599" t="s">
        <v>1701</v>
      </c>
      <c r="B599" t="s">
        <v>1702</v>
      </c>
      <c r="C599" t="s">
        <v>1703</v>
      </c>
      <c r="D599" t="s">
        <v>9</v>
      </c>
      <c r="E599" t="s">
        <v>1617</v>
      </c>
      <c r="F599" t="s">
        <v>9</v>
      </c>
      <c r="G599" t="s">
        <v>9</v>
      </c>
      <c r="H599" t="s">
        <v>9</v>
      </c>
      <c r="I599" t="s">
        <v>9</v>
      </c>
    </row>
    <row r="600" spans="1:9" x14ac:dyDescent="0.25">
      <c r="A600" t="s">
        <v>1558</v>
      </c>
      <c r="B600" t="s">
        <v>1559</v>
      </c>
      <c r="C600" t="s">
        <v>1560</v>
      </c>
      <c r="D600" t="s">
        <v>9</v>
      </c>
      <c r="E600" t="s">
        <v>1561</v>
      </c>
      <c r="F600" t="s">
        <v>9</v>
      </c>
      <c r="G600" t="s">
        <v>9</v>
      </c>
      <c r="H600" t="s">
        <v>9</v>
      </c>
      <c r="I600" t="s">
        <v>9</v>
      </c>
    </row>
    <row r="601" spans="1:9" x14ac:dyDescent="0.25">
      <c r="A601" t="s">
        <v>1562</v>
      </c>
      <c r="B601" t="s">
        <v>1563</v>
      </c>
      <c r="C601" t="s">
        <v>1564</v>
      </c>
      <c r="D601" t="s">
        <v>9</v>
      </c>
      <c r="E601" t="s">
        <v>1561</v>
      </c>
      <c r="F601" t="s">
        <v>9</v>
      </c>
      <c r="G601" t="s">
        <v>9</v>
      </c>
      <c r="H601" t="s">
        <v>9</v>
      </c>
      <c r="I601" t="s">
        <v>9</v>
      </c>
    </row>
    <row r="602" spans="1:9" x14ac:dyDescent="0.25">
      <c r="A602" t="s">
        <v>1565</v>
      </c>
      <c r="B602" t="s">
        <v>1566</v>
      </c>
      <c r="C602" t="s">
        <v>1567</v>
      </c>
      <c r="D602" t="s">
        <v>9</v>
      </c>
      <c r="E602" t="s">
        <v>1561</v>
      </c>
      <c r="F602" t="s">
        <v>9</v>
      </c>
      <c r="G602" t="s">
        <v>9</v>
      </c>
      <c r="H602" t="s">
        <v>9</v>
      </c>
      <c r="I602" t="s">
        <v>9</v>
      </c>
    </row>
    <row r="603" spans="1:9" x14ac:dyDescent="0.25">
      <c r="A603" t="s">
        <v>1568</v>
      </c>
      <c r="B603" t="s">
        <v>1569</v>
      </c>
      <c r="C603" t="s">
        <v>1570</v>
      </c>
      <c r="D603" t="s">
        <v>9</v>
      </c>
      <c r="E603" t="s">
        <v>1561</v>
      </c>
      <c r="F603" t="s">
        <v>9</v>
      </c>
      <c r="G603" t="s">
        <v>9</v>
      </c>
      <c r="H603" t="s">
        <v>9</v>
      </c>
      <c r="I603" t="s">
        <v>9</v>
      </c>
    </row>
    <row r="604" spans="1:9" x14ac:dyDescent="0.25">
      <c r="A604" t="s">
        <v>1571</v>
      </c>
      <c r="B604" t="s">
        <v>1572</v>
      </c>
      <c r="C604" t="s">
        <v>1573</v>
      </c>
      <c r="D604" t="s">
        <v>9</v>
      </c>
      <c r="E604" t="s">
        <v>1561</v>
      </c>
      <c r="F604" t="s">
        <v>9</v>
      </c>
      <c r="G604" t="s">
        <v>9</v>
      </c>
      <c r="H604" t="s">
        <v>9</v>
      </c>
      <c r="I604" t="s">
        <v>9</v>
      </c>
    </row>
    <row r="605" spans="1:9" x14ac:dyDescent="0.25">
      <c r="A605" t="s">
        <v>1574</v>
      </c>
      <c r="B605" t="s">
        <v>1575</v>
      </c>
      <c r="C605" t="s">
        <v>1576</v>
      </c>
      <c r="D605" t="s">
        <v>9</v>
      </c>
      <c r="E605" t="s">
        <v>1561</v>
      </c>
      <c r="F605" t="s">
        <v>9</v>
      </c>
      <c r="G605" t="s">
        <v>9</v>
      </c>
      <c r="H605" t="s">
        <v>9</v>
      </c>
      <c r="I605" t="s">
        <v>9</v>
      </c>
    </row>
    <row r="606" spans="1:9" x14ac:dyDescent="0.25">
      <c r="A606" t="s">
        <v>1577</v>
      </c>
      <c r="B606" t="s">
        <v>1578</v>
      </c>
      <c r="C606" t="s">
        <v>1579</v>
      </c>
      <c r="D606" t="s">
        <v>9</v>
      </c>
      <c r="E606" t="s">
        <v>1561</v>
      </c>
      <c r="F606" t="s">
        <v>9</v>
      </c>
      <c r="G606" t="s">
        <v>9</v>
      </c>
      <c r="H606" t="s">
        <v>9</v>
      </c>
      <c r="I606" t="s">
        <v>9</v>
      </c>
    </row>
    <row r="607" spans="1:9" x14ac:dyDescent="0.25">
      <c r="A607" t="s">
        <v>1580</v>
      </c>
      <c r="B607" t="s">
        <v>1581</v>
      </c>
      <c r="C607" t="s">
        <v>1582</v>
      </c>
      <c r="D607" t="s">
        <v>9</v>
      </c>
      <c r="E607" t="s">
        <v>1561</v>
      </c>
      <c r="F607" t="s">
        <v>9</v>
      </c>
      <c r="G607" t="s">
        <v>9</v>
      </c>
      <c r="H607" t="s">
        <v>9</v>
      </c>
      <c r="I607" t="s">
        <v>9</v>
      </c>
    </row>
    <row r="608" spans="1:9" x14ac:dyDescent="0.25">
      <c r="A608" t="s">
        <v>1583</v>
      </c>
      <c r="B608" t="s">
        <v>1584</v>
      </c>
      <c r="C608" t="s">
        <v>1585</v>
      </c>
      <c r="D608" t="s">
        <v>9</v>
      </c>
      <c r="E608" t="s">
        <v>1561</v>
      </c>
      <c r="F608" t="s">
        <v>9</v>
      </c>
      <c r="G608" t="s">
        <v>9</v>
      </c>
      <c r="H608" t="s">
        <v>9</v>
      </c>
      <c r="I608" t="s">
        <v>9</v>
      </c>
    </row>
    <row r="609" spans="1:9" x14ac:dyDescent="0.25">
      <c r="A609" t="s">
        <v>1586</v>
      </c>
      <c r="B609" t="s">
        <v>1587</v>
      </c>
      <c r="C609" t="s">
        <v>1588</v>
      </c>
      <c r="D609" t="s">
        <v>9</v>
      </c>
      <c r="E609" t="s">
        <v>1561</v>
      </c>
      <c r="F609" t="s">
        <v>9</v>
      </c>
      <c r="G609" t="s">
        <v>9</v>
      </c>
      <c r="H609" t="s">
        <v>9</v>
      </c>
      <c r="I609" t="s">
        <v>9</v>
      </c>
    </row>
    <row r="610" spans="1:9" x14ac:dyDescent="0.25">
      <c r="A610" t="s">
        <v>1589</v>
      </c>
      <c r="B610" t="s">
        <v>1590</v>
      </c>
      <c r="C610" t="s">
        <v>1591</v>
      </c>
      <c r="D610" t="s">
        <v>9</v>
      </c>
      <c r="E610" t="s">
        <v>1561</v>
      </c>
      <c r="F610" t="s">
        <v>9</v>
      </c>
      <c r="G610" t="s">
        <v>9</v>
      </c>
      <c r="H610" t="s">
        <v>9</v>
      </c>
      <c r="I610" t="s">
        <v>9</v>
      </c>
    </row>
    <row r="611" spans="1:9" x14ac:dyDescent="0.25">
      <c r="A611" t="s">
        <v>1634</v>
      </c>
      <c r="B611" t="s">
        <v>1635</v>
      </c>
      <c r="C611" t="s">
        <v>1636</v>
      </c>
      <c r="D611" t="s">
        <v>9</v>
      </c>
      <c r="E611" t="s">
        <v>1637</v>
      </c>
      <c r="F611" t="s">
        <v>9</v>
      </c>
      <c r="G611" t="s">
        <v>9</v>
      </c>
      <c r="H611" t="s">
        <v>9</v>
      </c>
      <c r="I611" t="s">
        <v>9</v>
      </c>
    </row>
    <row r="612" spans="1:9" x14ac:dyDescent="0.25">
      <c r="A612" t="s">
        <v>1638</v>
      </c>
      <c r="B612" t="s">
        <v>1639</v>
      </c>
      <c r="C612" t="s">
        <v>1640</v>
      </c>
      <c r="D612" t="s">
        <v>9</v>
      </c>
      <c r="E612" t="s">
        <v>1637</v>
      </c>
      <c r="F612" t="s">
        <v>9</v>
      </c>
      <c r="G612" t="s">
        <v>9</v>
      </c>
      <c r="H612" t="s">
        <v>9</v>
      </c>
      <c r="I612" t="s">
        <v>9</v>
      </c>
    </row>
    <row r="613" spans="1:9" x14ac:dyDescent="0.25">
      <c r="A613" t="s">
        <v>1641</v>
      </c>
      <c r="B613" t="s">
        <v>1642</v>
      </c>
      <c r="C613" t="s">
        <v>1643</v>
      </c>
      <c r="D613" t="s">
        <v>9</v>
      </c>
      <c r="E613" t="s">
        <v>1617</v>
      </c>
      <c r="F613" t="s">
        <v>9</v>
      </c>
      <c r="G613" t="s">
        <v>9</v>
      </c>
      <c r="H613" t="s">
        <v>9</v>
      </c>
      <c r="I613" t="s">
        <v>9</v>
      </c>
    </row>
    <row r="614" spans="1:9" x14ac:dyDescent="0.25">
      <c r="A614" t="s">
        <v>1644</v>
      </c>
      <c r="B614" t="s">
        <v>1645</v>
      </c>
      <c r="C614" t="s">
        <v>1646</v>
      </c>
      <c r="D614" t="s">
        <v>9</v>
      </c>
      <c r="E614" t="s">
        <v>1617</v>
      </c>
      <c r="F614" t="s">
        <v>9</v>
      </c>
      <c r="G614" t="s">
        <v>9</v>
      </c>
      <c r="H614" t="s">
        <v>9</v>
      </c>
      <c r="I614" t="s">
        <v>9</v>
      </c>
    </row>
    <row r="615" spans="1:9" x14ac:dyDescent="0.25">
      <c r="A615" t="s">
        <v>1647</v>
      </c>
      <c r="B615" t="s">
        <v>1648</v>
      </c>
      <c r="C615" t="s">
        <v>1649</v>
      </c>
      <c r="D615" t="s">
        <v>9</v>
      </c>
      <c r="E615" t="s">
        <v>1617</v>
      </c>
      <c r="F615" t="s">
        <v>9</v>
      </c>
      <c r="G615" t="s">
        <v>9</v>
      </c>
      <c r="H615" t="s">
        <v>9</v>
      </c>
      <c r="I615" t="s">
        <v>9</v>
      </c>
    </row>
    <row r="616" spans="1:9" x14ac:dyDescent="0.25">
      <c r="A616" t="s">
        <v>1650</v>
      </c>
      <c r="B616" t="s">
        <v>1651</v>
      </c>
      <c r="C616" t="s">
        <v>1652</v>
      </c>
      <c r="D616" t="s">
        <v>9</v>
      </c>
      <c r="E616" t="s">
        <v>1653</v>
      </c>
      <c r="F616" t="s">
        <v>9</v>
      </c>
      <c r="G616" t="s">
        <v>9</v>
      </c>
      <c r="H616" t="s">
        <v>9</v>
      </c>
      <c r="I616" t="s">
        <v>9</v>
      </c>
    </row>
    <row r="617" spans="1:9" x14ac:dyDescent="0.25">
      <c r="A617" t="s">
        <v>1654</v>
      </c>
      <c r="B617" t="s">
        <v>1655</v>
      </c>
      <c r="C617" t="s">
        <v>1656</v>
      </c>
      <c r="D617" t="s">
        <v>9</v>
      </c>
      <c r="E617" t="s">
        <v>1617</v>
      </c>
      <c r="F617" t="s">
        <v>9</v>
      </c>
      <c r="G617" t="s">
        <v>9</v>
      </c>
      <c r="H617" t="s">
        <v>9</v>
      </c>
      <c r="I617" t="s">
        <v>9</v>
      </c>
    </row>
    <row r="618" spans="1:9" x14ac:dyDescent="0.25">
      <c r="A618" t="s">
        <v>1657</v>
      </c>
      <c r="B618" t="s">
        <v>1658</v>
      </c>
      <c r="C618" t="s">
        <v>1659</v>
      </c>
      <c r="D618" t="s">
        <v>9</v>
      </c>
      <c r="E618" t="s">
        <v>1617</v>
      </c>
      <c r="F618" t="s">
        <v>9</v>
      </c>
      <c r="G618" t="s">
        <v>9</v>
      </c>
      <c r="H618" t="s">
        <v>9</v>
      </c>
      <c r="I618" t="s">
        <v>9</v>
      </c>
    </row>
    <row r="619" spans="1:9" x14ac:dyDescent="0.25">
      <c r="A619" t="s">
        <v>1660</v>
      </c>
      <c r="B619" t="s">
        <v>1661</v>
      </c>
      <c r="C619" t="s">
        <v>1662</v>
      </c>
      <c r="D619" t="s">
        <v>9</v>
      </c>
      <c r="E619" t="s">
        <v>1617</v>
      </c>
      <c r="F619" t="s">
        <v>1663</v>
      </c>
      <c r="G619" t="s">
        <v>9</v>
      </c>
      <c r="H619" t="s">
        <v>9</v>
      </c>
      <c r="I619" t="s">
        <v>9</v>
      </c>
    </row>
    <row r="620" spans="1:9" x14ac:dyDescent="0.25">
      <c r="A620" t="s">
        <v>1664</v>
      </c>
      <c r="B620" t="s">
        <v>1665</v>
      </c>
      <c r="C620" t="s">
        <v>1666</v>
      </c>
      <c r="D620" t="s">
        <v>9</v>
      </c>
      <c r="E620" t="s">
        <v>1617</v>
      </c>
      <c r="F620" t="s">
        <v>9</v>
      </c>
      <c r="G620" t="s">
        <v>9</v>
      </c>
      <c r="H620" t="s">
        <v>9</v>
      </c>
      <c r="I620" t="s">
        <v>9</v>
      </c>
    </row>
    <row r="621" spans="1:9" x14ac:dyDescent="0.25">
      <c r="A621" t="s">
        <v>1667</v>
      </c>
      <c r="B621" t="s">
        <v>1668</v>
      </c>
      <c r="C621" t="s">
        <v>1669</v>
      </c>
      <c r="D621" t="s">
        <v>9</v>
      </c>
      <c r="E621" t="s">
        <v>1653</v>
      </c>
      <c r="F621" t="s">
        <v>9</v>
      </c>
      <c r="G621" t="s">
        <v>9</v>
      </c>
      <c r="H621" t="s">
        <v>9</v>
      </c>
      <c r="I621" t="s">
        <v>9</v>
      </c>
    </row>
    <row r="622" spans="1:9" x14ac:dyDescent="0.25">
      <c r="A622" t="s">
        <v>1670</v>
      </c>
      <c r="B622" t="s">
        <v>1671</v>
      </c>
      <c r="C622" t="s">
        <v>1672</v>
      </c>
      <c r="D622" t="s">
        <v>9</v>
      </c>
      <c r="E622" t="s">
        <v>1617</v>
      </c>
      <c r="F622" t="s">
        <v>1673</v>
      </c>
      <c r="G622" t="s">
        <v>9</v>
      </c>
      <c r="H622" t="s">
        <v>9</v>
      </c>
      <c r="I622" t="s">
        <v>9</v>
      </c>
    </row>
    <row r="623" spans="1:9" x14ac:dyDescent="0.25">
      <c r="A623" t="s">
        <v>1674</v>
      </c>
      <c r="B623" t="s">
        <v>1675</v>
      </c>
      <c r="C623" t="s">
        <v>1676</v>
      </c>
      <c r="D623" t="s">
        <v>9</v>
      </c>
      <c r="E623" t="s">
        <v>1617</v>
      </c>
      <c r="F623" t="s">
        <v>1677</v>
      </c>
      <c r="G623" t="s">
        <v>9</v>
      </c>
      <c r="H623" t="s">
        <v>9</v>
      </c>
      <c r="I623" t="s">
        <v>9</v>
      </c>
    </row>
    <row r="624" spans="1:9" x14ac:dyDescent="0.25">
      <c r="A624" t="s">
        <v>1678</v>
      </c>
      <c r="B624" t="s">
        <v>1679</v>
      </c>
      <c r="C624" t="s">
        <v>1680</v>
      </c>
      <c r="D624" t="s">
        <v>9</v>
      </c>
      <c r="E624" t="s">
        <v>1617</v>
      </c>
      <c r="F624" t="s">
        <v>1681</v>
      </c>
      <c r="G624" t="s">
        <v>9</v>
      </c>
      <c r="H624" t="s">
        <v>9</v>
      </c>
      <c r="I624" t="s">
        <v>9</v>
      </c>
    </row>
    <row r="625" spans="1:9" x14ac:dyDescent="0.25">
      <c r="A625" t="s">
        <v>1682</v>
      </c>
      <c r="B625" t="s">
        <v>1683</v>
      </c>
      <c r="C625" t="s">
        <v>1684</v>
      </c>
      <c r="D625" t="s">
        <v>9</v>
      </c>
      <c r="E625" t="s">
        <v>1617</v>
      </c>
      <c r="F625" t="s">
        <v>1685</v>
      </c>
      <c r="G625" t="s">
        <v>9</v>
      </c>
      <c r="H625" t="s">
        <v>9</v>
      </c>
      <c r="I625" t="s">
        <v>9</v>
      </c>
    </row>
    <row r="626" spans="1:9" x14ac:dyDescent="0.25">
      <c r="A626" t="s">
        <v>1686</v>
      </c>
      <c r="B626" t="s">
        <v>1687</v>
      </c>
      <c r="C626" t="s">
        <v>1688</v>
      </c>
      <c r="D626" t="s">
        <v>9</v>
      </c>
      <c r="E626" t="s">
        <v>1617</v>
      </c>
      <c r="F626" t="s">
        <v>1689</v>
      </c>
      <c r="G626" t="s">
        <v>9</v>
      </c>
      <c r="H626" t="s">
        <v>9</v>
      </c>
      <c r="I626" t="s">
        <v>9</v>
      </c>
    </row>
    <row r="627" spans="1:9" x14ac:dyDescent="0.25">
      <c r="A627" t="s">
        <v>1704</v>
      </c>
      <c r="B627" t="s">
        <v>1705</v>
      </c>
      <c r="C627" t="s">
        <v>1706</v>
      </c>
      <c r="D627" t="s">
        <v>9</v>
      </c>
      <c r="E627" t="s">
        <v>9</v>
      </c>
      <c r="F627" t="s">
        <v>9</v>
      </c>
      <c r="G627" t="s">
        <v>9</v>
      </c>
      <c r="H627" t="s">
        <v>9</v>
      </c>
      <c r="I627" t="s">
        <v>9</v>
      </c>
    </row>
    <row r="628" spans="1:9" x14ac:dyDescent="0.25">
      <c r="A628" t="s">
        <v>1707</v>
      </c>
      <c r="B628" t="s">
        <v>1708</v>
      </c>
      <c r="C628" t="s">
        <v>1709</v>
      </c>
      <c r="D628" t="s">
        <v>38</v>
      </c>
      <c r="E628" t="s">
        <v>1617</v>
      </c>
      <c r="F628" t="s">
        <v>1710</v>
      </c>
      <c r="G628" t="s">
        <v>9</v>
      </c>
      <c r="H628" t="s">
        <v>1711</v>
      </c>
      <c r="I628" t="s">
        <v>9</v>
      </c>
    </row>
    <row r="629" spans="1:9" x14ac:dyDescent="0.25">
      <c r="A629" t="s">
        <v>1712</v>
      </c>
      <c r="B629" t="s">
        <v>1713</v>
      </c>
      <c r="C629" t="s">
        <v>1714</v>
      </c>
      <c r="D629" t="s">
        <v>9</v>
      </c>
      <c r="E629" t="s">
        <v>9</v>
      </c>
      <c r="F629" t="s">
        <v>1537</v>
      </c>
      <c r="G629" t="s">
        <v>9</v>
      </c>
      <c r="H629" t="s">
        <v>1538</v>
      </c>
      <c r="I629" t="s">
        <v>9</v>
      </c>
    </row>
    <row r="630" spans="1:9" x14ac:dyDescent="0.25">
      <c r="A630" t="s">
        <v>1715</v>
      </c>
      <c r="B630" t="s">
        <v>1716</v>
      </c>
      <c r="C630" t="s">
        <v>1717</v>
      </c>
      <c r="D630" t="s">
        <v>9</v>
      </c>
      <c r="E630" t="s">
        <v>9</v>
      </c>
      <c r="F630" t="s">
        <v>1718</v>
      </c>
      <c r="G630" t="s">
        <v>9</v>
      </c>
      <c r="H630" t="s">
        <v>1719</v>
      </c>
      <c r="I630" t="s">
        <v>9</v>
      </c>
    </row>
    <row r="631" spans="1:9" x14ac:dyDescent="0.25">
      <c r="A631" t="s">
        <v>1720</v>
      </c>
      <c r="B631" t="s">
        <v>1721</v>
      </c>
      <c r="C631" t="s">
        <v>1722</v>
      </c>
      <c r="D631" t="s">
        <v>9</v>
      </c>
      <c r="E631" t="s">
        <v>9</v>
      </c>
      <c r="F631" t="s">
        <v>9</v>
      </c>
      <c r="G631" t="s">
        <v>9</v>
      </c>
      <c r="H631" t="s">
        <v>9</v>
      </c>
      <c r="I631" t="s">
        <v>9</v>
      </c>
    </row>
    <row r="632" spans="1:9" x14ac:dyDescent="0.25">
      <c r="A632" t="s">
        <v>1723</v>
      </c>
      <c r="B632" t="s">
        <v>1724</v>
      </c>
      <c r="C632" t="s">
        <v>1725</v>
      </c>
      <c r="D632" t="s">
        <v>9</v>
      </c>
      <c r="E632"/>
      <c r="F632" t="s">
        <v>9</v>
      </c>
      <c r="G632" t="s">
        <v>9</v>
      </c>
      <c r="H632" t="s">
        <v>9</v>
      </c>
      <c r="I632" t="s">
        <v>9</v>
      </c>
    </row>
    <row r="633" spans="1:9" x14ac:dyDescent="0.25">
      <c r="A633" t="s">
        <v>1726</v>
      </c>
      <c r="B633" t="s">
        <v>1727</v>
      </c>
      <c r="C633" t="s">
        <v>1728</v>
      </c>
      <c r="D633" t="s">
        <v>9</v>
      </c>
      <c r="E633" t="s">
        <v>1729</v>
      </c>
      <c r="F633" t="s">
        <v>9</v>
      </c>
      <c r="G633" t="s">
        <v>9</v>
      </c>
      <c r="H633" t="s">
        <v>9</v>
      </c>
      <c r="I633" t="s">
        <v>9</v>
      </c>
    </row>
    <row r="634" spans="1:9" x14ac:dyDescent="0.25">
      <c r="A634" t="s">
        <v>1730</v>
      </c>
      <c r="B634" t="s">
        <v>1731</v>
      </c>
      <c r="C634" t="s">
        <v>1732</v>
      </c>
      <c r="D634" t="s">
        <v>9</v>
      </c>
      <c r="E634" t="s">
        <v>1729</v>
      </c>
      <c r="F634" t="s">
        <v>9</v>
      </c>
      <c r="G634" t="s">
        <v>9</v>
      </c>
      <c r="H634" t="s">
        <v>9</v>
      </c>
      <c r="I634" t="s">
        <v>9</v>
      </c>
    </row>
    <row r="635" spans="1:9" x14ac:dyDescent="0.25">
      <c r="A635" t="s">
        <v>1733</v>
      </c>
      <c r="B635" t="s">
        <v>1734</v>
      </c>
      <c r="C635" t="s">
        <v>1735</v>
      </c>
      <c r="D635" t="s">
        <v>9</v>
      </c>
      <c r="E635" t="s">
        <v>1729</v>
      </c>
      <c r="F635" t="s">
        <v>9</v>
      </c>
      <c r="G635" t="s">
        <v>9</v>
      </c>
      <c r="H635" t="s">
        <v>1736</v>
      </c>
      <c r="I635" t="s">
        <v>9</v>
      </c>
    </row>
    <row r="636" spans="1:9" x14ac:dyDescent="0.25">
      <c r="A636" t="s">
        <v>1737</v>
      </c>
      <c r="B636" t="s">
        <v>1738</v>
      </c>
      <c r="C636" t="s">
        <v>1739</v>
      </c>
      <c r="D636" t="s">
        <v>9</v>
      </c>
      <c r="E636" t="s">
        <v>1740</v>
      </c>
      <c r="F636" t="s">
        <v>9</v>
      </c>
      <c r="G636" t="s">
        <v>9</v>
      </c>
      <c r="H636" t="s">
        <v>1741</v>
      </c>
      <c r="I636" t="s">
        <v>9</v>
      </c>
    </row>
    <row r="637" spans="1:9" x14ac:dyDescent="0.25">
      <c r="A637" t="s">
        <v>1742</v>
      </c>
      <c r="B637" t="s">
        <v>1743</v>
      </c>
      <c r="C637" t="s">
        <v>1744</v>
      </c>
      <c r="D637" t="s">
        <v>9</v>
      </c>
      <c r="E637" t="s">
        <v>9</v>
      </c>
      <c r="F637" t="s">
        <v>1745</v>
      </c>
      <c r="G637" t="s">
        <v>9</v>
      </c>
      <c r="H637" t="s">
        <v>9</v>
      </c>
      <c r="I637" t="s">
        <v>9</v>
      </c>
    </row>
    <row r="638" spans="1:9" x14ac:dyDescent="0.25">
      <c r="A638" t="s">
        <v>1746</v>
      </c>
      <c r="B638" t="s">
        <v>1747</v>
      </c>
      <c r="C638" t="s">
        <v>1748</v>
      </c>
      <c r="D638" t="s">
        <v>1749</v>
      </c>
      <c r="E638" t="s">
        <v>1740</v>
      </c>
      <c r="F638" t="s">
        <v>1750</v>
      </c>
      <c r="G638" t="s">
        <v>9</v>
      </c>
      <c r="H638" t="s">
        <v>1751</v>
      </c>
      <c r="I638" t="s">
        <v>1752</v>
      </c>
    </row>
    <row r="639" spans="1:9" x14ac:dyDescent="0.25">
      <c r="A639" s="3" t="s">
        <v>13195</v>
      </c>
      <c r="B639" s="15" t="s">
        <v>1753</v>
      </c>
      <c r="C639" s="16"/>
      <c r="D639" s="16"/>
      <c r="E639" s="16"/>
      <c r="F639" s="16"/>
      <c r="G639" s="16"/>
      <c r="H639" s="16"/>
      <c r="I639" s="16"/>
    </row>
    <row r="640" spans="1:9" x14ac:dyDescent="0.25">
      <c r="A640" t="s">
        <v>1754</v>
      </c>
      <c r="B640" t="s">
        <v>1755</v>
      </c>
      <c r="C640" t="s">
        <v>1756</v>
      </c>
      <c r="D640" t="s">
        <v>9</v>
      </c>
      <c r="E640" t="s">
        <v>9</v>
      </c>
      <c r="F640" t="s">
        <v>1757</v>
      </c>
      <c r="G640" t="s">
        <v>9</v>
      </c>
      <c r="H640" t="s">
        <v>1758</v>
      </c>
      <c r="I640" t="s">
        <v>9</v>
      </c>
    </row>
    <row r="641" spans="1:9" x14ac:dyDescent="0.25">
      <c r="A641" t="s">
        <v>1759</v>
      </c>
      <c r="B641" t="s">
        <v>1760</v>
      </c>
      <c r="C641" t="s">
        <v>1761</v>
      </c>
      <c r="D641" t="s">
        <v>9</v>
      </c>
      <c r="E641" t="s">
        <v>9</v>
      </c>
      <c r="F641" t="s">
        <v>1757</v>
      </c>
      <c r="G641" t="s">
        <v>9</v>
      </c>
      <c r="H641" t="s">
        <v>9</v>
      </c>
      <c r="I641" t="s">
        <v>9</v>
      </c>
    </row>
    <row r="642" spans="1:9" x14ac:dyDescent="0.25">
      <c r="A642" t="s">
        <v>1762</v>
      </c>
      <c r="B642" t="s">
        <v>1763</v>
      </c>
      <c r="C642" t="s">
        <v>1764</v>
      </c>
      <c r="D642" t="s">
        <v>9</v>
      </c>
      <c r="E642"/>
      <c r="F642" t="s">
        <v>9</v>
      </c>
      <c r="G642" t="s">
        <v>9</v>
      </c>
      <c r="H642" t="s">
        <v>9</v>
      </c>
      <c r="I642" t="s">
        <v>9</v>
      </c>
    </row>
    <row r="643" spans="1:9" x14ac:dyDescent="0.25">
      <c r="A643" t="s">
        <v>1765</v>
      </c>
      <c r="B643" t="s">
        <v>1766</v>
      </c>
      <c r="C643" t="s">
        <v>1767</v>
      </c>
      <c r="D643" t="s">
        <v>38</v>
      </c>
      <c r="E643" t="s">
        <v>1768</v>
      </c>
      <c r="F643" t="s">
        <v>1769</v>
      </c>
      <c r="G643" t="s">
        <v>9</v>
      </c>
      <c r="H643" t="s">
        <v>9</v>
      </c>
      <c r="I643" t="s">
        <v>9</v>
      </c>
    </row>
    <row r="644" spans="1:9" x14ac:dyDescent="0.25">
      <c r="A644" t="s">
        <v>1770</v>
      </c>
      <c r="B644" t="s">
        <v>1771</v>
      </c>
      <c r="C644" t="s">
        <v>1772</v>
      </c>
      <c r="D644" t="s">
        <v>9</v>
      </c>
      <c r="E644" t="s">
        <v>9</v>
      </c>
      <c r="F644" t="s">
        <v>1773</v>
      </c>
      <c r="G644" t="s">
        <v>9</v>
      </c>
      <c r="H644" t="s">
        <v>1774</v>
      </c>
      <c r="I644" t="s">
        <v>9</v>
      </c>
    </row>
    <row r="645" spans="1:9" x14ac:dyDescent="0.25">
      <c r="A645" t="s">
        <v>1775</v>
      </c>
      <c r="B645" t="s">
        <v>1776</v>
      </c>
      <c r="C645" t="s">
        <v>1777</v>
      </c>
      <c r="D645" t="s">
        <v>9</v>
      </c>
      <c r="E645" t="s">
        <v>9</v>
      </c>
      <c r="F645" t="s">
        <v>9</v>
      </c>
      <c r="G645" t="s">
        <v>9</v>
      </c>
      <c r="H645" t="s">
        <v>9</v>
      </c>
      <c r="I645" t="s">
        <v>9</v>
      </c>
    </row>
    <row r="646" spans="1:9" x14ac:dyDescent="0.25">
      <c r="A646" t="s">
        <v>1778</v>
      </c>
      <c r="B646" t="s">
        <v>1779</v>
      </c>
      <c r="C646" t="s">
        <v>1780</v>
      </c>
      <c r="D646" t="s">
        <v>9</v>
      </c>
      <c r="E646"/>
      <c r="F646" t="s">
        <v>9</v>
      </c>
      <c r="G646" t="s">
        <v>9</v>
      </c>
      <c r="H646" t="s">
        <v>9</v>
      </c>
      <c r="I646" t="s">
        <v>9</v>
      </c>
    </row>
    <row r="647" spans="1:9" x14ac:dyDescent="0.25">
      <c r="A647" t="s">
        <v>1781</v>
      </c>
      <c r="B647" t="s">
        <v>1782</v>
      </c>
      <c r="C647" t="s">
        <v>1783</v>
      </c>
      <c r="D647" t="s">
        <v>9</v>
      </c>
      <c r="E647" t="s">
        <v>1784</v>
      </c>
      <c r="F647" t="s">
        <v>9</v>
      </c>
      <c r="G647" t="s">
        <v>9</v>
      </c>
      <c r="H647" t="s">
        <v>9</v>
      </c>
      <c r="I647" t="s">
        <v>9</v>
      </c>
    </row>
    <row r="648" spans="1:9" x14ac:dyDescent="0.25">
      <c r="A648" t="s">
        <v>1785</v>
      </c>
      <c r="B648" t="s">
        <v>1786</v>
      </c>
      <c r="C648" t="s">
        <v>1787</v>
      </c>
      <c r="D648" t="s">
        <v>9</v>
      </c>
      <c r="E648" t="s">
        <v>1784</v>
      </c>
      <c r="F648" t="s">
        <v>1788</v>
      </c>
      <c r="G648" t="s">
        <v>9</v>
      </c>
      <c r="H648" t="s">
        <v>1789</v>
      </c>
      <c r="I648" t="s">
        <v>9</v>
      </c>
    </row>
    <row r="649" spans="1:9" x14ac:dyDescent="0.25">
      <c r="A649" t="s">
        <v>1790</v>
      </c>
      <c r="B649" t="s">
        <v>1791</v>
      </c>
      <c r="C649" t="s">
        <v>1792</v>
      </c>
      <c r="D649" t="s">
        <v>9</v>
      </c>
      <c r="E649" t="s">
        <v>9</v>
      </c>
      <c r="F649" t="s">
        <v>1745</v>
      </c>
      <c r="G649" t="s">
        <v>9</v>
      </c>
      <c r="H649" t="s">
        <v>9</v>
      </c>
      <c r="I649" t="s">
        <v>9</v>
      </c>
    </row>
    <row r="650" spans="1:9" x14ac:dyDescent="0.25">
      <c r="A650" t="s">
        <v>1793</v>
      </c>
      <c r="B650" t="s">
        <v>1794</v>
      </c>
      <c r="C650" t="s">
        <v>1795</v>
      </c>
      <c r="D650" t="s">
        <v>1038</v>
      </c>
      <c r="E650" t="s">
        <v>1796</v>
      </c>
      <c r="F650" t="s">
        <v>1797</v>
      </c>
      <c r="G650" t="s">
        <v>9</v>
      </c>
      <c r="H650" t="s">
        <v>1798</v>
      </c>
      <c r="I650" t="s">
        <v>1799</v>
      </c>
    </row>
    <row r="651" spans="1:9" x14ac:dyDescent="0.25">
      <c r="A651" t="s">
        <v>1800</v>
      </c>
      <c r="B651" t="s">
        <v>1801</v>
      </c>
      <c r="C651" t="s">
        <v>1802</v>
      </c>
      <c r="D651" t="s">
        <v>38</v>
      </c>
      <c r="E651" t="s">
        <v>1803</v>
      </c>
      <c r="F651" t="s">
        <v>1804</v>
      </c>
      <c r="G651" t="s">
        <v>9</v>
      </c>
      <c r="H651" t="s">
        <v>1805</v>
      </c>
      <c r="I651" t="s">
        <v>9</v>
      </c>
    </row>
    <row r="652" spans="1:9" x14ac:dyDescent="0.25">
      <c r="A652" t="s">
        <v>1806</v>
      </c>
      <c r="B652" t="s">
        <v>1807</v>
      </c>
      <c r="C652" t="s">
        <v>1808</v>
      </c>
      <c r="D652" t="s">
        <v>9</v>
      </c>
      <c r="E652" t="s">
        <v>9</v>
      </c>
      <c r="F652" t="s">
        <v>1809</v>
      </c>
      <c r="G652" t="s">
        <v>9</v>
      </c>
      <c r="H652" t="s">
        <v>1810</v>
      </c>
      <c r="I652" t="s">
        <v>9</v>
      </c>
    </row>
    <row r="653" spans="1:9" x14ac:dyDescent="0.25">
      <c r="A653" t="s">
        <v>1811</v>
      </c>
      <c r="B653" t="s">
        <v>1812</v>
      </c>
      <c r="C653" t="s">
        <v>1813</v>
      </c>
      <c r="D653" t="s">
        <v>9</v>
      </c>
      <c r="E653" t="s">
        <v>9</v>
      </c>
      <c r="F653" t="s">
        <v>9</v>
      </c>
      <c r="G653" t="s">
        <v>9</v>
      </c>
      <c r="H653" t="s">
        <v>9</v>
      </c>
      <c r="I653" t="s">
        <v>9</v>
      </c>
    </row>
    <row r="654" spans="1:9" x14ac:dyDescent="0.25">
      <c r="A654" t="s">
        <v>1814</v>
      </c>
      <c r="B654" t="s">
        <v>1815</v>
      </c>
      <c r="C654" t="s">
        <v>1816</v>
      </c>
      <c r="D654" t="s">
        <v>9</v>
      </c>
      <c r="E654"/>
      <c r="F654" t="s">
        <v>9</v>
      </c>
      <c r="G654" t="s">
        <v>9</v>
      </c>
      <c r="H654" t="s">
        <v>9</v>
      </c>
      <c r="I654" t="s">
        <v>9</v>
      </c>
    </row>
    <row r="655" spans="1:9" x14ac:dyDescent="0.25">
      <c r="A655" t="s">
        <v>1817</v>
      </c>
      <c r="B655" t="s">
        <v>1818</v>
      </c>
      <c r="C655" t="s">
        <v>1819</v>
      </c>
      <c r="D655" t="s">
        <v>9</v>
      </c>
      <c r="E655" t="s">
        <v>1820</v>
      </c>
      <c r="F655" t="s">
        <v>9</v>
      </c>
      <c r="G655" t="s">
        <v>9</v>
      </c>
      <c r="H655" t="s">
        <v>9</v>
      </c>
      <c r="I655" t="s">
        <v>9</v>
      </c>
    </row>
    <row r="656" spans="1:9" x14ac:dyDescent="0.25">
      <c r="A656" t="s">
        <v>1821</v>
      </c>
      <c r="B656" t="s">
        <v>1822</v>
      </c>
      <c r="C656" t="s">
        <v>1823</v>
      </c>
      <c r="D656" t="s">
        <v>9</v>
      </c>
      <c r="E656" t="s">
        <v>1820</v>
      </c>
      <c r="F656" t="s">
        <v>1788</v>
      </c>
      <c r="G656" t="s">
        <v>9</v>
      </c>
      <c r="H656" t="s">
        <v>9</v>
      </c>
      <c r="I656" t="s">
        <v>9</v>
      </c>
    </row>
    <row r="657" spans="1:9" x14ac:dyDescent="0.25">
      <c r="A657" t="s">
        <v>1824</v>
      </c>
      <c r="B657" t="s">
        <v>1825</v>
      </c>
      <c r="C657" t="s">
        <v>1826</v>
      </c>
      <c r="D657" t="s">
        <v>9</v>
      </c>
      <c r="E657" t="s">
        <v>9</v>
      </c>
      <c r="F657" t="s">
        <v>1745</v>
      </c>
      <c r="G657" t="s">
        <v>9</v>
      </c>
      <c r="H657" t="s">
        <v>9</v>
      </c>
      <c r="I657" t="s">
        <v>9</v>
      </c>
    </row>
    <row r="658" spans="1:9" x14ac:dyDescent="0.25">
      <c r="A658" t="s">
        <v>1827</v>
      </c>
      <c r="B658" t="s">
        <v>1828</v>
      </c>
      <c r="C658" t="s">
        <v>1829</v>
      </c>
      <c r="D658" t="s">
        <v>1038</v>
      </c>
      <c r="E658" t="s">
        <v>1820</v>
      </c>
      <c r="F658" t="s">
        <v>1830</v>
      </c>
      <c r="G658" t="s">
        <v>9</v>
      </c>
      <c r="H658" t="s">
        <v>1831</v>
      </c>
      <c r="I658" t="s">
        <v>1799</v>
      </c>
    </row>
    <row r="659" spans="1:9" x14ac:dyDescent="0.25">
      <c r="A659" t="s">
        <v>1800</v>
      </c>
      <c r="B659" t="s">
        <v>1801</v>
      </c>
      <c r="C659" t="s">
        <v>1802</v>
      </c>
      <c r="D659" t="s">
        <v>38</v>
      </c>
      <c r="E659" t="s">
        <v>1803</v>
      </c>
      <c r="F659" t="s">
        <v>1804</v>
      </c>
      <c r="G659" t="s">
        <v>9</v>
      </c>
      <c r="H659" t="s">
        <v>1805</v>
      </c>
      <c r="I659" t="s">
        <v>9</v>
      </c>
    </row>
    <row r="660" spans="1:9" x14ac:dyDescent="0.25">
      <c r="A660" t="s">
        <v>1832</v>
      </c>
      <c r="B660" t="s">
        <v>1833</v>
      </c>
      <c r="C660" t="s">
        <v>1834</v>
      </c>
      <c r="D660" t="s">
        <v>9</v>
      </c>
      <c r="E660" t="s">
        <v>9</v>
      </c>
      <c r="F660" t="s">
        <v>1835</v>
      </c>
      <c r="G660" t="s">
        <v>9</v>
      </c>
      <c r="H660" t="s">
        <v>1836</v>
      </c>
      <c r="I660" t="s">
        <v>9</v>
      </c>
    </row>
    <row r="661" spans="1:9" x14ac:dyDescent="0.25">
      <c r="A661" t="s">
        <v>1837</v>
      </c>
      <c r="B661" t="s">
        <v>1838</v>
      </c>
      <c r="C661" t="s">
        <v>1839</v>
      </c>
      <c r="D661" t="s">
        <v>38</v>
      </c>
      <c r="E661" t="s">
        <v>1840</v>
      </c>
      <c r="F661" t="s">
        <v>1835</v>
      </c>
      <c r="G661" t="s">
        <v>9</v>
      </c>
      <c r="H661" t="s">
        <v>1841</v>
      </c>
      <c r="I661" t="s">
        <v>9</v>
      </c>
    </row>
    <row r="662" spans="1:9" x14ac:dyDescent="0.25">
      <c r="A662" t="s">
        <v>1842</v>
      </c>
      <c r="B662" t="s">
        <v>1843</v>
      </c>
      <c r="C662" t="s">
        <v>1844</v>
      </c>
      <c r="D662" t="s">
        <v>9</v>
      </c>
      <c r="E662" t="s">
        <v>9</v>
      </c>
      <c r="F662" t="s">
        <v>1757</v>
      </c>
      <c r="G662" t="s">
        <v>9</v>
      </c>
      <c r="H662" t="s">
        <v>1758</v>
      </c>
      <c r="I662" t="s">
        <v>9</v>
      </c>
    </row>
    <row r="663" spans="1:9" x14ac:dyDescent="0.25">
      <c r="A663" t="s">
        <v>1845</v>
      </c>
      <c r="B663" t="s">
        <v>1846</v>
      </c>
      <c r="C663" t="s">
        <v>1847</v>
      </c>
      <c r="D663" t="s">
        <v>9</v>
      </c>
      <c r="E663" t="s">
        <v>9</v>
      </c>
      <c r="F663" t="s">
        <v>1848</v>
      </c>
      <c r="G663" t="s">
        <v>9</v>
      </c>
      <c r="H663" t="s">
        <v>1849</v>
      </c>
      <c r="I663" t="s">
        <v>9</v>
      </c>
    </row>
    <row r="664" spans="1:9" x14ac:dyDescent="0.25">
      <c r="A664" t="s">
        <v>1850</v>
      </c>
      <c r="B664" t="s">
        <v>1851</v>
      </c>
      <c r="C664" t="s">
        <v>1852</v>
      </c>
      <c r="D664" t="s">
        <v>9</v>
      </c>
      <c r="E664"/>
      <c r="F664" t="s">
        <v>9</v>
      </c>
      <c r="G664" t="s">
        <v>9</v>
      </c>
      <c r="H664" t="s">
        <v>9</v>
      </c>
      <c r="I664" t="s">
        <v>9</v>
      </c>
    </row>
    <row r="665" spans="1:9" x14ac:dyDescent="0.25">
      <c r="A665" t="s">
        <v>1853</v>
      </c>
      <c r="B665" t="s">
        <v>1854</v>
      </c>
      <c r="C665" t="s">
        <v>1855</v>
      </c>
      <c r="D665" t="s">
        <v>9</v>
      </c>
      <c r="E665"/>
      <c r="F665" t="s">
        <v>9</v>
      </c>
      <c r="G665" t="s">
        <v>9</v>
      </c>
      <c r="H665" t="s">
        <v>9</v>
      </c>
      <c r="I665" t="s">
        <v>9</v>
      </c>
    </row>
    <row r="666" spans="1:9" x14ac:dyDescent="0.25">
      <c r="A666" t="s">
        <v>1856</v>
      </c>
      <c r="B666" t="s">
        <v>1857</v>
      </c>
      <c r="C666" t="s">
        <v>1858</v>
      </c>
      <c r="D666" t="s">
        <v>9</v>
      </c>
      <c r="E666" t="s">
        <v>1859</v>
      </c>
      <c r="F666" t="s">
        <v>9</v>
      </c>
      <c r="G666" t="s">
        <v>9</v>
      </c>
      <c r="H666" t="s">
        <v>9</v>
      </c>
      <c r="I666" t="s">
        <v>9</v>
      </c>
    </row>
    <row r="667" spans="1:9" x14ac:dyDescent="0.25">
      <c r="A667" t="s">
        <v>1860</v>
      </c>
      <c r="B667" t="s">
        <v>1861</v>
      </c>
      <c r="C667" t="s">
        <v>1862</v>
      </c>
      <c r="D667" t="s">
        <v>9</v>
      </c>
      <c r="E667" t="s">
        <v>1859</v>
      </c>
      <c r="F667" t="s">
        <v>9</v>
      </c>
      <c r="G667" t="s">
        <v>9</v>
      </c>
      <c r="H667" t="s">
        <v>9</v>
      </c>
      <c r="I667" t="s">
        <v>9</v>
      </c>
    </row>
    <row r="668" spans="1:9" x14ac:dyDescent="0.25">
      <c r="A668" t="s">
        <v>1863</v>
      </c>
      <c r="B668" t="s">
        <v>1864</v>
      </c>
      <c r="C668" t="s">
        <v>1865</v>
      </c>
      <c r="D668" t="s">
        <v>9</v>
      </c>
      <c r="E668" t="s">
        <v>1866</v>
      </c>
      <c r="F668" t="s">
        <v>9</v>
      </c>
      <c r="G668" t="s">
        <v>9</v>
      </c>
      <c r="H668" t="s">
        <v>9</v>
      </c>
      <c r="I668" t="s">
        <v>9</v>
      </c>
    </row>
    <row r="669" spans="1:9" x14ac:dyDescent="0.25">
      <c r="A669" t="s">
        <v>1867</v>
      </c>
      <c r="B669" t="s">
        <v>1868</v>
      </c>
      <c r="C669" t="s">
        <v>1869</v>
      </c>
      <c r="D669" t="s">
        <v>9</v>
      </c>
      <c r="E669" t="s">
        <v>1866</v>
      </c>
      <c r="F669" t="s">
        <v>9</v>
      </c>
      <c r="G669" t="s">
        <v>9</v>
      </c>
      <c r="H669" t="s">
        <v>9</v>
      </c>
      <c r="I669" t="s">
        <v>9</v>
      </c>
    </row>
    <row r="670" spans="1:9" x14ac:dyDescent="0.25">
      <c r="A670" t="s">
        <v>1870</v>
      </c>
      <c r="B670" t="s">
        <v>1871</v>
      </c>
      <c r="C670" t="s">
        <v>1872</v>
      </c>
      <c r="D670" t="s">
        <v>9</v>
      </c>
      <c r="E670"/>
      <c r="F670" t="s">
        <v>1745</v>
      </c>
      <c r="G670" t="s">
        <v>9</v>
      </c>
      <c r="H670" t="s">
        <v>9</v>
      </c>
      <c r="I670" t="s">
        <v>9</v>
      </c>
    </row>
    <row r="671" spans="1:9" x14ac:dyDescent="0.25">
      <c r="A671" t="s">
        <v>1873</v>
      </c>
      <c r="B671" t="s">
        <v>1874</v>
      </c>
      <c r="C671" t="s">
        <v>1875</v>
      </c>
      <c r="D671" t="s">
        <v>1876</v>
      </c>
      <c r="E671" t="s">
        <v>1877</v>
      </c>
      <c r="F671" t="s">
        <v>1878</v>
      </c>
      <c r="G671" t="s">
        <v>9</v>
      </c>
      <c r="H671" t="s">
        <v>1879</v>
      </c>
      <c r="I671" t="s">
        <v>1880</v>
      </c>
    </row>
    <row r="672" spans="1:9" x14ac:dyDescent="0.25">
      <c r="A672" s="3" t="s">
        <v>13196</v>
      </c>
      <c r="B672" s="15" t="s">
        <v>1881</v>
      </c>
      <c r="C672" s="16"/>
      <c r="D672" s="16"/>
      <c r="E672" s="16"/>
      <c r="F672" s="16"/>
      <c r="G672" s="16"/>
      <c r="H672" s="16"/>
      <c r="I672" s="16"/>
    </row>
    <row r="673" spans="1:9" x14ac:dyDescent="0.25">
      <c r="A673" t="s">
        <v>1882</v>
      </c>
      <c r="B673" t="s">
        <v>1883</v>
      </c>
      <c r="C673" t="s">
        <v>1884</v>
      </c>
      <c r="D673" t="s">
        <v>9</v>
      </c>
      <c r="E673" t="s">
        <v>9</v>
      </c>
      <c r="F673" t="s">
        <v>1885</v>
      </c>
      <c r="G673" t="s">
        <v>9</v>
      </c>
      <c r="H673" t="s">
        <v>1886</v>
      </c>
      <c r="I673" t="s">
        <v>9</v>
      </c>
    </row>
    <row r="674" spans="1:9" x14ac:dyDescent="0.25">
      <c r="A674" t="s">
        <v>1887</v>
      </c>
      <c r="B674" t="s">
        <v>1888</v>
      </c>
      <c r="C674" t="s">
        <v>1889</v>
      </c>
      <c r="D674" t="s">
        <v>9</v>
      </c>
      <c r="E674" t="s">
        <v>9</v>
      </c>
      <c r="F674" t="s">
        <v>1885</v>
      </c>
      <c r="G674" t="s">
        <v>9</v>
      </c>
      <c r="H674" t="s">
        <v>9</v>
      </c>
      <c r="I674" t="s">
        <v>9</v>
      </c>
    </row>
    <row r="675" spans="1:9" x14ac:dyDescent="0.25">
      <c r="A675" t="s">
        <v>1890</v>
      </c>
      <c r="B675" t="s">
        <v>1891</v>
      </c>
      <c r="C675" t="s">
        <v>1892</v>
      </c>
      <c r="D675" t="s">
        <v>9</v>
      </c>
      <c r="E675"/>
      <c r="F675" t="s">
        <v>9</v>
      </c>
      <c r="G675" t="s">
        <v>9</v>
      </c>
      <c r="H675" t="s">
        <v>9</v>
      </c>
      <c r="I675" t="s">
        <v>9</v>
      </c>
    </row>
    <row r="676" spans="1:9" x14ac:dyDescent="0.25">
      <c r="A676" t="s">
        <v>1893</v>
      </c>
      <c r="B676" t="s">
        <v>1894</v>
      </c>
      <c r="C676" t="s">
        <v>1895</v>
      </c>
      <c r="D676" t="s">
        <v>38</v>
      </c>
      <c r="E676" t="s">
        <v>1896</v>
      </c>
      <c r="F676" t="s">
        <v>1769</v>
      </c>
      <c r="G676" t="s">
        <v>9</v>
      </c>
      <c r="H676" t="s">
        <v>1897</v>
      </c>
      <c r="I676" t="s">
        <v>9</v>
      </c>
    </row>
    <row r="677" spans="1:9" x14ac:dyDescent="0.25">
      <c r="A677" t="s">
        <v>1898</v>
      </c>
      <c r="B677" t="s">
        <v>1899</v>
      </c>
      <c r="C677" t="s">
        <v>1900</v>
      </c>
      <c r="D677" t="s">
        <v>9</v>
      </c>
      <c r="E677" t="s">
        <v>9</v>
      </c>
      <c r="F677" t="s">
        <v>1901</v>
      </c>
      <c r="G677" t="s">
        <v>9</v>
      </c>
      <c r="H677" t="s">
        <v>1902</v>
      </c>
      <c r="I677" t="s">
        <v>9</v>
      </c>
    </row>
    <row r="678" spans="1:9" x14ac:dyDescent="0.25">
      <c r="A678" t="s">
        <v>1903</v>
      </c>
      <c r="B678" t="s">
        <v>1904</v>
      </c>
      <c r="C678" t="s">
        <v>1905</v>
      </c>
      <c r="D678" t="s">
        <v>1906</v>
      </c>
      <c r="E678" t="s">
        <v>1907</v>
      </c>
      <c r="F678" t="s">
        <v>1908</v>
      </c>
      <c r="G678" t="s">
        <v>9</v>
      </c>
      <c r="H678" t="s">
        <v>1909</v>
      </c>
      <c r="I678" t="s">
        <v>1910</v>
      </c>
    </row>
    <row r="679" spans="1:9" x14ac:dyDescent="0.25">
      <c r="A679" t="s">
        <v>1911</v>
      </c>
      <c r="B679" t="s">
        <v>1912</v>
      </c>
      <c r="C679" t="s">
        <v>1913</v>
      </c>
      <c r="D679" t="s">
        <v>9</v>
      </c>
      <c r="E679"/>
      <c r="F679" t="s">
        <v>9</v>
      </c>
      <c r="G679" t="s">
        <v>9</v>
      </c>
      <c r="H679" t="s">
        <v>9</v>
      </c>
      <c r="I679" t="s">
        <v>9</v>
      </c>
    </row>
    <row r="680" spans="1:9" x14ac:dyDescent="0.25">
      <c r="A680" t="s">
        <v>1914</v>
      </c>
      <c r="B680" t="s">
        <v>1915</v>
      </c>
      <c r="C680" t="s">
        <v>1916</v>
      </c>
      <c r="D680" t="s">
        <v>9</v>
      </c>
      <c r="E680"/>
      <c r="F680" t="s">
        <v>9</v>
      </c>
      <c r="G680" t="s">
        <v>9</v>
      </c>
      <c r="H680" t="s">
        <v>9</v>
      </c>
      <c r="I680" t="s">
        <v>9</v>
      </c>
    </row>
    <row r="681" spans="1:9" x14ac:dyDescent="0.25">
      <c r="A681" t="s">
        <v>1917</v>
      </c>
      <c r="B681" t="s">
        <v>1918</v>
      </c>
      <c r="C681" t="s">
        <v>1919</v>
      </c>
      <c r="D681" t="s">
        <v>9</v>
      </c>
      <c r="E681" t="s">
        <v>1920</v>
      </c>
      <c r="F681" t="s">
        <v>9</v>
      </c>
      <c r="G681" t="s">
        <v>9</v>
      </c>
      <c r="H681" t="s">
        <v>9</v>
      </c>
      <c r="I681" t="s">
        <v>9</v>
      </c>
    </row>
    <row r="682" spans="1:9" x14ac:dyDescent="0.25">
      <c r="A682" t="s">
        <v>1921</v>
      </c>
      <c r="B682" t="s">
        <v>1922</v>
      </c>
      <c r="C682" t="s">
        <v>1923</v>
      </c>
      <c r="D682" t="s">
        <v>9</v>
      </c>
      <c r="E682" t="s">
        <v>1920</v>
      </c>
      <c r="F682" t="s">
        <v>9</v>
      </c>
      <c r="G682" t="s">
        <v>9</v>
      </c>
      <c r="H682" t="s">
        <v>9</v>
      </c>
      <c r="I682" t="s">
        <v>9</v>
      </c>
    </row>
    <row r="683" spans="1:9" x14ac:dyDescent="0.25">
      <c r="A683" t="s">
        <v>1924</v>
      </c>
      <c r="B683" t="s">
        <v>1925</v>
      </c>
      <c r="C683" t="s">
        <v>1926</v>
      </c>
      <c r="D683" t="s">
        <v>9</v>
      </c>
      <c r="E683" t="s">
        <v>1927</v>
      </c>
      <c r="F683" t="s">
        <v>9</v>
      </c>
      <c r="G683" t="s">
        <v>9</v>
      </c>
      <c r="H683" t="s">
        <v>1928</v>
      </c>
      <c r="I683" t="s">
        <v>9</v>
      </c>
    </row>
    <row r="684" spans="1:9" x14ac:dyDescent="0.25">
      <c r="A684" t="s">
        <v>1929</v>
      </c>
      <c r="B684" t="s">
        <v>1930</v>
      </c>
      <c r="C684" t="s">
        <v>1931</v>
      </c>
      <c r="D684" t="s">
        <v>9</v>
      </c>
      <c r="E684" t="s">
        <v>1932</v>
      </c>
      <c r="F684" t="s">
        <v>9</v>
      </c>
      <c r="G684" t="s">
        <v>9</v>
      </c>
      <c r="H684" t="s">
        <v>1933</v>
      </c>
      <c r="I684" t="s">
        <v>9</v>
      </c>
    </row>
    <row r="685" spans="1:9" x14ac:dyDescent="0.25">
      <c r="A685" t="s">
        <v>1934</v>
      </c>
      <c r="B685" t="s">
        <v>1935</v>
      </c>
      <c r="C685" t="s">
        <v>1936</v>
      </c>
      <c r="D685" t="s">
        <v>9</v>
      </c>
      <c r="E685"/>
      <c r="F685" t="s">
        <v>1745</v>
      </c>
      <c r="G685" t="s">
        <v>9</v>
      </c>
      <c r="H685" t="s">
        <v>9</v>
      </c>
      <c r="I685" t="s">
        <v>9</v>
      </c>
    </row>
    <row r="686" spans="1:9" x14ac:dyDescent="0.25">
      <c r="A686" t="s">
        <v>1937</v>
      </c>
      <c r="B686" t="s">
        <v>1938</v>
      </c>
      <c r="C686" t="s">
        <v>1939</v>
      </c>
      <c r="D686" t="s">
        <v>1038</v>
      </c>
      <c r="E686" t="s">
        <v>1907</v>
      </c>
      <c r="F686" t="s">
        <v>1940</v>
      </c>
      <c r="G686" t="s">
        <v>9</v>
      </c>
      <c r="H686" t="s">
        <v>1941</v>
      </c>
      <c r="I686" t="s">
        <v>1042</v>
      </c>
    </row>
    <row r="687" spans="1:9" x14ac:dyDescent="0.25">
      <c r="A687" t="s">
        <v>1762</v>
      </c>
      <c r="B687" t="s">
        <v>1763</v>
      </c>
      <c r="C687" t="s">
        <v>1764</v>
      </c>
      <c r="D687" t="s">
        <v>9</v>
      </c>
      <c r="E687"/>
      <c r="F687" t="s">
        <v>9</v>
      </c>
      <c r="G687" t="s">
        <v>9</v>
      </c>
      <c r="H687" t="s">
        <v>9</v>
      </c>
      <c r="I687" t="s">
        <v>9</v>
      </c>
    </row>
    <row r="688" spans="1:9" x14ac:dyDescent="0.25">
      <c r="A688" t="s">
        <v>1765</v>
      </c>
      <c r="B688" t="s">
        <v>1766</v>
      </c>
      <c r="C688" t="s">
        <v>1767</v>
      </c>
      <c r="D688" t="s">
        <v>38</v>
      </c>
      <c r="E688" t="s">
        <v>1768</v>
      </c>
      <c r="F688" t="s">
        <v>1769</v>
      </c>
      <c r="G688" t="s">
        <v>9</v>
      </c>
      <c r="H688" t="s">
        <v>9</v>
      </c>
      <c r="I688" t="s">
        <v>9</v>
      </c>
    </row>
    <row r="689" spans="1:9" x14ac:dyDescent="0.25">
      <c r="A689" t="s">
        <v>1942</v>
      </c>
      <c r="B689" t="s">
        <v>1943</v>
      </c>
      <c r="C689" t="s">
        <v>1944</v>
      </c>
      <c r="D689" t="s">
        <v>9</v>
      </c>
      <c r="E689" t="s">
        <v>9</v>
      </c>
      <c r="F689" t="s">
        <v>1945</v>
      </c>
      <c r="G689" t="s">
        <v>9</v>
      </c>
      <c r="H689" t="s">
        <v>1946</v>
      </c>
      <c r="I689" t="s">
        <v>9</v>
      </c>
    </row>
    <row r="690" spans="1:9" x14ac:dyDescent="0.25">
      <c r="A690" t="s">
        <v>1947</v>
      </c>
      <c r="B690" t="s">
        <v>1948</v>
      </c>
      <c r="C690" t="s">
        <v>1949</v>
      </c>
      <c r="D690" t="s">
        <v>38</v>
      </c>
      <c r="E690" t="s">
        <v>1950</v>
      </c>
      <c r="F690" t="s">
        <v>1945</v>
      </c>
      <c r="G690" t="s">
        <v>9</v>
      </c>
      <c r="H690" t="s">
        <v>1951</v>
      </c>
      <c r="I690" t="s">
        <v>9</v>
      </c>
    </row>
    <row r="691" spans="1:9" x14ac:dyDescent="0.25">
      <c r="A691" t="s">
        <v>1952</v>
      </c>
      <c r="B691" t="s">
        <v>1953</v>
      </c>
      <c r="C691" t="s">
        <v>1954</v>
      </c>
      <c r="D691" t="s">
        <v>9</v>
      </c>
      <c r="E691" t="s">
        <v>9</v>
      </c>
      <c r="F691" t="s">
        <v>1955</v>
      </c>
      <c r="G691" t="s">
        <v>9</v>
      </c>
      <c r="H691" t="s">
        <v>1956</v>
      </c>
      <c r="I691" t="s">
        <v>9</v>
      </c>
    </row>
    <row r="692" spans="1:9" x14ac:dyDescent="0.25">
      <c r="A692" t="s">
        <v>1957</v>
      </c>
      <c r="B692" t="s">
        <v>1958</v>
      </c>
      <c r="C692" t="s">
        <v>1959</v>
      </c>
      <c r="D692" t="s">
        <v>1624</v>
      </c>
      <c r="E692" t="s">
        <v>1960</v>
      </c>
      <c r="F692" t="s">
        <v>1961</v>
      </c>
      <c r="G692" t="s">
        <v>9</v>
      </c>
      <c r="H692" t="s">
        <v>1962</v>
      </c>
      <c r="I692" t="s">
        <v>1627</v>
      </c>
    </row>
    <row r="693" spans="1:9" x14ac:dyDescent="0.25">
      <c r="A693" t="s">
        <v>1963</v>
      </c>
      <c r="B693" t="s">
        <v>1964</v>
      </c>
      <c r="C693" t="s">
        <v>1965</v>
      </c>
      <c r="D693" t="s">
        <v>1038</v>
      </c>
      <c r="E693" t="s">
        <v>1966</v>
      </c>
      <c r="F693" t="s">
        <v>1967</v>
      </c>
      <c r="G693" t="s">
        <v>9</v>
      </c>
      <c r="H693" t="s">
        <v>1968</v>
      </c>
      <c r="I693" t="s">
        <v>1969</v>
      </c>
    </row>
    <row r="694" spans="1:9" x14ac:dyDescent="0.25">
      <c r="A694" t="s">
        <v>1970</v>
      </c>
      <c r="B694" t="s">
        <v>1971</v>
      </c>
      <c r="C694" t="s">
        <v>1972</v>
      </c>
      <c r="D694" t="s">
        <v>9</v>
      </c>
      <c r="E694" t="s">
        <v>9</v>
      </c>
      <c r="F694" t="s">
        <v>9</v>
      </c>
      <c r="G694" t="s">
        <v>9</v>
      </c>
      <c r="H694" t="s">
        <v>9</v>
      </c>
      <c r="I694" t="s">
        <v>9</v>
      </c>
    </row>
    <row r="695" spans="1:9" x14ac:dyDescent="0.25">
      <c r="A695" t="s">
        <v>1973</v>
      </c>
      <c r="B695" t="s">
        <v>1974</v>
      </c>
      <c r="C695" t="s">
        <v>1975</v>
      </c>
      <c r="D695" t="s">
        <v>38</v>
      </c>
      <c r="E695" t="s">
        <v>1976</v>
      </c>
      <c r="F695" t="s">
        <v>1769</v>
      </c>
      <c r="G695" t="s">
        <v>9</v>
      </c>
      <c r="H695" t="s">
        <v>9</v>
      </c>
      <c r="I695" t="s">
        <v>9</v>
      </c>
    </row>
    <row r="696" spans="1:9" x14ac:dyDescent="0.25">
      <c r="A696" t="s">
        <v>1977</v>
      </c>
      <c r="B696" t="s">
        <v>1978</v>
      </c>
      <c r="C696" t="s">
        <v>1979</v>
      </c>
      <c r="D696" t="s">
        <v>9</v>
      </c>
      <c r="E696" t="s">
        <v>9</v>
      </c>
      <c r="F696" t="s">
        <v>1980</v>
      </c>
      <c r="G696" t="s">
        <v>9</v>
      </c>
      <c r="H696" t="s">
        <v>1981</v>
      </c>
      <c r="I696" t="s">
        <v>9</v>
      </c>
    </row>
    <row r="697" spans="1:9" x14ac:dyDescent="0.25">
      <c r="A697" t="s">
        <v>1982</v>
      </c>
      <c r="B697" t="s">
        <v>1983</v>
      </c>
      <c r="C697" t="s">
        <v>1984</v>
      </c>
      <c r="D697" t="s">
        <v>1624</v>
      </c>
      <c r="E697" t="s">
        <v>1985</v>
      </c>
      <c r="F697" t="s">
        <v>1986</v>
      </c>
      <c r="G697" t="s">
        <v>9</v>
      </c>
      <c r="H697" t="s">
        <v>1987</v>
      </c>
      <c r="I697" t="s">
        <v>1627</v>
      </c>
    </row>
    <row r="698" spans="1:9" x14ac:dyDescent="0.25">
      <c r="A698" t="s">
        <v>1988</v>
      </c>
      <c r="B698" t="s">
        <v>1989</v>
      </c>
      <c r="C698" t="s">
        <v>1990</v>
      </c>
      <c r="D698" t="s">
        <v>1038</v>
      </c>
      <c r="E698" t="s">
        <v>1985</v>
      </c>
      <c r="F698" t="s">
        <v>1991</v>
      </c>
      <c r="G698" t="s">
        <v>9</v>
      </c>
      <c r="H698" t="s">
        <v>1992</v>
      </c>
      <c r="I698" t="s">
        <v>1969</v>
      </c>
    </row>
    <row r="699" spans="1:9" x14ac:dyDescent="0.25">
      <c r="A699" t="s">
        <v>1993</v>
      </c>
      <c r="B699" t="s">
        <v>1994</v>
      </c>
      <c r="C699" t="s">
        <v>1995</v>
      </c>
      <c r="D699" t="s">
        <v>9</v>
      </c>
      <c r="E699" t="s">
        <v>9</v>
      </c>
      <c r="F699" t="s">
        <v>9</v>
      </c>
      <c r="G699" t="s">
        <v>9</v>
      </c>
      <c r="H699" t="s">
        <v>9</v>
      </c>
      <c r="I699" t="s">
        <v>9</v>
      </c>
    </row>
    <row r="700" spans="1:9" x14ac:dyDescent="0.25">
      <c r="A700" t="s">
        <v>1996</v>
      </c>
      <c r="B700" t="s">
        <v>1997</v>
      </c>
      <c r="C700" t="s">
        <v>1998</v>
      </c>
      <c r="D700" t="s">
        <v>9</v>
      </c>
      <c r="E700"/>
      <c r="F700" t="s">
        <v>9</v>
      </c>
      <c r="G700" t="s">
        <v>9</v>
      </c>
      <c r="H700" t="s">
        <v>9</v>
      </c>
      <c r="I700" t="s">
        <v>9</v>
      </c>
    </row>
    <row r="701" spans="1:9" x14ac:dyDescent="0.25">
      <c r="A701" t="s">
        <v>1999</v>
      </c>
      <c r="B701" t="s">
        <v>2000</v>
      </c>
      <c r="C701" t="s">
        <v>2001</v>
      </c>
      <c r="D701" t="s">
        <v>9</v>
      </c>
      <c r="E701" t="s">
        <v>2002</v>
      </c>
      <c r="F701" t="s">
        <v>2003</v>
      </c>
      <c r="G701" t="s">
        <v>9</v>
      </c>
      <c r="H701" t="s">
        <v>9</v>
      </c>
      <c r="I701" t="s">
        <v>9</v>
      </c>
    </row>
    <row r="702" spans="1:9" x14ac:dyDescent="0.25">
      <c r="A702" t="s">
        <v>2004</v>
      </c>
      <c r="B702" t="s">
        <v>2005</v>
      </c>
      <c r="C702" t="s">
        <v>2006</v>
      </c>
      <c r="D702" t="s">
        <v>9</v>
      </c>
      <c r="E702" t="s">
        <v>2002</v>
      </c>
      <c r="F702" t="s">
        <v>9</v>
      </c>
      <c r="G702" t="s">
        <v>9</v>
      </c>
      <c r="H702" t="s">
        <v>9</v>
      </c>
      <c r="I702" t="s">
        <v>9</v>
      </c>
    </row>
    <row r="703" spans="1:9" x14ac:dyDescent="0.25">
      <c r="A703" t="s">
        <v>2007</v>
      </c>
      <c r="B703" t="s">
        <v>2008</v>
      </c>
      <c r="C703" t="s">
        <v>2009</v>
      </c>
      <c r="D703" t="s">
        <v>9</v>
      </c>
      <c r="E703" t="s">
        <v>2002</v>
      </c>
      <c r="F703" t="s">
        <v>9</v>
      </c>
      <c r="G703" t="s">
        <v>9</v>
      </c>
      <c r="H703" t="s">
        <v>9</v>
      </c>
      <c r="I703" t="s">
        <v>9</v>
      </c>
    </row>
    <row r="704" spans="1:9" x14ac:dyDescent="0.25">
      <c r="A704" t="s">
        <v>2010</v>
      </c>
      <c r="B704" t="s">
        <v>2011</v>
      </c>
      <c r="C704" t="s">
        <v>2012</v>
      </c>
      <c r="D704" t="s">
        <v>9</v>
      </c>
      <c r="E704" t="s">
        <v>2002</v>
      </c>
      <c r="F704" t="s">
        <v>9</v>
      </c>
      <c r="G704" t="s">
        <v>9</v>
      </c>
      <c r="H704" t="s">
        <v>9</v>
      </c>
      <c r="I704" t="s">
        <v>9</v>
      </c>
    </row>
    <row r="705" spans="1:9" x14ac:dyDescent="0.25">
      <c r="A705" t="s">
        <v>2013</v>
      </c>
      <c r="B705" t="s">
        <v>2014</v>
      </c>
      <c r="C705" t="s">
        <v>2015</v>
      </c>
      <c r="D705" t="s">
        <v>9</v>
      </c>
      <c r="E705" t="s">
        <v>1985</v>
      </c>
      <c r="F705" t="s">
        <v>9</v>
      </c>
      <c r="G705" t="s">
        <v>9</v>
      </c>
      <c r="H705" t="s">
        <v>9</v>
      </c>
      <c r="I705" t="s">
        <v>9</v>
      </c>
    </row>
    <row r="706" spans="1:9" x14ac:dyDescent="0.25">
      <c r="A706" t="s">
        <v>2016</v>
      </c>
      <c r="B706" t="s">
        <v>2017</v>
      </c>
      <c r="C706" t="s">
        <v>2018</v>
      </c>
      <c r="D706" t="s">
        <v>9</v>
      </c>
      <c r="E706" t="s">
        <v>1985</v>
      </c>
      <c r="F706" t="s">
        <v>9</v>
      </c>
      <c r="G706" t="s">
        <v>9</v>
      </c>
      <c r="H706" t="s">
        <v>9</v>
      </c>
      <c r="I706" t="s">
        <v>9</v>
      </c>
    </row>
    <row r="707" spans="1:9" x14ac:dyDescent="0.25">
      <c r="A707" t="s">
        <v>2019</v>
      </c>
      <c r="B707" t="s">
        <v>2020</v>
      </c>
      <c r="C707" t="s">
        <v>2021</v>
      </c>
      <c r="D707" t="s">
        <v>9</v>
      </c>
      <c r="E707" t="s">
        <v>1985</v>
      </c>
      <c r="F707" t="s">
        <v>9</v>
      </c>
      <c r="G707" t="s">
        <v>9</v>
      </c>
      <c r="H707" t="s">
        <v>9</v>
      </c>
      <c r="I707" t="s">
        <v>9</v>
      </c>
    </row>
    <row r="708" spans="1:9" x14ac:dyDescent="0.25">
      <c r="A708" t="s">
        <v>2022</v>
      </c>
      <c r="B708" t="s">
        <v>2023</v>
      </c>
      <c r="C708" t="s">
        <v>2024</v>
      </c>
      <c r="D708" t="s">
        <v>9</v>
      </c>
      <c r="E708" t="s">
        <v>1985</v>
      </c>
      <c r="F708" t="s">
        <v>9</v>
      </c>
      <c r="G708" t="s">
        <v>9</v>
      </c>
      <c r="H708" t="s">
        <v>9</v>
      </c>
      <c r="I708" t="s">
        <v>9</v>
      </c>
    </row>
    <row r="709" spans="1:9" x14ac:dyDescent="0.25">
      <c r="A709" t="s">
        <v>2025</v>
      </c>
      <c r="B709" t="s">
        <v>2026</v>
      </c>
      <c r="C709" t="s">
        <v>2027</v>
      </c>
      <c r="D709" t="s">
        <v>9</v>
      </c>
      <c r="E709" t="s">
        <v>9</v>
      </c>
      <c r="F709" t="s">
        <v>1745</v>
      </c>
      <c r="G709" t="s">
        <v>9</v>
      </c>
      <c r="H709" t="s">
        <v>9</v>
      </c>
      <c r="I709" t="s">
        <v>9</v>
      </c>
    </row>
    <row r="710" spans="1:9" x14ac:dyDescent="0.25">
      <c r="A710" t="s">
        <v>1988</v>
      </c>
      <c r="B710" t="s">
        <v>2028</v>
      </c>
      <c r="C710" t="s">
        <v>1990</v>
      </c>
      <c r="D710" t="s">
        <v>1038</v>
      </c>
      <c r="E710" t="s">
        <v>1985</v>
      </c>
      <c r="F710" t="s">
        <v>1991</v>
      </c>
      <c r="G710" t="s">
        <v>9</v>
      </c>
      <c r="H710" t="s">
        <v>1992</v>
      </c>
      <c r="I710" t="s">
        <v>1969</v>
      </c>
    </row>
    <row r="711" spans="1:9" x14ac:dyDescent="0.25">
      <c r="A711" t="s">
        <v>2029</v>
      </c>
      <c r="B711" t="s">
        <v>2030</v>
      </c>
      <c r="C711" t="s">
        <v>2031</v>
      </c>
      <c r="D711" t="s">
        <v>9</v>
      </c>
      <c r="E711" t="s">
        <v>9</v>
      </c>
      <c r="F711" t="s">
        <v>9</v>
      </c>
      <c r="G711" t="s">
        <v>9</v>
      </c>
      <c r="H711" t="s">
        <v>9</v>
      </c>
      <c r="I711" t="s">
        <v>9</v>
      </c>
    </row>
    <row r="712" spans="1:9" x14ac:dyDescent="0.25">
      <c r="A712" t="s">
        <v>2032</v>
      </c>
      <c r="B712" t="s">
        <v>2033</v>
      </c>
      <c r="C712" t="s">
        <v>2034</v>
      </c>
      <c r="D712" t="s">
        <v>9</v>
      </c>
      <c r="E712"/>
      <c r="F712" t="s">
        <v>9</v>
      </c>
      <c r="G712" t="s">
        <v>9</v>
      </c>
      <c r="H712" t="s">
        <v>9</v>
      </c>
      <c r="I712" t="s">
        <v>9</v>
      </c>
    </row>
    <row r="713" spans="1:9" x14ac:dyDescent="0.25">
      <c r="A713" t="s">
        <v>2035</v>
      </c>
      <c r="B713" t="s">
        <v>2036</v>
      </c>
      <c r="C713" t="s">
        <v>2037</v>
      </c>
      <c r="D713" t="s">
        <v>9</v>
      </c>
      <c r="E713" t="s">
        <v>1985</v>
      </c>
      <c r="F713" t="s">
        <v>2038</v>
      </c>
      <c r="G713" t="s">
        <v>9</v>
      </c>
      <c r="H713" t="s">
        <v>9</v>
      </c>
      <c r="I713" t="s">
        <v>9</v>
      </c>
    </row>
    <row r="714" spans="1:9" x14ac:dyDescent="0.25">
      <c r="A714" t="s">
        <v>2039</v>
      </c>
      <c r="B714" t="s">
        <v>2040</v>
      </c>
      <c r="C714" t="s">
        <v>2041</v>
      </c>
      <c r="D714" t="s">
        <v>9</v>
      </c>
      <c r="E714" t="s">
        <v>1985</v>
      </c>
      <c r="F714" t="s">
        <v>9</v>
      </c>
      <c r="G714" t="s">
        <v>9</v>
      </c>
      <c r="H714" t="s">
        <v>9</v>
      </c>
      <c r="I714" t="s">
        <v>9</v>
      </c>
    </row>
    <row r="715" spans="1:9" x14ac:dyDescent="0.25">
      <c r="A715" t="s">
        <v>2042</v>
      </c>
      <c r="B715" t="s">
        <v>2043</v>
      </c>
      <c r="C715" t="s">
        <v>2044</v>
      </c>
      <c r="D715" t="s">
        <v>9</v>
      </c>
      <c r="E715" t="s">
        <v>1985</v>
      </c>
      <c r="F715" t="s">
        <v>9</v>
      </c>
      <c r="G715" t="s">
        <v>9</v>
      </c>
      <c r="H715" t="s">
        <v>9</v>
      </c>
      <c r="I715" t="s">
        <v>9</v>
      </c>
    </row>
    <row r="716" spans="1:9" x14ac:dyDescent="0.25">
      <c r="A716" t="s">
        <v>2045</v>
      </c>
      <c r="B716" t="s">
        <v>2046</v>
      </c>
      <c r="C716" t="s">
        <v>2047</v>
      </c>
      <c r="D716" t="s">
        <v>9</v>
      </c>
      <c r="E716" t="s">
        <v>1985</v>
      </c>
      <c r="F716" t="s">
        <v>9</v>
      </c>
      <c r="G716" t="s">
        <v>9</v>
      </c>
      <c r="H716" t="s">
        <v>9</v>
      </c>
      <c r="I716" t="s">
        <v>9</v>
      </c>
    </row>
    <row r="717" spans="1:9" x14ac:dyDescent="0.25">
      <c r="A717" t="s">
        <v>2048</v>
      </c>
      <c r="B717" t="s">
        <v>2049</v>
      </c>
      <c r="C717" t="s">
        <v>2050</v>
      </c>
      <c r="D717" t="s">
        <v>9</v>
      </c>
      <c r="E717" t="s">
        <v>1985</v>
      </c>
      <c r="F717" t="s">
        <v>9</v>
      </c>
      <c r="G717" t="s">
        <v>9</v>
      </c>
      <c r="H717" t="s">
        <v>9</v>
      </c>
      <c r="I717" t="s">
        <v>9</v>
      </c>
    </row>
    <row r="718" spans="1:9" x14ac:dyDescent="0.25">
      <c r="A718" t="s">
        <v>2051</v>
      </c>
      <c r="B718" t="s">
        <v>2052</v>
      </c>
      <c r="C718" t="s">
        <v>2053</v>
      </c>
      <c r="D718" t="s">
        <v>9</v>
      </c>
      <c r="E718" t="s">
        <v>1985</v>
      </c>
      <c r="F718" t="s">
        <v>9</v>
      </c>
      <c r="G718" t="s">
        <v>9</v>
      </c>
      <c r="H718" t="s">
        <v>9</v>
      </c>
      <c r="I718" t="s">
        <v>9</v>
      </c>
    </row>
    <row r="719" spans="1:9" x14ac:dyDescent="0.25">
      <c r="A719" t="s">
        <v>2022</v>
      </c>
      <c r="B719" t="s">
        <v>2023</v>
      </c>
      <c r="C719" t="s">
        <v>2024</v>
      </c>
      <c r="D719" t="s">
        <v>9</v>
      </c>
      <c r="E719" t="s">
        <v>1985</v>
      </c>
      <c r="F719" t="s">
        <v>9</v>
      </c>
      <c r="G719" t="s">
        <v>9</v>
      </c>
      <c r="H719" t="s">
        <v>9</v>
      </c>
      <c r="I719" t="s">
        <v>9</v>
      </c>
    </row>
    <row r="720" spans="1:9" x14ac:dyDescent="0.25">
      <c r="A720" t="s">
        <v>2054</v>
      </c>
      <c r="B720" t="s">
        <v>2055</v>
      </c>
      <c r="C720" t="s">
        <v>2056</v>
      </c>
      <c r="D720" t="s">
        <v>9</v>
      </c>
      <c r="E720" t="s">
        <v>9</v>
      </c>
      <c r="F720" t="s">
        <v>1745</v>
      </c>
      <c r="G720" t="s">
        <v>9</v>
      </c>
      <c r="H720" t="s">
        <v>9</v>
      </c>
      <c r="I720" t="s">
        <v>9</v>
      </c>
    </row>
    <row r="721" spans="1:9" x14ac:dyDescent="0.25">
      <c r="A721" t="s">
        <v>2057</v>
      </c>
      <c r="B721" t="s">
        <v>2058</v>
      </c>
      <c r="C721" t="s">
        <v>2059</v>
      </c>
      <c r="D721" t="s">
        <v>1038</v>
      </c>
      <c r="E721" t="s">
        <v>1985</v>
      </c>
      <c r="F721" t="s">
        <v>2060</v>
      </c>
      <c r="G721" t="s">
        <v>9</v>
      </c>
      <c r="H721" t="s">
        <v>2061</v>
      </c>
      <c r="I721" t="s">
        <v>1969</v>
      </c>
    </row>
    <row r="722" spans="1:9" x14ac:dyDescent="0.25">
      <c r="A722" t="s">
        <v>2057</v>
      </c>
      <c r="B722" t="s">
        <v>2062</v>
      </c>
      <c r="C722" t="s">
        <v>2059</v>
      </c>
      <c r="D722" t="s">
        <v>1038</v>
      </c>
      <c r="E722" t="s">
        <v>1985</v>
      </c>
      <c r="F722" t="s">
        <v>2060</v>
      </c>
      <c r="G722" t="s">
        <v>9</v>
      </c>
      <c r="H722" t="s">
        <v>2061</v>
      </c>
      <c r="I722" t="s">
        <v>1969</v>
      </c>
    </row>
    <row r="723" spans="1:9" x14ac:dyDescent="0.25">
      <c r="A723" t="s">
        <v>2063</v>
      </c>
      <c r="B723" t="s">
        <v>2064</v>
      </c>
      <c r="C723" t="s">
        <v>2065</v>
      </c>
      <c r="D723" t="s">
        <v>38</v>
      </c>
      <c r="E723" t="s">
        <v>1985</v>
      </c>
      <c r="F723" t="s">
        <v>2066</v>
      </c>
      <c r="G723" t="s">
        <v>9</v>
      </c>
      <c r="H723" t="s">
        <v>2067</v>
      </c>
      <c r="I723" t="s">
        <v>9</v>
      </c>
    </row>
    <row r="724" spans="1:9" x14ac:dyDescent="0.25">
      <c r="A724" t="s">
        <v>2068</v>
      </c>
      <c r="B724" t="s">
        <v>2069</v>
      </c>
      <c r="C724" t="s">
        <v>2070</v>
      </c>
      <c r="D724" t="s">
        <v>9</v>
      </c>
      <c r="E724" t="s">
        <v>9</v>
      </c>
      <c r="F724" t="s">
        <v>1885</v>
      </c>
      <c r="G724" t="s">
        <v>9</v>
      </c>
      <c r="H724" t="s">
        <v>1886</v>
      </c>
      <c r="I724" t="s">
        <v>9</v>
      </c>
    </row>
    <row r="725" spans="1:9" x14ac:dyDescent="0.25">
      <c r="A725" t="s">
        <v>2071</v>
      </c>
      <c r="B725" t="s">
        <v>2072</v>
      </c>
      <c r="C725" t="s">
        <v>2073</v>
      </c>
      <c r="D725" t="s">
        <v>9</v>
      </c>
      <c r="E725" t="s">
        <v>9</v>
      </c>
      <c r="F725" t="s">
        <v>1848</v>
      </c>
      <c r="G725" t="s">
        <v>9</v>
      </c>
      <c r="H725" t="s">
        <v>2074</v>
      </c>
      <c r="I725" t="s">
        <v>9</v>
      </c>
    </row>
    <row r="726" spans="1:9" x14ac:dyDescent="0.25">
      <c r="A726" t="s">
        <v>1873</v>
      </c>
      <c r="B726" t="s">
        <v>2075</v>
      </c>
      <c r="C726" t="s">
        <v>1875</v>
      </c>
      <c r="D726" t="s">
        <v>1876</v>
      </c>
      <c r="E726" t="s">
        <v>1877</v>
      </c>
      <c r="F726" t="s">
        <v>1878</v>
      </c>
      <c r="G726" t="s">
        <v>9</v>
      </c>
      <c r="H726" t="s">
        <v>1879</v>
      </c>
      <c r="I726" t="s">
        <v>1880</v>
      </c>
    </row>
    <row r="727" spans="1:9" x14ac:dyDescent="0.25">
      <c r="A727" t="s">
        <v>2076</v>
      </c>
      <c r="B727" t="s">
        <v>2077</v>
      </c>
      <c r="C727" t="s">
        <v>2078</v>
      </c>
      <c r="D727" t="s">
        <v>2079</v>
      </c>
      <c r="E727" t="s">
        <v>2080</v>
      </c>
      <c r="F727" t="s">
        <v>2081</v>
      </c>
      <c r="G727" t="s">
        <v>9</v>
      </c>
      <c r="H727" t="s">
        <v>2082</v>
      </c>
      <c r="I727" t="s">
        <v>9</v>
      </c>
    </row>
    <row r="728" spans="1:9" x14ac:dyDescent="0.25">
      <c r="A728" t="s">
        <v>2083</v>
      </c>
      <c r="B728" t="s">
        <v>2084</v>
      </c>
      <c r="C728" t="s">
        <v>2085</v>
      </c>
      <c r="D728" t="s">
        <v>1624</v>
      </c>
      <c r="E728" t="s">
        <v>2086</v>
      </c>
      <c r="F728" t="s">
        <v>2087</v>
      </c>
      <c r="G728" t="s">
        <v>9</v>
      </c>
      <c r="H728" t="s">
        <v>2088</v>
      </c>
      <c r="I728" t="s">
        <v>9</v>
      </c>
    </row>
    <row r="729" spans="1:9" x14ac:dyDescent="0.25">
      <c r="A729" t="s">
        <v>2089</v>
      </c>
      <c r="B729" t="s">
        <v>2090</v>
      </c>
      <c r="C729" t="s">
        <v>2091</v>
      </c>
      <c r="D729" t="s">
        <v>9</v>
      </c>
      <c r="E729" t="s">
        <v>9</v>
      </c>
      <c r="F729" t="s">
        <v>2092</v>
      </c>
      <c r="G729" t="s">
        <v>9</v>
      </c>
      <c r="H729" t="s">
        <v>2093</v>
      </c>
      <c r="I729" t="s">
        <v>9</v>
      </c>
    </row>
    <row r="730" spans="1:9" x14ac:dyDescent="0.25">
      <c r="A730" t="s">
        <v>2094</v>
      </c>
      <c r="B730" t="s">
        <v>2095</v>
      </c>
      <c r="C730" t="s">
        <v>2096</v>
      </c>
      <c r="D730" t="s">
        <v>9</v>
      </c>
      <c r="E730"/>
      <c r="F730" t="s">
        <v>9</v>
      </c>
      <c r="G730" t="s">
        <v>9</v>
      </c>
      <c r="H730" t="s">
        <v>9</v>
      </c>
      <c r="I730" t="s">
        <v>9</v>
      </c>
    </row>
    <row r="731" spans="1:9" x14ac:dyDescent="0.25">
      <c r="A731" t="s">
        <v>2097</v>
      </c>
      <c r="B731" t="s">
        <v>2098</v>
      </c>
      <c r="C731" t="s">
        <v>2099</v>
      </c>
      <c r="D731" t="s">
        <v>9</v>
      </c>
      <c r="E731"/>
      <c r="F731" t="s">
        <v>9</v>
      </c>
      <c r="G731" t="s">
        <v>9</v>
      </c>
      <c r="H731" t="s">
        <v>9</v>
      </c>
      <c r="I731" t="s">
        <v>9</v>
      </c>
    </row>
    <row r="732" spans="1:9" x14ac:dyDescent="0.25">
      <c r="A732" t="s">
        <v>2100</v>
      </c>
      <c r="B732" t="s">
        <v>2101</v>
      </c>
      <c r="C732" t="s">
        <v>2102</v>
      </c>
      <c r="D732" t="s">
        <v>9</v>
      </c>
      <c r="E732" t="s">
        <v>2103</v>
      </c>
      <c r="F732" t="s">
        <v>9</v>
      </c>
      <c r="G732" t="s">
        <v>9</v>
      </c>
      <c r="H732" t="s">
        <v>9</v>
      </c>
      <c r="I732" t="s">
        <v>9</v>
      </c>
    </row>
    <row r="733" spans="1:9" x14ac:dyDescent="0.25">
      <c r="A733" t="s">
        <v>2104</v>
      </c>
      <c r="B733" t="s">
        <v>2105</v>
      </c>
      <c r="C733" t="s">
        <v>2106</v>
      </c>
      <c r="D733" t="s">
        <v>9</v>
      </c>
      <c r="E733" t="s">
        <v>2103</v>
      </c>
      <c r="F733" t="s">
        <v>9</v>
      </c>
      <c r="G733" t="s">
        <v>9</v>
      </c>
      <c r="H733" t="s">
        <v>9</v>
      </c>
      <c r="I733" t="s">
        <v>9</v>
      </c>
    </row>
    <row r="734" spans="1:9" x14ac:dyDescent="0.25">
      <c r="A734" t="s">
        <v>2107</v>
      </c>
      <c r="B734" t="s">
        <v>2108</v>
      </c>
      <c r="C734" t="s">
        <v>2109</v>
      </c>
      <c r="D734" t="s">
        <v>9</v>
      </c>
      <c r="E734" t="s">
        <v>2110</v>
      </c>
      <c r="F734" t="s">
        <v>9</v>
      </c>
      <c r="G734" t="s">
        <v>9</v>
      </c>
      <c r="H734" t="s">
        <v>2111</v>
      </c>
      <c r="I734" t="s">
        <v>9</v>
      </c>
    </row>
    <row r="735" spans="1:9" x14ac:dyDescent="0.25">
      <c r="A735" t="s">
        <v>2112</v>
      </c>
      <c r="B735" t="s">
        <v>2113</v>
      </c>
      <c r="C735" t="s">
        <v>2114</v>
      </c>
      <c r="D735" t="s">
        <v>9</v>
      </c>
      <c r="E735"/>
      <c r="F735" t="s">
        <v>1745</v>
      </c>
      <c r="G735" t="s">
        <v>9</v>
      </c>
      <c r="H735" t="s">
        <v>9</v>
      </c>
      <c r="I735" t="s">
        <v>9</v>
      </c>
    </row>
    <row r="736" spans="1:9" x14ac:dyDescent="0.25">
      <c r="A736" t="s">
        <v>2115</v>
      </c>
      <c r="B736" t="s">
        <v>2116</v>
      </c>
      <c r="C736" t="s">
        <v>2117</v>
      </c>
      <c r="D736" t="s">
        <v>2118</v>
      </c>
      <c r="E736" t="s">
        <v>2119</v>
      </c>
      <c r="F736" t="s">
        <v>2120</v>
      </c>
      <c r="G736" t="s">
        <v>9</v>
      </c>
      <c r="H736" t="s">
        <v>2121</v>
      </c>
      <c r="I736" t="s">
        <v>2122</v>
      </c>
    </row>
    <row r="737" spans="1:9" x14ac:dyDescent="0.25">
      <c r="A737" s="3" t="s">
        <v>13197</v>
      </c>
      <c r="B737" s="15" t="s">
        <v>2123</v>
      </c>
      <c r="C737" s="16"/>
      <c r="D737" s="16"/>
      <c r="E737" s="16"/>
      <c r="F737" s="16"/>
      <c r="G737" s="16"/>
      <c r="H737" s="16"/>
      <c r="I737" s="16"/>
    </row>
    <row r="738" spans="1:9" x14ac:dyDescent="0.25">
      <c r="A738" t="s">
        <v>2124</v>
      </c>
      <c r="B738" t="s">
        <v>2125</v>
      </c>
      <c r="C738" t="s">
        <v>2126</v>
      </c>
      <c r="D738" t="s">
        <v>9</v>
      </c>
      <c r="E738" t="s">
        <v>9</v>
      </c>
      <c r="F738" t="s">
        <v>2127</v>
      </c>
      <c r="G738" t="s">
        <v>9</v>
      </c>
      <c r="H738" t="s">
        <v>2128</v>
      </c>
      <c r="I738" t="s">
        <v>9</v>
      </c>
    </row>
    <row r="739" spans="1:9" x14ac:dyDescent="0.25">
      <c r="A739" t="s">
        <v>2129</v>
      </c>
      <c r="B739" t="s">
        <v>2130</v>
      </c>
      <c r="C739" t="s">
        <v>2131</v>
      </c>
      <c r="D739" t="s">
        <v>9</v>
      </c>
      <c r="E739" t="s">
        <v>9</v>
      </c>
      <c r="F739" t="s">
        <v>2127</v>
      </c>
      <c r="G739" t="s">
        <v>9</v>
      </c>
      <c r="H739" t="s">
        <v>9</v>
      </c>
      <c r="I739" t="s">
        <v>9</v>
      </c>
    </row>
    <row r="740" spans="1:9" x14ac:dyDescent="0.25">
      <c r="A740" t="s">
        <v>2132</v>
      </c>
      <c r="B740" t="s">
        <v>2133</v>
      </c>
      <c r="C740" t="s">
        <v>2134</v>
      </c>
      <c r="D740" t="s">
        <v>9</v>
      </c>
      <c r="E740" t="s">
        <v>9</v>
      </c>
      <c r="F740" t="s">
        <v>9</v>
      </c>
      <c r="G740" t="s">
        <v>9</v>
      </c>
      <c r="H740" t="s">
        <v>9</v>
      </c>
      <c r="I740" t="s">
        <v>9</v>
      </c>
    </row>
    <row r="741" spans="1:9" x14ac:dyDescent="0.25">
      <c r="A741" t="s">
        <v>2135</v>
      </c>
      <c r="B741" t="s">
        <v>2136</v>
      </c>
      <c r="C741" t="s">
        <v>2137</v>
      </c>
      <c r="D741" t="s">
        <v>38</v>
      </c>
      <c r="E741" t="s">
        <v>2138</v>
      </c>
      <c r="F741" t="s">
        <v>1769</v>
      </c>
      <c r="G741" t="s">
        <v>9</v>
      </c>
      <c r="H741" t="s">
        <v>9</v>
      </c>
      <c r="I741" t="s">
        <v>9</v>
      </c>
    </row>
    <row r="742" spans="1:9" x14ac:dyDescent="0.25">
      <c r="A742" t="s">
        <v>2139</v>
      </c>
      <c r="B742" t="s">
        <v>2140</v>
      </c>
      <c r="C742" t="s">
        <v>2141</v>
      </c>
      <c r="D742" t="s">
        <v>9</v>
      </c>
      <c r="E742" t="s">
        <v>9</v>
      </c>
      <c r="F742" t="s">
        <v>1901</v>
      </c>
      <c r="G742" t="s">
        <v>9</v>
      </c>
      <c r="H742" t="s">
        <v>2142</v>
      </c>
      <c r="I742" t="s">
        <v>9</v>
      </c>
    </row>
    <row r="743" spans="1:9" x14ac:dyDescent="0.25">
      <c r="A743" t="s">
        <v>1911</v>
      </c>
      <c r="B743" t="s">
        <v>1912</v>
      </c>
      <c r="C743" t="s">
        <v>1913</v>
      </c>
      <c r="D743" t="s">
        <v>9</v>
      </c>
      <c r="E743"/>
      <c r="F743" t="s">
        <v>9</v>
      </c>
      <c r="G743" t="s">
        <v>9</v>
      </c>
      <c r="H743" t="s">
        <v>9</v>
      </c>
      <c r="I743" t="s">
        <v>9</v>
      </c>
    </row>
    <row r="744" spans="1:9" x14ac:dyDescent="0.25">
      <c r="A744" t="s">
        <v>1914</v>
      </c>
      <c r="B744" t="s">
        <v>1915</v>
      </c>
      <c r="C744" t="s">
        <v>1916</v>
      </c>
      <c r="D744" t="s">
        <v>9</v>
      </c>
      <c r="E744"/>
      <c r="F744" t="s">
        <v>9</v>
      </c>
      <c r="G744" t="s">
        <v>9</v>
      </c>
      <c r="H744" t="s">
        <v>9</v>
      </c>
      <c r="I744" t="s">
        <v>9</v>
      </c>
    </row>
    <row r="745" spans="1:9" x14ac:dyDescent="0.25">
      <c r="A745" t="s">
        <v>1917</v>
      </c>
      <c r="B745" t="s">
        <v>1918</v>
      </c>
      <c r="C745" t="s">
        <v>1919</v>
      </c>
      <c r="D745" t="s">
        <v>9</v>
      </c>
      <c r="E745" t="s">
        <v>1920</v>
      </c>
      <c r="F745" t="s">
        <v>9</v>
      </c>
      <c r="G745" t="s">
        <v>9</v>
      </c>
      <c r="H745" t="s">
        <v>9</v>
      </c>
      <c r="I745" t="s">
        <v>9</v>
      </c>
    </row>
    <row r="746" spans="1:9" x14ac:dyDescent="0.25">
      <c r="A746" t="s">
        <v>1921</v>
      </c>
      <c r="B746" t="s">
        <v>1922</v>
      </c>
      <c r="C746" t="s">
        <v>1923</v>
      </c>
      <c r="D746" t="s">
        <v>9</v>
      </c>
      <c r="E746" t="s">
        <v>1920</v>
      </c>
      <c r="F746" t="s">
        <v>9</v>
      </c>
      <c r="G746" t="s">
        <v>9</v>
      </c>
      <c r="H746" t="s">
        <v>9</v>
      </c>
      <c r="I746" t="s">
        <v>9</v>
      </c>
    </row>
    <row r="747" spans="1:9" x14ac:dyDescent="0.25">
      <c r="A747" t="s">
        <v>1924</v>
      </c>
      <c r="B747" t="s">
        <v>1925</v>
      </c>
      <c r="C747" t="s">
        <v>1926</v>
      </c>
      <c r="D747" t="s">
        <v>9</v>
      </c>
      <c r="E747" t="s">
        <v>1927</v>
      </c>
      <c r="F747" t="s">
        <v>9</v>
      </c>
      <c r="G747" t="s">
        <v>9</v>
      </c>
      <c r="H747" t="s">
        <v>1928</v>
      </c>
      <c r="I747" t="s">
        <v>9</v>
      </c>
    </row>
    <row r="748" spans="1:9" x14ac:dyDescent="0.25">
      <c r="A748" t="s">
        <v>1929</v>
      </c>
      <c r="B748" t="s">
        <v>1930</v>
      </c>
      <c r="C748" t="s">
        <v>1931</v>
      </c>
      <c r="D748" t="s">
        <v>9</v>
      </c>
      <c r="E748" t="s">
        <v>1932</v>
      </c>
      <c r="F748" t="s">
        <v>9</v>
      </c>
      <c r="G748" t="s">
        <v>9</v>
      </c>
      <c r="H748" t="s">
        <v>1933</v>
      </c>
      <c r="I748" t="s">
        <v>9</v>
      </c>
    </row>
    <row r="749" spans="1:9" x14ac:dyDescent="0.25">
      <c r="A749" t="s">
        <v>1934</v>
      </c>
      <c r="B749" t="s">
        <v>1935</v>
      </c>
      <c r="C749" t="s">
        <v>1936</v>
      </c>
      <c r="D749" t="s">
        <v>9</v>
      </c>
      <c r="E749"/>
      <c r="F749" t="s">
        <v>1745</v>
      </c>
      <c r="G749" t="s">
        <v>9</v>
      </c>
      <c r="H749" t="s">
        <v>9</v>
      </c>
      <c r="I749" t="s">
        <v>9</v>
      </c>
    </row>
    <row r="750" spans="1:9" x14ac:dyDescent="0.25">
      <c r="A750" t="s">
        <v>1937</v>
      </c>
      <c r="B750" t="s">
        <v>1938</v>
      </c>
      <c r="C750" t="s">
        <v>1939</v>
      </c>
      <c r="D750" t="s">
        <v>1038</v>
      </c>
      <c r="E750" t="s">
        <v>1907</v>
      </c>
      <c r="F750" t="s">
        <v>1940</v>
      </c>
      <c r="G750" t="s">
        <v>9</v>
      </c>
      <c r="H750" t="s">
        <v>1941</v>
      </c>
      <c r="I750" t="s">
        <v>1042</v>
      </c>
    </row>
    <row r="751" spans="1:9" x14ac:dyDescent="0.25">
      <c r="A751" t="s">
        <v>1903</v>
      </c>
      <c r="B751" t="s">
        <v>1904</v>
      </c>
      <c r="C751" t="s">
        <v>1905</v>
      </c>
      <c r="D751" t="s">
        <v>1906</v>
      </c>
      <c r="E751" t="s">
        <v>1907</v>
      </c>
      <c r="F751" t="s">
        <v>1908</v>
      </c>
      <c r="G751" t="s">
        <v>9</v>
      </c>
      <c r="H751" t="s">
        <v>1909</v>
      </c>
      <c r="I751" t="s">
        <v>1910</v>
      </c>
    </row>
    <row r="752" spans="1:9" x14ac:dyDescent="0.25">
      <c r="A752" t="s">
        <v>2143</v>
      </c>
      <c r="B752" t="s">
        <v>2144</v>
      </c>
      <c r="C752" t="s">
        <v>2145</v>
      </c>
      <c r="D752" t="s">
        <v>9</v>
      </c>
      <c r="E752" t="s">
        <v>9</v>
      </c>
      <c r="F752" t="s">
        <v>2146</v>
      </c>
      <c r="G752" t="s">
        <v>9</v>
      </c>
      <c r="H752" t="s">
        <v>2147</v>
      </c>
      <c r="I752" t="s">
        <v>9</v>
      </c>
    </row>
    <row r="753" spans="1:9" x14ac:dyDescent="0.25">
      <c r="A753" t="s">
        <v>2148</v>
      </c>
      <c r="B753" t="s">
        <v>2149</v>
      </c>
      <c r="C753" t="s">
        <v>2150</v>
      </c>
      <c r="D753" t="s">
        <v>2079</v>
      </c>
      <c r="E753" t="s">
        <v>2151</v>
      </c>
      <c r="F753" t="s">
        <v>2152</v>
      </c>
      <c r="G753" t="s">
        <v>9</v>
      </c>
      <c r="H753" t="s">
        <v>2153</v>
      </c>
      <c r="I753" t="s">
        <v>2154</v>
      </c>
    </row>
    <row r="754" spans="1:9" x14ac:dyDescent="0.25">
      <c r="A754" t="s">
        <v>2155</v>
      </c>
      <c r="B754" t="s">
        <v>2156</v>
      </c>
      <c r="C754" t="s">
        <v>2157</v>
      </c>
      <c r="D754" t="s">
        <v>2079</v>
      </c>
      <c r="E754" t="s">
        <v>2158</v>
      </c>
      <c r="F754" t="s">
        <v>2159</v>
      </c>
      <c r="G754" t="s">
        <v>9</v>
      </c>
      <c r="H754" t="s">
        <v>2160</v>
      </c>
      <c r="I754" t="s">
        <v>2154</v>
      </c>
    </row>
    <row r="755" spans="1:9" x14ac:dyDescent="0.25">
      <c r="A755" t="s">
        <v>2161</v>
      </c>
      <c r="B755" t="s">
        <v>2162</v>
      </c>
      <c r="C755" t="s">
        <v>2163</v>
      </c>
      <c r="D755" t="s">
        <v>1038</v>
      </c>
      <c r="E755" t="s">
        <v>2151</v>
      </c>
      <c r="F755" t="s">
        <v>2164</v>
      </c>
      <c r="G755" t="s">
        <v>9</v>
      </c>
      <c r="H755" t="s">
        <v>2165</v>
      </c>
      <c r="I755" t="s">
        <v>1042</v>
      </c>
    </row>
    <row r="756" spans="1:9" x14ac:dyDescent="0.25">
      <c r="A756" t="s">
        <v>2166</v>
      </c>
      <c r="B756" t="s">
        <v>2167</v>
      </c>
      <c r="C756" t="s">
        <v>2168</v>
      </c>
      <c r="D756" t="s">
        <v>1038</v>
      </c>
      <c r="E756" t="s">
        <v>2169</v>
      </c>
      <c r="F756" t="s">
        <v>2170</v>
      </c>
      <c r="G756" t="s">
        <v>9</v>
      </c>
      <c r="H756" t="s">
        <v>2171</v>
      </c>
      <c r="I756" t="s">
        <v>1042</v>
      </c>
    </row>
    <row r="757" spans="1:9" x14ac:dyDescent="0.25">
      <c r="A757" t="s">
        <v>2172</v>
      </c>
      <c r="B757" t="s">
        <v>2173</v>
      </c>
      <c r="C757" t="s">
        <v>2174</v>
      </c>
      <c r="D757" t="s">
        <v>9</v>
      </c>
      <c r="E757" t="s">
        <v>9</v>
      </c>
      <c r="F757" t="s">
        <v>2175</v>
      </c>
      <c r="G757" t="s">
        <v>9</v>
      </c>
      <c r="H757" t="s">
        <v>2176</v>
      </c>
      <c r="I757" t="s">
        <v>9</v>
      </c>
    </row>
    <row r="758" spans="1:9" x14ac:dyDescent="0.25">
      <c r="A758" t="s">
        <v>2177</v>
      </c>
      <c r="B758" t="s">
        <v>2178</v>
      </c>
      <c r="C758" t="s">
        <v>2179</v>
      </c>
      <c r="D758" t="s">
        <v>38</v>
      </c>
      <c r="E758" t="s">
        <v>2180</v>
      </c>
      <c r="F758" t="s">
        <v>2175</v>
      </c>
      <c r="G758" t="s">
        <v>9</v>
      </c>
      <c r="H758" t="s">
        <v>2181</v>
      </c>
      <c r="I758" t="s">
        <v>9</v>
      </c>
    </row>
    <row r="759" spans="1:9" x14ac:dyDescent="0.25">
      <c r="A759" t="s">
        <v>2182</v>
      </c>
      <c r="B759" t="s">
        <v>2183</v>
      </c>
      <c r="C759" t="s">
        <v>2184</v>
      </c>
      <c r="D759" t="s">
        <v>9</v>
      </c>
      <c r="E759" t="s">
        <v>9</v>
      </c>
      <c r="F759" t="s">
        <v>9</v>
      </c>
      <c r="G759" t="s">
        <v>9</v>
      </c>
      <c r="H759" t="s">
        <v>9</v>
      </c>
      <c r="I759" t="s">
        <v>9</v>
      </c>
    </row>
    <row r="760" spans="1:9" x14ac:dyDescent="0.25">
      <c r="A760" t="s">
        <v>2185</v>
      </c>
      <c r="B760" t="s">
        <v>2186</v>
      </c>
      <c r="C760" t="s">
        <v>2187</v>
      </c>
      <c r="D760" t="s">
        <v>38</v>
      </c>
      <c r="E760" t="s">
        <v>2188</v>
      </c>
      <c r="F760" t="s">
        <v>1769</v>
      </c>
      <c r="G760" t="s">
        <v>9</v>
      </c>
      <c r="H760" t="s">
        <v>9</v>
      </c>
      <c r="I760" t="s">
        <v>9</v>
      </c>
    </row>
    <row r="761" spans="1:9" x14ac:dyDescent="0.25">
      <c r="A761" t="s">
        <v>2189</v>
      </c>
      <c r="B761" t="s">
        <v>2190</v>
      </c>
      <c r="C761" t="s">
        <v>2191</v>
      </c>
      <c r="D761" t="s">
        <v>9</v>
      </c>
      <c r="E761" t="s">
        <v>9</v>
      </c>
      <c r="F761" t="s">
        <v>2192</v>
      </c>
      <c r="G761" t="s">
        <v>9</v>
      </c>
      <c r="H761" t="s">
        <v>2193</v>
      </c>
      <c r="I761" t="s">
        <v>9</v>
      </c>
    </row>
    <row r="762" spans="1:9" x14ac:dyDescent="0.25">
      <c r="A762" t="s">
        <v>2194</v>
      </c>
      <c r="B762" t="s">
        <v>2195</v>
      </c>
      <c r="C762" t="s">
        <v>2196</v>
      </c>
      <c r="D762" t="s">
        <v>903</v>
      </c>
      <c r="E762" t="s">
        <v>2197</v>
      </c>
      <c r="F762" t="s">
        <v>2192</v>
      </c>
      <c r="G762" t="s">
        <v>9</v>
      </c>
      <c r="H762" t="s">
        <v>2198</v>
      </c>
      <c r="I762" t="s">
        <v>914</v>
      </c>
    </row>
    <row r="763" spans="1:9" x14ac:dyDescent="0.25">
      <c r="A763" t="s">
        <v>2199</v>
      </c>
      <c r="B763" t="s">
        <v>2200</v>
      </c>
      <c r="C763" t="s">
        <v>2201</v>
      </c>
      <c r="D763" t="s">
        <v>9</v>
      </c>
      <c r="E763" t="s">
        <v>9</v>
      </c>
      <c r="F763" t="s">
        <v>2202</v>
      </c>
      <c r="G763" t="s">
        <v>9</v>
      </c>
      <c r="H763" t="s">
        <v>2203</v>
      </c>
      <c r="I763" t="s">
        <v>9</v>
      </c>
    </row>
    <row r="764" spans="1:9" x14ac:dyDescent="0.25">
      <c r="A764" t="s">
        <v>2204</v>
      </c>
      <c r="B764" t="s">
        <v>2205</v>
      </c>
      <c r="C764" t="s">
        <v>2206</v>
      </c>
      <c r="D764" t="s">
        <v>38</v>
      </c>
      <c r="E764" t="s">
        <v>2207</v>
      </c>
      <c r="F764" t="s">
        <v>2202</v>
      </c>
      <c r="G764" t="s">
        <v>9</v>
      </c>
      <c r="H764" t="s">
        <v>2208</v>
      </c>
      <c r="I764" t="s">
        <v>9</v>
      </c>
    </row>
    <row r="765" spans="1:9" x14ac:dyDescent="0.25">
      <c r="A765" t="s">
        <v>2209</v>
      </c>
      <c r="B765" t="s">
        <v>2210</v>
      </c>
      <c r="C765" t="s">
        <v>2211</v>
      </c>
      <c r="D765" t="s">
        <v>9</v>
      </c>
      <c r="E765" t="s">
        <v>9</v>
      </c>
      <c r="F765" t="s">
        <v>2127</v>
      </c>
      <c r="G765" t="s">
        <v>9</v>
      </c>
      <c r="H765" t="s">
        <v>2128</v>
      </c>
      <c r="I765" t="s">
        <v>9</v>
      </c>
    </row>
    <row r="766" spans="1:9" x14ac:dyDescent="0.25">
      <c r="A766" t="s">
        <v>2212</v>
      </c>
      <c r="B766" t="s">
        <v>2213</v>
      </c>
      <c r="C766" t="s">
        <v>2214</v>
      </c>
      <c r="D766" t="s">
        <v>9</v>
      </c>
      <c r="E766" t="s">
        <v>9</v>
      </c>
      <c r="F766" t="s">
        <v>2215</v>
      </c>
      <c r="G766" t="s">
        <v>9</v>
      </c>
      <c r="H766" t="s">
        <v>2216</v>
      </c>
      <c r="I766" t="s">
        <v>9</v>
      </c>
    </row>
    <row r="767" spans="1:9" x14ac:dyDescent="0.25">
      <c r="A767" t="s">
        <v>2217</v>
      </c>
      <c r="B767" t="s">
        <v>2218</v>
      </c>
      <c r="C767" t="s">
        <v>2219</v>
      </c>
      <c r="D767" t="s">
        <v>1749</v>
      </c>
      <c r="E767" t="s">
        <v>2220</v>
      </c>
      <c r="F767" t="s">
        <v>2221</v>
      </c>
      <c r="G767" t="s">
        <v>9</v>
      </c>
      <c r="H767" t="s">
        <v>2222</v>
      </c>
      <c r="I767" t="s">
        <v>1752</v>
      </c>
    </row>
    <row r="768" spans="1:9" x14ac:dyDescent="0.25">
      <c r="A768" t="s">
        <v>2223</v>
      </c>
      <c r="B768" t="s">
        <v>2224</v>
      </c>
      <c r="C768" t="s">
        <v>2225</v>
      </c>
      <c r="D768" t="s">
        <v>9</v>
      </c>
      <c r="E768" t="s">
        <v>9</v>
      </c>
      <c r="F768" t="s">
        <v>2226</v>
      </c>
      <c r="G768" t="s">
        <v>9</v>
      </c>
      <c r="H768" t="s">
        <v>2227</v>
      </c>
      <c r="I768" t="s">
        <v>9</v>
      </c>
    </row>
    <row r="769" spans="1:9" x14ac:dyDescent="0.25">
      <c r="A769" t="s">
        <v>2228</v>
      </c>
      <c r="B769" t="s">
        <v>2229</v>
      </c>
      <c r="C769" t="s">
        <v>2230</v>
      </c>
      <c r="D769" t="s">
        <v>1876</v>
      </c>
      <c r="E769" t="s">
        <v>2231</v>
      </c>
      <c r="F769" t="s">
        <v>2232</v>
      </c>
      <c r="G769" t="s">
        <v>9</v>
      </c>
      <c r="H769" t="s">
        <v>2233</v>
      </c>
      <c r="I769" t="s">
        <v>9</v>
      </c>
    </row>
    <row r="770" spans="1:9" x14ac:dyDescent="0.25">
      <c r="A770" t="s">
        <v>2234</v>
      </c>
      <c r="B770" t="s">
        <v>2235</v>
      </c>
      <c r="C770" t="s">
        <v>2236</v>
      </c>
      <c r="D770" t="s">
        <v>1038</v>
      </c>
      <c r="E770" t="s">
        <v>2231</v>
      </c>
      <c r="F770" t="s">
        <v>2237</v>
      </c>
      <c r="G770" t="s">
        <v>9</v>
      </c>
      <c r="H770" t="s">
        <v>2238</v>
      </c>
      <c r="I770" t="s">
        <v>1042</v>
      </c>
    </row>
    <row r="771" spans="1:9" x14ac:dyDescent="0.25">
      <c r="A771" t="s">
        <v>2239</v>
      </c>
      <c r="B771" t="s">
        <v>2240</v>
      </c>
      <c r="C771" t="s">
        <v>2241</v>
      </c>
      <c r="D771" t="s">
        <v>9</v>
      </c>
      <c r="E771" t="s">
        <v>9</v>
      </c>
      <c r="F771" t="s">
        <v>2242</v>
      </c>
      <c r="G771" t="s">
        <v>9</v>
      </c>
      <c r="H771" t="s">
        <v>2243</v>
      </c>
      <c r="I771" t="s">
        <v>9</v>
      </c>
    </row>
    <row r="772" spans="1:9" x14ac:dyDescent="0.25">
      <c r="A772" t="s">
        <v>2244</v>
      </c>
      <c r="B772" t="s">
        <v>2245</v>
      </c>
      <c r="C772" t="s">
        <v>2246</v>
      </c>
      <c r="D772" t="s">
        <v>1749</v>
      </c>
      <c r="E772" t="s">
        <v>2247</v>
      </c>
      <c r="F772" t="s">
        <v>2242</v>
      </c>
      <c r="G772" t="s">
        <v>9</v>
      </c>
      <c r="H772" t="s">
        <v>2248</v>
      </c>
      <c r="I772" t="s">
        <v>1752</v>
      </c>
    </row>
    <row r="773" spans="1:9" x14ac:dyDescent="0.25">
      <c r="A773" s="3" t="s">
        <v>13198</v>
      </c>
      <c r="B773" s="15" t="s">
        <v>2249</v>
      </c>
      <c r="C773" s="16"/>
      <c r="D773" s="16"/>
      <c r="E773" s="16"/>
      <c r="F773" s="16"/>
      <c r="G773" s="16"/>
      <c r="H773" s="16"/>
      <c r="I773" s="16"/>
    </row>
    <row r="774" spans="1:9" x14ac:dyDescent="0.25">
      <c r="A774" t="s">
        <v>2250</v>
      </c>
      <c r="B774" t="s">
        <v>2251</v>
      </c>
      <c r="C774" t="s">
        <v>2252</v>
      </c>
      <c r="D774" t="s">
        <v>9</v>
      </c>
      <c r="E774" t="s">
        <v>9</v>
      </c>
      <c r="F774" t="s">
        <v>2253</v>
      </c>
      <c r="G774" t="s">
        <v>9</v>
      </c>
      <c r="H774" t="s">
        <v>2254</v>
      </c>
      <c r="I774" t="s">
        <v>9</v>
      </c>
    </row>
    <row r="775" spans="1:9" x14ac:dyDescent="0.25">
      <c r="A775" t="s">
        <v>2255</v>
      </c>
      <c r="B775" t="s">
        <v>2256</v>
      </c>
      <c r="C775" t="s">
        <v>2257</v>
      </c>
      <c r="D775" t="s">
        <v>9</v>
      </c>
      <c r="E775" t="s">
        <v>9</v>
      </c>
      <c r="F775" t="s">
        <v>2253</v>
      </c>
      <c r="G775" t="s">
        <v>9</v>
      </c>
      <c r="H775" t="s">
        <v>9</v>
      </c>
      <c r="I775" t="s">
        <v>9</v>
      </c>
    </row>
    <row r="776" spans="1:9" x14ac:dyDescent="0.25">
      <c r="A776" t="s">
        <v>2258</v>
      </c>
      <c r="B776" t="s">
        <v>2259</v>
      </c>
      <c r="C776" t="s">
        <v>2260</v>
      </c>
      <c r="D776" t="s">
        <v>9</v>
      </c>
      <c r="E776"/>
      <c r="F776" t="s">
        <v>9</v>
      </c>
      <c r="G776" t="s">
        <v>9</v>
      </c>
      <c r="H776" t="s">
        <v>9</v>
      </c>
      <c r="I776" t="s">
        <v>9</v>
      </c>
    </row>
    <row r="777" spans="1:9" x14ac:dyDescent="0.25">
      <c r="A777" t="s">
        <v>2261</v>
      </c>
      <c r="B777" t="s">
        <v>2262</v>
      </c>
      <c r="C777" t="s">
        <v>2263</v>
      </c>
      <c r="D777" t="s">
        <v>38</v>
      </c>
      <c r="E777" t="s">
        <v>2264</v>
      </c>
      <c r="F777" t="s">
        <v>1769</v>
      </c>
      <c r="G777" t="s">
        <v>9</v>
      </c>
      <c r="H777" t="s">
        <v>9</v>
      </c>
      <c r="I777" t="s">
        <v>9</v>
      </c>
    </row>
    <row r="778" spans="1:9" x14ac:dyDescent="0.25">
      <c r="A778" t="s">
        <v>2265</v>
      </c>
      <c r="B778" t="s">
        <v>2266</v>
      </c>
      <c r="C778" t="s">
        <v>2267</v>
      </c>
      <c r="D778" t="s">
        <v>9</v>
      </c>
      <c r="E778" t="s">
        <v>9</v>
      </c>
      <c r="F778" t="s">
        <v>2146</v>
      </c>
      <c r="G778" t="s">
        <v>9</v>
      </c>
      <c r="H778" t="s">
        <v>2268</v>
      </c>
      <c r="I778" t="s">
        <v>9</v>
      </c>
    </row>
    <row r="779" spans="1:9" x14ac:dyDescent="0.25">
      <c r="A779" t="s">
        <v>2148</v>
      </c>
      <c r="B779" t="s">
        <v>2149</v>
      </c>
      <c r="C779" t="s">
        <v>2150</v>
      </c>
      <c r="D779" t="s">
        <v>2079</v>
      </c>
      <c r="E779" t="s">
        <v>2151</v>
      </c>
      <c r="F779" t="s">
        <v>2152</v>
      </c>
      <c r="G779" t="s">
        <v>9</v>
      </c>
      <c r="H779" t="s">
        <v>2153</v>
      </c>
      <c r="I779" t="s">
        <v>2154</v>
      </c>
    </row>
    <row r="780" spans="1:9" x14ac:dyDescent="0.25">
      <c r="A780" t="s">
        <v>2155</v>
      </c>
      <c r="B780" t="s">
        <v>2156</v>
      </c>
      <c r="C780" t="s">
        <v>2157</v>
      </c>
      <c r="D780" t="s">
        <v>2079</v>
      </c>
      <c r="E780" t="s">
        <v>2158</v>
      </c>
      <c r="F780" t="s">
        <v>2159</v>
      </c>
      <c r="G780" t="s">
        <v>9</v>
      </c>
      <c r="H780" t="s">
        <v>2160</v>
      </c>
      <c r="I780" t="s">
        <v>2154</v>
      </c>
    </row>
    <row r="781" spans="1:9" x14ac:dyDescent="0.25">
      <c r="A781" t="s">
        <v>2166</v>
      </c>
      <c r="B781" t="s">
        <v>2167</v>
      </c>
      <c r="C781" t="s">
        <v>2168</v>
      </c>
      <c r="D781" t="s">
        <v>1038</v>
      </c>
      <c r="E781" t="s">
        <v>2169</v>
      </c>
      <c r="F781" t="s">
        <v>2170</v>
      </c>
      <c r="G781" t="s">
        <v>9</v>
      </c>
      <c r="H781" t="s">
        <v>2171</v>
      </c>
      <c r="I781" t="s">
        <v>1042</v>
      </c>
    </row>
    <row r="782" spans="1:9" x14ac:dyDescent="0.25">
      <c r="A782" t="s">
        <v>2161</v>
      </c>
      <c r="B782" t="s">
        <v>2162</v>
      </c>
      <c r="C782" t="s">
        <v>2163</v>
      </c>
      <c r="D782" t="s">
        <v>1038</v>
      </c>
      <c r="E782" t="s">
        <v>2151</v>
      </c>
      <c r="F782" t="s">
        <v>2164</v>
      </c>
      <c r="G782" t="s">
        <v>9</v>
      </c>
      <c r="H782" t="s">
        <v>2165</v>
      </c>
      <c r="I782" t="s">
        <v>1042</v>
      </c>
    </row>
    <row r="783" spans="1:9" x14ac:dyDescent="0.25">
      <c r="A783" t="s">
        <v>2269</v>
      </c>
      <c r="B783" t="s">
        <v>2270</v>
      </c>
      <c r="C783" t="s">
        <v>2271</v>
      </c>
      <c r="D783" t="s">
        <v>9</v>
      </c>
      <c r="E783" t="s">
        <v>9</v>
      </c>
      <c r="F783" t="s">
        <v>2272</v>
      </c>
      <c r="G783" t="s">
        <v>9</v>
      </c>
      <c r="H783" t="s">
        <v>2273</v>
      </c>
      <c r="I783" t="s">
        <v>9</v>
      </c>
    </row>
    <row r="784" spans="1:9" x14ac:dyDescent="0.25">
      <c r="A784" t="s">
        <v>2274</v>
      </c>
      <c r="B784" t="s">
        <v>2275</v>
      </c>
      <c r="C784" t="s">
        <v>2276</v>
      </c>
      <c r="D784" t="s">
        <v>38</v>
      </c>
      <c r="E784" t="s">
        <v>2277</v>
      </c>
      <c r="F784" t="s">
        <v>2272</v>
      </c>
      <c r="G784" t="s">
        <v>9</v>
      </c>
      <c r="H784" t="s">
        <v>2278</v>
      </c>
      <c r="I784" t="s">
        <v>9</v>
      </c>
    </row>
    <row r="785" spans="1:9" x14ac:dyDescent="0.25">
      <c r="A785" t="s">
        <v>2279</v>
      </c>
      <c r="B785" t="s">
        <v>2280</v>
      </c>
      <c r="C785" t="s">
        <v>2281</v>
      </c>
      <c r="D785" t="s">
        <v>9</v>
      </c>
      <c r="E785" t="s">
        <v>9</v>
      </c>
      <c r="F785" t="s">
        <v>9</v>
      </c>
      <c r="G785" t="s">
        <v>9</v>
      </c>
      <c r="H785" t="s">
        <v>9</v>
      </c>
      <c r="I785" t="s">
        <v>9</v>
      </c>
    </row>
    <row r="786" spans="1:9" x14ac:dyDescent="0.25">
      <c r="A786" t="s">
        <v>2282</v>
      </c>
      <c r="B786" t="s">
        <v>2283</v>
      </c>
      <c r="C786" t="s">
        <v>2284</v>
      </c>
      <c r="D786" t="s">
        <v>38</v>
      </c>
      <c r="E786" t="s">
        <v>2285</v>
      </c>
      <c r="F786" t="s">
        <v>1769</v>
      </c>
      <c r="G786" t="s">
        <v>9</v>
      </c>
      <c r="H786" t="s">
        <v>9</v>
      </c>
      <c r="I786" t="s">
        <v>9</v>
      </c>
    </row>
    <row r="787" spans="1:9" x14ac:dyDescent="0.25">
      <c r="A787" t="s">
        <v>2286</v>
      </c>
      <c r="B787" t="s">
        <v>2287</v>
      </c>
      <c r="C787" t="s">
        <v>2288</v>
      </c>
      <c r="D787" t="s">
        <v>9</v>
      </c>
      <c r="E787" t="s">
        <v>9</v>
      </c>
      <c r="F787" t="s">
        <v>2289</v>
      </c>
      <c r="G787" t="s">
        <v>9</v>
      </c>
      <c r="H787" t="s">
        <v>2290</v>
      </c>
      <c r="I787" t="s">
        <v>9</v>
      </c>
    </row>
    <row r="788" spans="1:9" x14ac:dyDescent="0.25">
      <c r="A788" t="s">
        <v>2291</v>
      </c>
      <c r="B788" t="s">
        <v>2292</v>
      </c>
      <c r="C788" t="s">
        <v>2293</v>
      </c>
      <c r="D788" t="s">
        <v>1624</v>
      </c>
      <c r="E788" t="s">
        <v>2294</v>
      </c>
      <c r="F788" t="s">
        <v>2295</v>
      </c>
      <c r="G788" t="s">
        <v>9</v>
      </c>
      <c r="H788" t="s">
        <v>2296</v>
      </c>
      <c r="I788" t="s">
        <v>1627</v>
      </c>
    </row>
    <row r="789" spans="1:9" x14ac:dyDescent="0.25">
      <c r="A789" t="s">
        <v>2297</v>
      </c>
      <c r="B789" t="s">
        <v>2298</v>
      </c>
      <c r="C789" t="s">
        <v>2299</v>
      </c>
      <c r="D789" t="s">
        <v>9</v>
      </c>
      <c r="E789" t="s">
        <v>9</v>
      </c>
      <c r="F789" t="s">
        <v>9</v>
      </c>
      <c r="G789" t="s">
        <v>9</v>
      </c>
      <c r="H789" t="s">
        <v>9</v>
      </c>
      <c r="I789" t="s">
        <v>9</v>
      </c>
    </row>
    <row r="790" spans="1:9" x14ac:dyDescent="0.25">
      <c r="A790" t="s">
        <v>2300</v>
      </c>
      <c r="B790" t="s">
        <v>2301</v>
      </c>
      <c r="C790" t="s">
        <v>2302</v>
      </c>
      <c r="D790" t="s">
        <v>9</v>
      </c>
      <c r="E790"/>
      <c r="F790" t="s">
        <v>9</v>
      </c>
      <c r="G790" t="s">
        <v>9</v>
      </c>
      <c r="H790" t="s">
        <v>9</v>
      </c>
      <c r="I790" t="s">
        <v>9</v>
      </c>
    </row>
    <row r="791" spans="1:9" x14ac:dyDescent="0.25">
      <c r="A791" t="s">
        <v>2303</v>
      </c>
      <c r="B791" t="s">
        <v>2304</v>
      </c>
      <c r="C791" t="s">
        <v>2305</v>
      </c>
      <c r="D791" t="s">
        <v>9</v>
      </c>
      <c r="E791" t="s">
        <v>2294</v>
      </c>
      <c r="F791" t="s">
        <v>9</v>
      </c>
      <c r="G791" t="s">
        <v>9</v>
      </c>
      <c r="H791" t="s">
        <v>9</v>
      </c>
      <c r="I791" t="s">
        <v>9</v>
      </c>
    </row>
    <row r="792" spans="1:9" x14ac:dyDescent="0.25">
      <c r="A792" t="s">
        <v>2306</v>
      </c>
      <c r="B792" t="s">
        <v>2307</v>
      </c>
      <c r="C792" t="s">
        <v>2308</v>
      </c>
      <c r="D792" t="s">
        <v>9</v>
      </c>
      <c r="E792" t="s">
        <v>2294</v>
      </c>
      <c r="F792" t="s">
        <v>9</v>
      </c>
      <c r="G792" t="s">
        <v>9</v>
      </c>
      <c r="H792" t="s">
        <v>9</v>
      </c>
      <c r="I792" t="s">
        <v>9</v>
      </c>
    </row>
    <row r="793" spans="1:9" x14ac:dyDescent="0.25">
      <c r="A793" t="s">
        <v>2309</v>
      </c>
      <c r="B793" t="s">
        <v>2310</v>
      </c>
      <c r="C793" t="s">
        <v>2311</v>
      </c>
      <c r="D793" t="s">
        <v>9</v>
      </c>
      <c r="E793" t="s">
        <v>2294</v>
      </c>
      <c r="F793" t="s">
        <v>9</v>
      </c>
      <c r="G793" t="s">
        <v>9</v>
      </c>
      <c r="H793" t="s">
        <v>2312</v>
      </c>
      <c r="I793" t="s">
        <v>9</v>
      </c>
    </row>
    <row r="794" spans="1:9" x14ac:dyDescent="0.25">
      <c r="A794" t="s">
        <v>2313</v>
      </c>
      <c r="B794" t="s">
        <v>2314</v>
      </c>
      <c r="C794" t="s">
        <v>2315</v>
      </c>
      <c r="D794" t="s">
        <v>9</v>
      </c>
      <c r="E794" t="s">
        <v>2294</v>
      </c>
      <c r="F794" t="s">
        <v>9</v>
      </c>
      <c r="G794" t="s">
        <v>9</v>
      </c>
      <c r="H794" t="s">
        <v>2316</v>
      </c>
      <c r="I794" t="s">
        <v>9</v>
      </c>
    </row>
    <row r="795" spans="1:9" x14ac:dyDescent="0.25">
      <c r="A795" t="s">
        <v>2317</v>
      </c>
      <c r="B795" t="s">
        <v>2318</v>
      </c>
      <c r="C795" t="s">
        <v>2319</v>
      </c>
      <c r="D795" t="s">
        <v>9</v>
      </c>
      <c r="E795" t="s">
        <v>2294</v>
      </c>
      <c r="F795" t="s">
        <v>9</v>
      </c>
      <c r="G795" t="s">
        <v>9</v>
      </c>
      <c r="H795" t="s">
        <v>2320</v>
      </c>
      <c r="I795" t="s">
        <v>9</v>
      </c>
    </row>
    <row r="796" spans="1:9" x14ac:dyDescent="0.25">
      <c r="A796" t="s">
        <v>2321</v>
      </c>
      <c r="B796" t="s">
        <v>2322</v>
      </c>
      <c r="C796" t="s">
        <v>2323</v>
      </c>
      <c r="D796" t="s">
        <v>9</v>
      </c>
      <c r="E796" t="s">
        <v>2294</v>
      </c>
      <c r="F796" t="s">
        <v>9</v>
      </c>
      <c r="G796" t="s">
        <v>9</v>
      </c>
      <c r="H796" t="s">
        <v>2324</v>
      </c>
      <c r="I796" t="s">
        <v>9</v>
      </c>
    </row>
    <row r="797" spans="1:9" x14ac:dyDescent="0.25">
      <c r="A797" t="s">
        <v>2325</v>
      </c>
      <c r="B797" t="s">
        <v>2326</v>
      </c>
      <c r="C797" t="s">
        <v>2327</v>
      </c>
      <c r="D797" t="s">
        <v>9</v>
      </c>
      <c r="E797" t="s">
        <v>9</v>
      </c>
      <c r="F797" t="s">
        <v>1745</v>
      </c>
      <c r="G797" t="s">
        <v>9</v>
      </c>
      <c r="H797" t="s">
        <v>9</v>
      </c>
      <c r="I797" t="s">
        <v>9</v>
      </c>
    </row>
    <row r="798" spans="1:9" x14ac:dyDescent="0.25">
      <c r="A798" t="s">
        <v>2328</v>
      </c>
      <c r="B798" t="s">
        <v>2329</v>
      </c>
      <c r="C798" t="s">
        <v>2330</v>
      </c>
      <c r="D798" t="s">
        <v>1038</v>
      </c>
      <c r="E798" t="s">
        <v>2294</v>
      </c>
      <c r="F798" t="s">
        <v>2331</v>
      </c>
      <c r="G798" t="s">
        <v>9</v>
      </c>
      <c r="H798" t="s">
        <v>2332</v>
      </c>
      <c r="I798" t="s">
        <v>1042</v>
      </c>
    </row>
    <row r="799" spans="1:9" x14ac:dyDescent="0.25">
      <c r="A799" t="s">
        <v>2333</v>
      </c>
      <c r="B799" t="s">
        <v>2334</v>
      </c>
      <c r="C799" t="s">
        <v>2335</v>
      </c>
      <c r="D799" t="s">
        <v>9</v>
      </c>
      <c r="E799" t="s">
        <v>9</v>
      </c>
      <c r="F799" t="s">
        <v>2253</v>
      </c>
      <c r="G799" t="s">
        <v>9</v>
      </c>
      <c r="H799" t="s">
        <v>2254</v>
      </c>
      <c r="I799" t="s">
        <v>9</v>
      </c>
    </row>
    <row r="800" spans="1:9" x14ac:dyDescent="0.25">
      <c r="A800" t="s">
        <v>2336</v>
      </c>
      <c r="B800" t="s">
        <v>2337</v>
      </c>
      <c r="C800" t="s">
        <v>2338</v>
      </c>
      <c r="D800" t="s">
        <v>9</v>
      </c>
      <c r="E800" t="s">
        <v>9</v>
      </c>
      <c r="F800" t="s">
        <v>2339</v>
      </c>
      <c r="G800" t="s">
        <v>9</v>
      </c>
      <c r="H800" t="s">
        <v>2340</v>
      </c>
      <c r="I800" t="s">
        <v>9</v>
      </c>
    </row>
    <row r="801" spans="1:9" x14ac:dyDescent="0.25">
      <c r="A801" t="s">
        <v>2341</v>
      </c>
      <c r="B801" t="s">
        <v>2342</v>
      </c>
      <c r="C801" t="s">
        <v>2343</v>
      </c>
      <c r="D801" t="s">
        <v>1749</v>
      </c>
      <c r="E801" t="s">
        <v>2344</v>
      </c>
      <c r="F801" t="s">
        <v>2345</v>
      </c>
      <c r="G801" t="s">
        <v>9</v>
      </c>
      <c r="H801" t="s">
        <v>2346</v>
      </c>
      <c r="I801" t="s">
        <v>1752</v>
      </c>
    </row>
    <row r="802" spans="1:9" x14ac:dyDescent="0.25">
      <c r="A802" t="s">
        <v>2347</v>
      </c>
      <c r="B802" t="s">
        <v>2348</v>
      </c>
      <c r="C802" t="s">
        <v>2349</v>
      </c>
      <c r="D802" t="s">
        <v>1624</v>
      </c>
      <c r="E802" t="s">
        <v>2350</v>
      </c>
      <c r="F802" t="s">
        <v>2351</v>
      </c>
      <c r="G802" t="s">
        <v>9</v>
      </c>
      <c r="H802" t="s">
        <v>2352</v>
      </c>
      <c r="I802" t="s">
        <v>1627</v>
      </c>
    </row>
    <row r="803" spans="1:9" x14ac:dyDescent="0.25">
      <c r="A803" t="s">
        <v>2353</v>
      </c>
      <c r="B803" t="s">
        <v>2354</v>
      </c>
      <c r="C803" t="s">
        <v>2355</v>
      </c>
      <c r="D803" t="s">
        <v>9</v>
      </c>
      <c r="E803" t="s">
        <v>9</v>
      </c>
      <c r="F803" t="s">
        <v>2356</v>
      </c>
      <c r="G803" t="s">
        <v>9</v>
      </c>
      <c r="H803" t="s">
        <v>2357</v>
      </c>
      <c r="I803" t="s">
        <v>9</v>
      </c>
    </row>
    <row r="804" spans="1:9" x14ac:dyDescent="0.25">
      <c r="A804" t="s">
        <v>2358</v>
      </c>
      <c r="B804" t="s">
        <v>2359</v>
      </c>
      <c r="C804" t="s">
        <v>2360</v>
      </c>
      <c r="D804" t="s">
        <v>9</v>
      </c>
      <c r="E804"/>
      <c r="F804" t="s">
        <v>9</v>
      </c>
      <c r="G804" t="s">
        <v>9</v>
      </c>
      <c r="H804" t="s">
        <v>9</v>
      </c>
      <c r="I804" t="s">
        <v>9</v>
      </c>
    </row>
    <row r="805" spans="1:9" x14ac:dyDescent="0.25">
      <c r="A805" t="s">
        <v>2361</v>
      </c>
      <c r="B805" t="s">
        <v>2362</v>
      </c>
      <c r="C805" t="s">
        <v>2363</v>
      </c>
      <c r="D805" t="s">
        <v>9</v>
      </c>
      <c r="E805"/>
      <c r="F805" t="s">
        <v>9</v>
      </c>
      <c r="G805" t="s">
        <v>9</v>
      </c>
      <c r="H805" t="s">
        <v>9</v>
      </c>
      <c r="I805" t="s">
        <v>9</v>
      </c>
    </row>
    <row r="806" spans="1:9" x14ac:dyDescent="0.25">
      <c r="A806" t="s">
        <v>2100</v>
      </c>
      <c r="B806" t="s">
        <v>2101</v>
      </c>
      <c r="C806" t="s">
        <v>2102</v>
      </c>
      <c r="D806" t="s">
        <v>9</v>
      </c>
      <c r="E806" t="s">
        <v>2103</v>
      </c>
      <c r="F806" t="s">
        <v>9</v>
      </c>
      <c r="G806" t="s">
        <v>9</v>
      </c>
      <c r="H806" t="s">
        <v>9</v>
      </c>
      <c r="I806" t="s">
        <v>9</v>
      </c>
    </row>
    <row r="807" spans="1:9" x14ac:dyDescent="0.25">
      <c r="A807" t="s">
        <v>2104</v>
      </c>
      <c r="B807" t="s">
        <v>2105</v>
      </c>
      <c r="C807" t="s">
        <v>2106</v>
      </c>
      <c r="D807" t="s">
        <v>9</v>
      </c>
      <c r="E807" t="s">
        <v>2103</v>
      </c>
      <c r="F807" t="s">
        <v>9</v>
      </c>
      <c r="G807" t="s">
        <v>9</v>
      </c>
      <c r="H807" t="s">
        <v>9</v>
      </c>
      <c r="I807" t="s">
        <v>9</v>
      </c>
    </row>
    <row r="808" spans="1:9" x14ac:dyDescent="0.25">
      <c r="A808" t="s">
        <v>2107</v>
      </c>
      <c r="B808" t="s">
        <v>2108</v>
      </c>
      <c r="C808" t="s">
        <v>2109</v>
      </c>
      <c r="D808" t="s">
        <v>9</v>
      </c>
      <c r="E808" t="s">
        <v>2110</v>
      </c>
      <c r="F808" t="s">
        <v>9</v>
      </c>
      <c r="G808" t="s">
        <v>9</v>
      </c>
      <c r="H808" t="s">
        <v>2111</v>
      </c>
      <c r="I808" t="s">
        <v>9</v>
      </c>
    </row>
    <row r="809" spans="1:9" x14ac:dyDescent="0.25">
      <c r="A809" t="s">
        <v>2364</v>
      </c>
      <c r="B809" t="s">
        <v>2365</v>
      </c>
      <c r="C809" t="s">
        <v>2366</v>
      </c>
      <c r="D809" t="s">
        <v>9</v>
      </c>
      <c r="E809"/>
      <c r="F809" t="s">
        <v>1745</v>
      </c>
      <c r="G809" t="s">
        <v>9</v>
      </c>
      <c r="H809" t="s">
        <v>9</v>
      </c>
      <c r="I809" t="s">
        <v>9</v>
      </c>
    </row>
    <row r="810" spans="1:9" x14ac:dyDescent="0.25">
      <c r="A810" t="s">
        <v>2367</v>
      </c>
      <c r="B810" t="s">
        <v>2368</v>
      </c>
      <c r="C810" t="s">
        <v>2369</v>
      </c>
      <c r="D810" t="s">
        <v>1749</v>
      </c>
      <c r="E810" t="s">
        <v>2370</v>
      </c>
      <c r="F810" t="s">
        <v>2371</v>
      </c>
      <c r="G810" t="s">
        <v>9</v>
      </c>
      <c r="H810" t="s">
        <v>2372</v>
      </c>
      <c r="I810" t="s">
        <v>1752</v>
      </c>
    </row>
    <row r="811" spans="1:9" x14ac:dyDescent="0.25">
      <c r="A811" s="3" t="s">
        <v>13199</v>
      </c>
      <c r="B811" s="15" t="s">
        <v>2373</v>
      </c>
      <c r="C811" s="16"/>
      <c r="D811" s="16"/>
      <c r="E811" s="16"/>
      <c r="F811" s="16"/>
      <c r="G811" s="16"/>
      <c r="H811" s="16"/>
      <c r="I811" s="16"/>
    </row>
    <row r="812" spans="1:9" x14ac:dyDescent="0.25">
      <c r="A812" t="s">
        <v>2374</v>
      </c>
      <c r="B812" t="s">
        <v>2375</v>
      </c>
      <c r="C812" t="s">
        <v>2376</v>
      </c>
      <c r="D812" t="s">
        <v>9</v>
      </c>
      <c r="E812" t="s">
        <v>9</v>
      </c>
      <c r="F812" t="s">
        <v>2377</v>
      </c>
      <c r="G812" t="s">
        <v>9</v>
      </c>
      <c r="H812" t="s">
        <v>2378</v>
      </c>
      <c r="I812" t="s">
        <v>9</v>
      </c>
    </row>
    <row r="813" spans="1:9" x14ac:dyDescent="0.25">
      <c r="A813" t="s">
        <v>2379</v>
      </c>
      <c r="B813" t="s">
        <v>2380</v>
      </c>
      <c r="C813" t="s">
        <v>2381</v>
      </c>
      <c r="D813" t="s">
        <v>9</v>
      </c>
      <c r="E813" t="s">
        <v>9</v>
      </c>
      <c r="F813" t="s">
        <v>2377</v>
      </c>
      <c r="G813" t="s">
        <v>9</v>
      </c>
      <c r="H813" t="s">
        <v>9</v>
      </c>
      <c r="I813" t="s">
        <v>9</v>
      </c>
    </row>
    <row r="814" spans="1:9" x14ac:dyDescent="0.25">
      <c r="A814" t="s">
        <v>2382</v>
      </c>
      <c r="B814" t="s">
        <v>2383</v>
      </c>
      <c r="C814" t="s">
        <v>2384</v>
      </c>
      <c r="D814" t="s">
        <v>9</v>
      </c>
      <c r="E814" t="s">
        <v>9</v>
      </c>
      <c r="F814" t="s">
        <v>9</v>
      </c>
      <c r="G814" t="s">
        <v>9</v>
      </c>
      <c r="H814" t="s">
        <v>9</v>
      </c>
      <c r="I814" t="s">
        <v>9</v>
      </c>
    </row>
    <row r="815" spans="1:9" x14ac:dyDescent="0.25">
      <c r="A815" t="s">
        <v>2385</v>
      </c>
      <c r="B815" t="s">
        <v>2386</v>
      </c>
      <c r="C815" t="s">
        <v>2387</v>
      </c>
      <c r="D815" t="s">
        <v>38</v>
      </c>
      <c r="E815" t="s">
        <v>2388</v>
      </c>
      <c r="F815" t="s">
        <v>1769</v>
      </c>
      <c r="G815" t="s">
        <v>9</v>
      </c>
      <c r="H815" t="s">
        <v>9</v>
      </c>
      <c r="I815" t="s">
        <v>9</v>
      </c>
    </row>
    <row r="816" spans="1:9" x14ac:dyDescent="0.25">
      <c r="A816" t="s">
        <v>2389</v>
      </c>
      <c r="B816" t="s">
        <v>2390</v>
      </c>
      <c r="C816" t="s">
        <v>2391</v>
      </c>
      <c r="D816" t="s">
        <v>9</v>
      </c>
      <c r="E816" t="s">
        <v>9</v>
      </c>
      <c r="F816" t="s">
        <v>1901</v>
      </c>
      <c r="G816" t="s">
        <v>9</v>
      </c>
      <c r="H816" t="s">
        <v>2392</v>
      </c>
      <c r="I816" t="s">
        <v>9</v>
      </c>
    </row>
    <row r="817" spans="1:9" x14ac:dyDescent="0.25">
      <c r="A817" t="s">
        <v>1903</v>
      </c>
      <c r="B817" t="s">
        <v>1904</v>
      </c>
      <c r="C817" t="s">
        <v>1905</v>
      </c>
      <c r="D817" t="s">
        <v>1906</v>
      </c>
      <c r="E817" t="s">
        <v>1907</v>
      </c>
      <c r="F817" t="s">
        <v>1908</v>
      </c>
      <c r="G817" t="s">
        <v>9</v>
      </c>
      <c r="H817" t="s">
        <v>1909</v>
      </c>
      <c r="I817" t="s">
        <v>1910</v>
      </c>
    </row>
    <row r="818" spans="1:9" x14ac:dyDescent="0.25">
      <c r="A818" t="s">
        <v>1911</v>
      </c>
      <c r="B818" t="s">
        <v>1912</v>
      </c>
      <c r="C818" t="s">
        <v>1913</v>
      </c>
      <c r="D818" t="s">
        <v>9</v>
      </c>
      <c r="E818"/>
      <c r="F818" t="s">
        <v>9</v>
      </c>
      <c r="G818" t="s">
        <v>9</v>
      </c>
      <c r="H818" t="s">
        <v>9</v>
      </c>
      <c r="I818" t="s">
        <v>9</v>
      </c>
    </row>
    <row r="819" spans="1:9" x14ac:dyDescent="0.25">
      <c r="A819" t="s">
        <v>1914</v>
      </c>
      <c r="B819" t="s">
        <v>1915</v>
      </c>
      <c r="C819" t="s">
        <v>1916</v>
      </c>
      <c r="D819" t="s">
        <v>9</v>
      </c>
      <c r="E819"/>
      <c r="F819" t="s">
        <v>9</v>
      </c>
      <c r="G819" t="s">
        <v>9</v>
      </c>
      <c r="H819" t="s">
        <v>9</v>
      </c>
      <c r="I819" t="s">
        <v>9</v>
      </c>
    </row>
    <row r="820" spans="1:9" x14ac:dyDescent="0.25">
      <c r="A820" t="s">
        <v>1917</v>
      </c>
      <c r="B820" t="s">
        <v>1918</v>
      </c>
      <c r="C820" t="s">
        <v>1919</v>
      </c>
      <c r="D820" t="s">
        <v>9</v>
      </c>
      <c r="E820" t="s">
        <v>1920</v>
      </c>
      <c r="F820" t="s">
        <v>9</v>
      </c>
      <c r="G820" t="s">
        <v>9</v>
      </c>
      <c r="H820" t="s">
        <v>9</v>
      </c>
      <c r="I820" t="s">
        <v>9</v>
      </c>
    </row>
    <row r="821" spans="1:9" x14ac:dyDescent="0.25">
      <c r="A821" t="s">
        <v>1921</v>
      </c>
      <c r="B821" t="s">
        <v>1922</v>
      </c>
      <c r="C821" t="s">
        <v>1923</v>
      </c>
      <c r="D821" t="s">
        <v>9</v>
      </c>
      <c r="E821" t="s">
        <v>1920</v>
      </c>
      <c r="F821" t="s">
        <v>9</v>
      </c>
      <c r="G821" t="s">
        <v>9</v>
      </c>
      <c r="H821" t="s">
        <v>9</v>
      </c>
      <c r="I821" t="s">
        <v>9</v>
      </c>
    </row>
    <row r="822" spans="1:9" x14ac:dyDescent="0.25">
      <c r="A822" t="s">
        <v>1924</v>
      </c>
      <c r="B822" t="s">
        <v>1925</v>
      </c>
      <c r="C822" t="s">
        <v>1926</v>
      </c>
      <c r="D822" t="s">
        <v>9</v>
      </c>
      <c r="E822" t="s">
        <v>1927</v>
      </c>
      <c r="F822" t="s">
        <v>9</v>
      </c>
      <c r="G822" t="s">
        <v>9</v>
      </c>
      <c r="H822" t="s">
        <v>1928</v>
      </c>
      <c r="I822" t="s">
        <v>9</v>
      </c>
    </row>
    <row r="823" spans="1:9" x14ac:dyDescent="0.25">
      <c r="A823" t="s">
        <v>1929</v>
      </c>
      <c r="B823" t="s">
        <v>1930</v>
      </c>
      <c r="C823" t="s">
        <v>1931</v>
      </c>
      <c r="D823" t="s">
        <v>9</v>
      </c>
      <c r="E823" t="s">
        <v>1932</v>
      </c>
      <c r="F823" t="s">
        <v>9</v>
      </c>
      <c r="G823" t="s">
        <v>9</v>
      </c>
      <c r="H823" t="s">
        <v>1933</v>
      </c>
      <c r="I823" t="s">
        <v>9</v>
      </c>
    </row>
    <row r="824" spans="1:9" x14ac:dyDescent="0.25">
      <c r="A824" t="s">
        <v>1934</v>
      </c>
      <c r="B824" t="s">
        <v>1935</v>
      </c>
      <c r="C824" t="s">
        <v>1936</v>
      </c>
      <c r="D824" t="s">
        <v>9</v>
      </c>
      <c r="E824"/>
      <c r="F824" t="s">
        <v>1745</v>
      </c>
      <c r="G824" t="s">
        <v>9</v>
      </c>
      <c r="H824" t="s">
        <v>9</v>
      </c>
      <c r="I824" t="s">
        <v>9</v>
      </c>
    </row>
    <row r="825" spans="1:9" x14ac:dyDescent="0.25">
      <c r="A825" t="s">
        <v>1937</v>
      </c>
      <c r="B825" t="s">
        <v>1938</v>
      </c>
      <c r="C825" t="s">
        <v>1939</v>
      </c>
      <c r="D825" t="s">
        <v>1038</v>
      </c>
      <c r="E825" t="s">
        <v>1907</v>
      </c>
      <c r="F825" t="s">
        <v>1940</v>
      </c>
      <c r="G825" t="s">
        <v>9</v>
      </c>
      <c r="H825" t="s">
        <v>1941</v>
      </c>
      <c r="I825" t="s">
        <v>1042</v>
      </c>
    </row>
    <row r="826" spans="1:9" x14ac:dyDescent="0.25">
      <c r="A826" t="s">
        <v>2393</v>
      </c>
      <c r="B826" t="s">
        <v>2394</v>
      </c>
      <c r="C826" t="s">
        <v>2395</v>
      </c>
      <c r="D826" t="s">
        <v>9</v>
      </c>
      <c r="E826" t="s">
        <v>9</v>
      </c>
      <c r="F826" t="s">
        <v>2377</v>
      </c>
      <c r="G826" t="s">
        <v>9</v>
      </c>
      <c r="H826" t="s">
        <v>2378</v>
      </c>
      <c r="I826" t="s">
        <v>9</v>
      </c>
    </row>
    <row r="827" spans="1:9" x14ac:dyDescent="0.25">
      <c r="A827" t="s">
        <v>2396</v>
      </c>
      <c r="B827" t="s">
        <v>2397</v>
      </c>
      <c r="C827" t="s">
        <v>2398</v>
      </c>
      <c r="D827" t="s">
        <v>9</v>
      </c>
      <c r="E827" t="s">
        <v>9</v>
      </c>
      <c r="F827" t="s">
        <v>2399</v>
      </c>
      <c r="G827" t="s">
        <v>9</v>
      </c>
      <c r="H827" t="s">
        <v>2400</v>
      </c>
      <c r="I827" t="s">
        <v>9</v>
      </c>
    </row>
    <row r="828" spans="1:9" x14ac:dyDescent="0.25">
      <c r="A828" t="s">
        <v>2358</v>
      </c>
      <c r="B828" t="s">
        <v>2359</v>
      </c>
      <c r="C828" t="s">
        <v>2360</v>
      </c>
      <c r="D828" t="s">
        <v>9</v>
      </c>
      <c r="E828"/>
      <c r="F828" t="s">
        <v>9</v>
      </c>
      <c r="G828" t="s">
        <v>9</v>
      </c>
      <c r="H828" t="s">
        <v>9</v>
      </c>
      <c r="I828" t="s">
        <v>9</v>
      </c>
    </row>
    <row r="829" spans="1:9" x14ac:dyDescent="0.25">
      <c r="A829" t="s">
        <v>2361</v>
      </c>
      <c r="B829" t="s">
        <v>2362</v>
      </c>
      <c r="C829" t="s">
        <v>2363</v>
      </c>
      <c r="D829" t="s">
        <v>9</v>
      </c>
      <c r="E829"/>
      <c r="F829" t="s">
        <v>9</v>
      </c>
      <c r="G829" t="s">
        <v>9</v>
      </c>
      <c r="H829" t="s">
        <v>9</v>
      </c>
      <c r="I829" t="s">
        <v>9</v>
      </c>
    </row>
    <row r="830" spans="1:9" x14ac:dyDescent="0.25">
      <c r="A830" t="s">
        <v>2100</v>
      </c>
      <c r="B830" t="s">
        <v>2101</v>
      </c>
      <c r="C830" t="s">
        <v>2102</v>
      </c>
      <c r="D830" t="s">
        <v>9</v>
      </c>
      <c r="E830" t="s">
        <v>2103</v>
      </c>
      <c r="F830" t="s">
        <v>9</v>
      </c>
      <c r="G830" t="s">
        <v>9</v>
      </c>
      <c r="H830" t="s">
        <v>9</v>
      </c>
      <c r="I830" t="s">
        <v>9</v>
      </c>
    </row>
    <row r="831" spans="1:9" x14ac:dyDescent="0.25">
      <c r="A831" t="s">
        <v>2104</v>
      </c>
      <c r="B831" t="s">
        <v>2105</v>
      </c>
      <c r="C831" t="s">
        <v>2106</v>
      </c>
      <c r="D831" t="s">
        <v>9</v>
      </c>
      <c r="E831" t="s">
        <v>2103</v>
      </c>
      <c r="F831" t="s">
        <v>9</v>
      </c>
      <c r="G831" t="s">
        <v>9</v>
      </c>
      <c r="H831" t="s">
        <v>9</v>
      </c>
      <c r="I831" t="s">
        <v>9</v>
      </c>
    </row>
    <row r="832" spans="1:9" x14ac:dyDescent="0.25">
      <c r="A832" t="s">
        <v>2401</v>
      </c>
      <c r="B832" t="s">
        <v>2402</v>
      </c>
      <c r="C832" t="s">
        <v>2403</v>
      </c>
      <c r="D832" t="s">
        <v>9</v>
      </c>
      <c r="E832" t="s">
        <v>2404</v>
      </c>
      <c r="F832" t="s">
        <v>9</v>
      </c>
      <c r="G832" t="s">
        <v>9</v>
      </c>
      <c r="H832" t="s">
        <v>2405</v>
      </c>
      <c r="I832" t="s">
        <v>9</v>
      </c>
    </row>
    <row r="833" spans="1:9" x14ac:dyDescent="0.25">
      <c r="A833" t="s">
        <v>2406</v>
      </c>
      <c r="B833" t="s">
        <v>2407</v>
      </c>
      <c r="C833" t="s">
        <v>2408</v>
      </c>
      <c r="D833" t="s">
        <v>9</v>
      </c>
      <c r="E833" t="s">
        <v>2409</v>
      </c>
      <c r="F833" t="s">
        <v>9</v>
      </c>
      <c r="G833" t="s">
        <v>9</v>
      </c>
      <c r="H833" t="s">
        <v>2410</v>
      </c>
      <c r="I833" t="s">
        <v>9</v>
      </c>
    </row>
    <row r="834" spans="1:9" x14ac:dyDescent="0.25">
      <c r="A834" t="s">
        <v>2364</v>
      </c>
      <c r="B834" t="s">
        <v>2365</v>
      </c>
      <c r="C834" t="s">
        <v>2366</v>
      </c>
      <c r="D834" t="s">
        <v>9</v>
      </c>
      <c r="E834"/>
      <c r="F834" t="s">
        <v>1745</v>
      </c>
      <c r="G834" t="s">
        <v>9</v>
      </c>
      <c r="H834" t="s">
        <v>9</v>
      </c>
      <c r="I834" t="s">
        <v>9</v>
      </c>
    </row>
    <row r="835" spans="1:9" x14ac:dyDescent="0.25">
      <c r="A835" t="s">
        <v>2367</v>
      </c>
      <c r="B835" t="s">
        <v>2368</v>
      </c>
      <c r="C835" t="s">
        <v>2369</v>
      </c>
      <c r="D835" t="s">
        <v>1749</v>
      </c>
      <c r="E835" t="s">
        <v>2370</v>
      </c>
      <c r="F835" t="s">
        <v>2371</v>
      </c>
      <c r="G835" t="s">
        <v>9</v>
      </c>
      <c r="H835" t="s">
        <v>2372</v>
      </c>
      <c r="I835" t="s">
        <v>1752</v>
      </c>
    </row>
    <row r="836" spans="1:9" x14ac:dyDescent="0.25">
      <c r="A836" t="s">
        <v>2411</v>
      </c>
      <c r="B836" t="s">
        <v>2412</v>
      </c>
      <c r="C836" t="s">
        <v>2413</v>
      </c>
      <c r="D836" t="s">
        <v>9</v>
      </c>
      <c r="E836" t="s">
        <v>9</v>
      </c>
      <c r="F836" t="s">
        <v>2414</v>
      </c>
      <c r="G836" t="s">
        <v>9</v>
      </c>
      <c r="H836" t="s">
        <v>2415</v>
      </c>
      <c r="I836" t="s">
        <v>9</v>
      </c>
    </row>
    <row r="837" spans="1:9" x14ac:dyDescent="0.25">
      <c r="A837" t="s">
        <v>2094</v>
      </c>
      <c r="B837" t="s">
        <v>2095</v>
      </c>
      <c r="C837" t="s">
        <v>2096</v>
      </c>
      <c r="D837" t="s">
        <v>9</v>
      </c>
      <c r="E837"/>
      <c r="F837" t="s">
        <v>9</v>
      </c>
      <c r="G837" t="s">
        <v>9</v>
      </c>
      <c r="H837" t="s">
        <v>9</v>
      </c>
      <c r="I837" t="s">
        <v>9</v>
      </c>
    </row>
    <row r="838" spans="1:9" x14ac:dyDescent="0.25">
      <c r="A838" t="s">
        <v>2097</v>
      </c>
      <c r="B838" t="s">
        <v>2098</v>
      </c>
      <c r="C838" t="s">
        <v>2099</v>
      </c>
      <c r="D838" t="s">
        <v>9</v>
      </c>
      <c r="E838"/>
      <c r="F838" t="s">
        <v>9</v>
      </c>
      <c r="G838" t="s">
        <v>9</v>
      </c>
      <c r="H838" t="s">
        <v>9</v>
      </c>
      <c r="I838" t="s">
        <v>9</v>
      </c>
    </row>
    <row r="839" spans="1:9" x14ac:dyDescent="0.25">
      <c r="A839" t="s">
        <v>2100</v>
      </c>
      <c r="B839" t="s">
        <v>2101</v>
      </c>
      <c r="C839" t="s">
        <v>2102</v>
      </c>
      <c r="D839" t="s">
        <v>9</v>
      </c>
      <c r="E839" t="s">
        <v>2103</v>
      </c>
      <c r="F839" t="s">
        <v>9</v>
      </c>
      <c r="G839" t="s">
        <v>9</v>
      </c>
      <c r="H839" t="s">
        <v>9</v>
      </c>
      <c r="I839" t="s">
        <v>9</v>
      </c>
    </row>
    <row r="840" spans="1:9" x14ac:dyDescent="0.25">
      <c r="A840" t="s">
        <v>2104</v>
      </c>
      <c r="B840" t="s">
        <v>2105</v>
      </c>
      <c r="C840" t="s">
        <v>2106</v>
      </c>
      <c r="D840" t="s">
        <v>9</v>
      </c>
      <c r="E840" t="s">
        <v>2103</v>
      </c>
      <c r="F840" t="s">
        <v>9</v>
      </c>
      <c r="G840" t="s">
        <v>9</v>
      </c>
      <c r="H840" t="s">
        <v>9</v>
      </c>
      <c r="I840" t="s">
        <v>9</v>
      </c>
    </row>
    <row r="841" spans="1:9" x14ac:dyDescent="0.25">
      <c r="A841" t="s">
        <v>2401</v>
      </c>
      <c r="B841" t="s">
        <v>2402</v>
      </c>
      <c r="C841" t="s">
        <v>2403</v>
      </c>
      <c r="D841" t="s">
        <v>9</v>
      </c>
      <c r="E841" t="s">
        <v>2404</v>
      </c>
      <c r="F841" t="s">
        <v>9</v>
      </c>
      <c r="G841" t="s">
        <v>9</v>
      </c>
      <c r="H841" t="s">
        <v>2405</v>
      </c>
      <c r="I841" t="s">
        <v>9</v>
      </c>
    </row>
    <row r="842" spans="1:9" x14ac:dyDescent="0.25">
      <c r="A842" t="s">
        <v>2406</v>
      </c>
      <c r="B842" t="s">
        <v>2407</v>
      </c>
      <c r="C842" t="s">
        <v>2408</v>
      </c>
      <c r="D842" t="s">
        <v>9</v>
      </c>
      <c r="E842" t="s">
        <v>2409</v>
      </c>
      <c r="F842" t="s">
        <v>9</v>
      </c>
      <c r="G842" t="s">
        <v>9</v>
      </c>
      <c r="H842" t="s">
        <v>2410</v>
      </c>
      <c r="I842" t="s">
        <v>9</v>
      </c>
    </row>
    <row r="843" spans="1:9" x14ac:dyDescent="0.25">
      <c r="A843" t="s">
        <v>2112</v>
      </c>
      <c r="B843" t="s">
        <v>2113</v>
      </c>
      <c r="C843" t="s">
        <v>2114</v>
      </c>
      <c r="D843" t="s">
        <v>9</v>
      </c>
      <c r="E843"/>
      <c r="F843" t="s">
        <v>1745</v>
      </c>
      <c r="G843" t="s">
        <v>9</v>
      </c>
      <c r="H843" t="s">
        <v>9</v>
      </c>
      <c r="I843" t="s">
        <v>9</v>
      </c>
    </row>
    <row r="844" spans="1:9" x14ac:dyDescent="0.25">
      <c r="A844" t="s">
        <v>2115</v>
      </c>
      <c r="B844" t="s">
        <v>2116</v>
      </c>
      <c r="C844" t="s">
        <v>2117</v>
      </c>
      <c r="D844" t="s">
        <v>2118</v>
      </c>
      <c r="E844" t="s">
        <v>2119</v>
      </c>
      <c r="F844" t="s">
        <v>2120</v>
      </c>
      <c r="G844" t="s">
        <v>9</v>
      </c>
      <c r="H844" t="s">
        <v>2121</v>
      </c>
      <c r="I844" t="s">
        <v>2122</v>
      </c>
    </row>
    <row r="845" spans="1:9" x14ac:dyDescent="0.25">
      <c r="A845" s="3" t="s">
        <v>13200</v>
      </c>
      <c r="B845" s="15" t="s">
        <v>2416</v>
      </c>
      <c r="C845" s="16"/>
      <c r="D845" s="16"/>
      <c r="E845" s="16"/>
      <c r="F845" s="16"/>
      <c r="G845" s="16"/>
      <c r="H845" s="16"/>
      <c r="I845" s="16"/>
    </row>
    <row r="846" spans="1:9" x14ac:dyDescent="0.25">
      <c r="A846" t="s">
        <v>2417</v>
      </c>
      <c r="B846" t="s">
        <v>2418</v>
      </c>
      <c r="C846" t="s">
        <v>2419</v>
      </c>
      <c r="D846" t="s">
        <v>9</v>
      </c>
      <c r="E846" t="s">
        <v>9</v>
      </c>
      <c r="F846" t="s">
        <v>2420</v>
      </c>
      <c r="G846" t="s">
        <v>9</v>
      </c>
      <c r="H846" t="s">
        <v>2421</v>
      </c>
      <c r="I846" t="s">
        <v>9</v>
      </c>
    </row>
    <row r="847" spans="1:9" x14ac:dyDescent="0.25">
      <c r="A847" t="s">
        <v>2422</v>
      </c>
      <c r="B847" t="s">
        <v>2423</v>
      </c>
      <c r="C847" t="s">
        <v>2424</v>
      </c>
      <c r="D847" t="s">
        <v>9</v>
      </c>
      <c r="E847" t="s">
        <v>9</v>
      </c>
      <c r="F847" t="s">
        <v>2420</v>
      </c>
      <c r="G847" t="s">
        <v>9</v>
      </c>
      <c r="H847" t="s">
        <v>9</v>
      </c>
      <c r="I847" t="s">
        <v>9</v>
      </c>
    </row>
    <row r="848" spans="1:9" x14ac:dyDescent="0.25">
      <c r="A848" t="s">
        <v>2425</v>
      </c>
      <c r="B848" t="s">
        <v>2426</v>
      </c>
      <c r="C848" t="s">
        <v>2427</v>
      </c>
      <c r="D848" t="s">
        <v>9</v>
      </c>
      <c r="E848"/>
      <c r="F848" t="s">
        <v>9</v>
      </c>
      <c r="G848" t="s">
        <v>9</v>
      </c>
      <c r="H848" t="s">
        <v>9</v>
      </c>
      <c r="I848" t="s">
        <v>9</v>
      </c>
    </row>
    <row r="849" spans="1:9" x14ac:dyDescent="0.25">
      <c r="A849" t="s">
        <v>2428</v>
      </c>
      <c r="B849" t="s">
        <v>2429</v>
      </c>
      <c r="C849" t="s">
        <v>2430</v>
      </c>
      <c r="D849" t="s">
        <v>38</v>
      </c>
      <c r="E849" t="s">
        <v>2431</v>
      </c>
      <c r="F849" t="s">
        <v>1769</v>
      </c>
      <c r="G849" t="s">
        <v>9</v>
      </c>
      <c r="H849" t="s">
        <v>9</v>
      </c>
      <c r="I849" t="s">
        <v>9</v>
      </c>
    </row>
    <row r="850" spans="1:9" x14ac:dyDescent="0.25">
      <c r="A850" t="s">
        <v>2432</v>
      </c>
      <c r="B850" t="s">
        <v>2433</v>
      </c>
      <c r="C850" t="s">
        <v>2434</v>
      </c>
      <c r="D850" t="s">
        <v>9</v>
      </c>
      <c r="E850" t="s">
        <v>9</v>
      </c>
      <c r="F850" t="s">
        <v>2435</v>
      </c>
      <c r="G850" t="s">
        <v>9</v>
      </c>
      <c r="H850" t="s">
        <v>2436</v>
      </c>
      <c r="I850" t="s">
        <v>9</v>
      </c>
    </row>
    <row r="851" spans="1:9" x14ac:dyDescent="0.25">
      <c r="A851" t="s">
        <v>900</v>
      </c>
      <c r="B851" t="s">
        <v>2437</v>
      </c>
      <c r="C851" t="s">
        <v>902</v>
      </c>
      <c r="D851" t="s">
        <v>903</v>
      </c>
      <c r="E851" t="s">
        <v>904</v>
      </c>
      <c r="F851" t="s">
        <v>905</v>
      </c>
      <c r="G851" t="s">
        <v>9</v>
      </c>
      <c r="H851" t="s">
        <v>906</v>
      </c>
      <c r="I851" t="s">
        <v>907</v>
      </c>
    </row>
    <row r="852" spans="1:9" x14ac:dyDescent="0.25">
      <c r="A852" t="s">
        <v>2438</v>
      </c>
      <c r="B852" t="s">
        <v>2439</v>
      </c>
      <c r="C852" t="s">
        <v>2440</v>
      </c>
      <c r="D852" t="s">
        <v>9</v>
      </c>
      <c r="E852"/>
      <c r="F852" t="s">
        <v>9</v>
      </c>
      <c r="G852" t="s">
        <v>9</v>
      </c>
      <c r="H852" t="s">
        <v>9</v>
      </c>
      <c r="I852" t="s">
        <v>9</v>
      </c>
    </row>
    <row r="853" spans="1:9" x14ac:dyDescent="0.25">
      <c r="A853" t="s">
        <v>2441</v>
      </c>
      <c r="B853" t="s">
        <v>2442</v>
      </c>
      <c r="C853" t="s">
        <v>2443</v>
      </c>
      <c r="D853" t="s">
        <v>9</v>
      </c>
      <c r="E853"/>
      <c r="F853" t="s">
        <v>9</v>
      </c>
      <c r="G853" t="s">
        <v>9</v>
      </c>
      <c r="H853" t="s">
        <v>9</v>
      </c>
      <c r="I853" t="s">
        <v>9</v>
      </c>
    </row>
    <row r="854" spans="1:9" x14ac:dyDescent="0.25">
      <c r="A854" t="s">
        <v>2444</v>
      </c>
      <c r="B854" t="s">
        <v>2445</v>
      </c>
      <c r="C854" t="s">
        <v>2446</v>
      </c>
      <c r="D854" t="s">
        <v>9</v>
      </c>
      <c r="E854" t="s">
        <v>2447</v>
      </c>
      <c r="F854" t="s">
        <v>9</v>
      </c>
      <c r="G854" t="s">
        <v>9</v>
      </c>
      <c r="H854" t="s">
        <v>9</v>
      </c>
      <c r="I854" t="s">
        <v>9</v>
      </c>
    </row>
    <row r="855" spans="1:9" x14ac:dyDescent="0.25">
      <c r="A855" t="s">
        <v>2448</v>
      </c>
      <c r="B855" t="s">
        <v>2449</v>
      </c>
      <c r="C855" t="s">
        <v>2450</v>
      </c>
      <c r="D855" t="s">
        <v>9</v>
      </c>
      <c r="E855" t="s">
        <v>2447</v>
      </c>
      <c r="F855" t="s">
        <v>9</v>
      </c>
      <c r="G855" t="s">
        <v>9</v>
      </c>
      <c r="H855" t="s">
        <v>9</v>
      </c>
      <c r="I855" t="s">
        <v>9</v>
      </c>
    </row>
    <row r="856" spans="1:9" x14ac:dyDescent="0.25">
      <c r="A856" t="s">
        <v>2451</v>
      </c>
      <c r="B856" t="s">
        <v>2452</v>
      </c>
      <c r="C856" t="s">
        <v>2453</v>
      </c>
      <c r="D856" t="s">
        <v>9</v>
      </c>
      <c r="E856" t="s">
        <v>2447</v>
      </c>
      <c r="F856" t="s">
        <v>9</v>
      </c>
      <c r="G856" t="s">
        <v>9</v>
      </c>
      <c r="H856" t="s">
        <v>2454</v>
      </c>
      <c r="I856" t="s">
        <v>9</v>
      </c>
    </row>
    <row r="857" spans="1:9" x14ac:dyDescent="0.25">
      <c r="A857" t="s">
        <v>2455</v>
      </c>
      <c r="B857" t="s">
        <v>2456</v>
      </c>
      <c r="C857" t="s">
        <v>2457</v>
      </c>
      <c r="D857" t="s">
        <v>9</v>
      </c>
      <c r="E857"/>
      <c r="F857" t="s">
        <v>1745</v>
      </c>
      <c r="G857" t="s">
        <v>9</v>
      </c>
      <c r="H857" t="s">
        <v>9</v>
      </c>
      <c r="I857" t="s">
        <v>9</v>
      </c>
    </row>
    <row r="858" spans="1:9" x14ac:dyDescent="0.25">
      <c r="A858" t="s">
        <v>2458</v>
      </c>
      <c r="B858" t="s">
        <v>2459</v>
      </c>
      <c r="C858" t="s">
        <v>2460</v>
      </c>
      <c r="D858" t="s">
        <v>1038</v>
      </c>
      <c r="E858" t="s">
        <v>2447</v>
      </c>
      <c r="F858" t="s">
        <v>2461</v>
      </c>
      <c r="G858" t="s">
        <v>9</v>
      </c>
      <c r="H858" t="s">
        <v>2462</v>
      </c>
      <c r="I858" t="s">
        <v>1042</v>
      </c>
    </row>
    <row r="859" spans="1:9" x14ac:dyDescent="0.25">
      <c r="A859" t="s">
        <v>2463</v>
      </c>
      <c r="B859" t="s">
        <v>2464</v>
      </c>
      <c r="C859" t="s">
        <v>2465</v>
      </c>
      <c r="D859" t="s">
        <v>9</v>
      </c>
      <c r="E859" t="s">
        <v>9</v>
      </c>
      <c r="F859" t="s">
        <v>2466</v>
      </c>
      <c r="G859" t="s">
        <v>9</v>
      </c>
      <c r="H859" t="s">
        <v>2467</v>
      </c>
      <c r="I859" t="s">
        <v>9</v>
      </c>
    </row>
    <row r="860" spans="1:9" x14ac:dyDescent="0.25">
      <c r="A860" t="s">
        <v>2468</v>
      </c>
      <c r="B860" t="s">
        <v>2469</v>
      </c>
      <c r="C860" t="s">
        <v>2470</v>
      </c>
      <c r="D860" t="s">
        <v>38</v>
      </c>
      <c r="E860" t="s">
        <v>2471</v>
      </c>
      <c r="F860" t="s">
        <v>2466</v>
      </c>
      <c r="G860" t="s">
        <v>9</v>
      </c>
      <c r="H860" t="s">
        <v>2472</v>
      </c>
      <c r="I860" t="s">
        <v>9</v>
      </c>
    </row>
    <row r="861" spans="1:9" x14ac:dyDescent="0.25">
      <c r="A861" t="s">
        <v>2258</v>
      </c>
      <c r="B861" t="s">
        <v>2259</v>
      </c>
      <c r="C861" t="s">
        <v>2260</v>
      </c>
      <c r="D861" t="s">
        <v>9</v>
      </c>
      <c r="E861"/>
      <c r="F861" t="s">
        <v>9</v>
      </c>
      <c r="G861" t="s">
        <v>9</v>
      </c>
      <c r="H861" t="s">
        <v>9</v>
      </c>
      <c r="I861" t="s">
        <v>9</v>
      </c>
    </row>
    <row r="862" spans="1:9" x14ac:dyDescent="0.25">
      <c r="A862" t="s">
        <v>2261</v>
      </c>
      <c r="B862" t="s">
        <v>2262</v>
      </c>
      <c r="C862" t="s">
        <v>2263</v>
      </c>
      <c r="D862" t="s">
        <v>38</v>
      </c>
      <c r="E862" t="s">
        <v>2264</v>
      </c>
      <c r="F862" t="s">
        <v>1769</v>
      </c>
      <c r="G862" t="s">
        <v>9</v>
      </c>
      <c r="H862" t="s">
        <v>9</v>
      </c>
      <c r="I862" t="s">
        <v>9</v>
      </c>
    </row>
    <row r="863" spans="1:9" x14ac:dyDescent="0.25">
      <c r="A863" t="s">
        <v>2473</v>
      </c>
      <c r="B863" t="s">
        <v>2474</v>
      </c>
      <c r="C863" t="s">
        <v>2475</v>
      </c>
      <c r="D863" t="s">
        <v>9</v>
      </c>
      <c r="E863" t="s">
        <v>9</v>
      </c>
      <c r="F863" t="s">
        <v>2146</v>
      </c>
      <c r="G863" t="s">
        <v>9</v>
      </c>
      <c r="H863" t="s">
        <v>2476</v>
      </c>
      <c r="I863" t="s">
        <v>9</v>
      </c>
    </row>
    <row r="864" spans="1:9" x14ac:dyDescent="0.25">
      <c r="A864" t="s">
        <v>2148</v>
      </c>
      <c r="B864" t="s">
        <v>2149</v>
      </c>
      <c r="C864" t="s">
        <v>2150</v>
      </c>
      <c r="D864" t="s">
        <v>2079</v>
      </c>
      <c r="E864" t="s">
        <v>2151</v>
      </c>
      <c r="F864" t="s">
        <v>2152</v>
      </c>
      <c r="G864" t="s">
        <v>9</v>
      </c>
      <c r="H864" t="s">
        <v>2153</v>
      </c>
      <c r="I864" t="s">
        <v>2154</v>
      </c>
    </row>
    <row r="865" spans="1:9" x14ac:dyDescent="0.25">
      <c r="A865" t="s">
        <v>2155</v>
      </c>
      <c r="B865" t="s">
        <v>2156</v>
      </c>
      <c r="C865" t="s">
        <v>2157</v>
      </c>
      <c r="D865" t="s">
        <v>2079</v>
      </c>
      <c r="E865" t="s">
        <v>2158</v>
      </c>
      <c r="F865" t="s">
        <v>2159</v>
      </c>
      <c r="G865" t="s">
        <v>9</v>
      </c>
      <c r="H865" t="s">
        <v>2160</v>
      </c>
      <c r="I865" t="s">
        <v>2154</v>
      </c>
    </row>
    <row r="866" spans="1:9" x14ac:dyDescent="0.25">
      <c r="A866" t="s">
        <v>2161</v>
      </c>
      <c r="B866" t="s">
        <v>2162</v>
      </c>
      <c r="C866" t="s">
        <v>2163</v>
      </c>
      <c r="D866" t="s">
        <v>1038</v>
      </c>
      <c r="E866" t="s">
        <v>2151</v>
      </c>
      <c r="F866" t="s">
        <v>2164</v>
      </c>
      <c r="G866" t="s">
        <v>9</v>
      </c>
      <c r="H866" t="s">
        <v>2165</v>
      </c>
      <c r="I866" t="s">
        <v>1042</v>
      </c>
    </row>
    <row r="867" spans="1:9" x14ac:dyDescent="0.25">
      <c r="A867" t="s">
        <v>2166</v>
      </c>
      <c r="B867" t="s">
        <v>2167</v>
      </c>
      <c r="C867" t="s">
        <v>2168</v>
      </c>
      <c r="D867" t="s">
        <v>1038</v>
      </c>
      <c r="E867" t="s">
        <v>2169</v>
      </c>
      <c r="F867" t="s">
        <v>2170</v>
      </c>
      <c r="G867" t="s">
        <v>9</v>
      </c>
      <c r="H867" t="s">
        <v>2171</v>
      </c>
      <c r="I867" t="s">
        <v>1042</v>
      </c>
    </row>
    <row r="868" spans="1:9" x14ac:dyDescent="0.25">
      <c r="A868" t="s">
        <v>2477</v>
      </c>
      <c r="B868" t="s">
        <v>2478</v>
      </c>
      <c r="C868" t="s">
        <v>2479</v>
      </c>
      <c r="D868" t="s">
        <v>9</v>
      </c>
      <c r="E868" t="s">
        <v>9</v>
      </c>
      <c r="F868" t="s">
        <v>2480</v>
      </c>
      <c r="G868" t="s">
        <v>9</v>
      </c>
      <c r="H868" t="s">
        <v>2481</v>
      </c>
      <c r="I868" t="s">
        <v>9</v>
      </c>
    </row>
    <row r="869" spans="1:9" x14ac:dyDescent="0.25">
      <c r="A869" t="s">
        <v>2482</v>
      </c>
      <c r="B869" t="s">
        <v>2483</v>
      </c>
      <c r="C869" t="s">
        <v>2484</v>
      </c>
      <c r="D869" t="s">
        <v>9</v>
      </c>
      <c r="E869"/>
      <c r="F869" t="s">
        <v>9</v>
      </c>
      <c r="G869" t="s">
        <v>9</v>
      </c>
      <c r="H869" t="s">
        <v>9</v>
      </c>
      <c r="I869" t="s">
        <v>9</v>
      </c>
    </row>
    <row r="870" spans="1:9" x14ac:dyDescent="0.25">
      <c r="A870" t="s">
        <v>2485</v>
      </c>
      <c r="B870" t="s">
        <v>2486</v>
      </c>
      <c r="C870" t="s">
        <v>2487</v>
      </c>
      <c r="D870" t="s">
        <v>9</v>
      </c>
      <c r="E870"/>
      <c r="F870" t="s">
        <v>9</v>
      </c>
      <c r="G870" t="s">
        <v>9</v>
      </c>
      <c r="H870" t="s">
        <v>9</v>
      </c>
      <c r="I870" t="s">
        <v>9</v>
      </c>
    </row>
    <row r="871" spans="1:9" x14ac:dyDescent="0.25">
      <c r="A871" t="s">
        <v>2488</v>
      </c>
      <c r="B871" t="s">
        <v>2489</v>
      </c>
      <c r="C871" t="s">
        <v>2490</v>
      </c>
      <c r="D871" t="s">
        <v>9</v>
      </c>
      <c r="E871" t="s">
        <v>2491</v>
      </c>
      <c r="F871" t="s">
        <v>9</v>
      </c>
      <c r="G871" t="s">
        <v>9</v>
      </c>
      <c r="H871" t="s">
        <v>9</v>
      </c>
      <c r="I871" t="s">
        <v>9</v>
      </c>
    </row>
    <row r="872" spans="1:9" x14ac:dyDescent="0.25">
      <c r="A872" t="s">
        <v>2492</v>
      </c>
      <c r="B872" t="s">
        <v>2493</v>
      </c>
      <c r="C872" t="s">
        <v>2494</v>
      </c>
      <c r="D872" t="s">
        <v>9</v>
      </c>
      <c r="E872" t="s">
        <v>2491</v>
      </c>
      <c r="F872" t="s">
        <v>9</v>
      </c>
      <c r="G872" t="s">
        <v>9</v>
      </c>
      <c r="H872" t="s">
        <v>9</v>
      </c>
      <c r="I872" t="s">
        <v>9</v>
      </c>
    </row>
    <row r="873" spans="1:9" x14ac:dyDescent="0.25">
      <c r="A873" t="s">
        <v>2495</v>
      </c>
      <c r="B873" t="s">
        <v>2496</v>
      </c>
      <c r="C873" t="s">
        <v>2497</v>
      </c>
      <c r="D873" t="s">
        <v>9</v>
      </c>
      <c r="E873" t="s">
        <v>2498</v>
      </c>
      <c r="F873" t="s">
        <v>9</v>
      </c>
      <c r="G873" t="s">
        <v>9</v>
      </c>
      <c r="H873" t="s">
        <v>2499</v>
      </c>
      <c r="I873" t="s">
        <v>9</v>
      </c>
    </row>
    <row r="874" spans="1:9" x14ac:dyDescent="0.25">
      <c r="A874" t="s">
        <v>2500</v>
      </c>
      <c r="B874" t="s">
        <v>2501</v>
      </c>
      <c r="C874" t="s">
        <v>2502</v>
      </c>
      <c r="D874" t="s">
        <v>9</v>
      </c>
      <c r="E874" t="s">
        <v>2498</v>
      </c>
      <c r="F874" t="s">
        <v>9</v>
      </c>
      <c r="G874" t="s">
        <v>9</v>
      </c>
      <c r="H874" t="s">
        <v>2503</v>
      </c>
      <c r="I874" t="s">
        <v>9</v>
      </c>
    </row>
    <row r="875" spans="1:9" x14ac:dyDescent="0.25">
      <c r="A875" t="s">
        <v>2504</v>
      </c>
      <c r="B875" t="s">
        <v>2505</v>
      </c>
      <c r="C875" t="s">
        <v>2506</v>
      </c>
      <c r="D875" t="s">
        <v>9</v>
      </c>
      <c r="E875" t="s">
        <v>2498</v>
      </c>
      <c r="F875" t="s">
        <v>9</v>
      </c>
      <c r="G875" t="s">
        <v>9</v>
      </c>
      <c r="H875" t="s">
        <v>2507</v>
      </c>
      <c r="I875" t="s">
        <v>9</v>
      </c>
    </row>
    <row r="876" spans="1:9" x14ac:dyDescent="0.25">
      <c r="A876" t="s">
        <v>2508</v>
      </c>
      <c r="B876" t="s">
        <v>2509</v>
      </c>
      <c r="C876" t="s">
        <v>2510</v>
      </c>
      <c r="D876" t="s">
        <v>9</v>
      </c>
      <c r="E876"/>
      <c r="F876" t="s">
        <v>1745</v>
      </c>
      <c r="G876" t="s">
        <v>9</v>
      </c>
      <c r="H876" t="s">
        <v>9</v>
      </c>
      <c r="I876" t="s">
        <v>9</v>
      </c>
    </row>
    <row r="877" spans="1:9" x14ac:dyDescent="0.25">
      <c r="A877" t="s">
        <v>2511</v>
      </c>
      <c r="B877" t="s">
        <v>2512</v>
      </c>
      <c r="C877" t="s">
        <v>2513</v>
      </c>
      <c r="D877" t="s">
        <v>1749</v>
      </c>
      <c r="E877" t="s">
        <v>2491</v>
      </c>
      <c r="F877" t="s">
        <v>2514</v>
      </c>
      <c r="G877" t="s">
        <v>9</v>
      </c>
      <c r="H877" t="s">
        <v>2515</v>
      </c>
      <c r="I877" t="s">
        <v>1752</v>
      </c>
    </row>
    <row r="878" spans="1:9" x14ac:dyDescent="0.25">
      <c r="A878" t="s">
        <v>2516</v>
      </c>
      <c r="B878" t="s">
        <v>2517</v>
      </c>
      <c r="C878" t="s">
        <v>2518</v>
      </c>
      <c r="D878" t="s">
        <v>9</v>
      </c>
      <c r="E878"/>
      <c r="F878" t="s">
        <v>9</v>
      </c>
      <c r="G878" t="s">
        <v>9</v>
      </c>
      <c r="H878" t="s">
        <v>9</v>
      </c>
      <c r="I878" t="s">
        <v>9</v>
      </c>
    </row>
    <row r="879" spans="1:9" x14ac:dyDescent="0.25">
      <c r="A879" t="s">
        <v>2519</v>
      </c>
      <c r="B879" t="s">
        <v>2520</v>
      </c>
      <c r="C879" t="s">
        <v>2521</v>
      </c>
      <c r="D879" t="s">
        <v>38</v>
      </c>
      <c r="E879" t="s">
        <v>2522</v>
      </c>
      <c r="F879" t="s">
        <v>1769</v>
      </c>
      <c r="G879" t="s">
        <v>9</v>
      </c>
      <c r="H879" t="s">
        <v>9</v>
      </c>
      <c r="I879" t="s">
        <v>9</v>
      </c>
    </row>
    <row r="880" spans="1:9" x14ac:dyDescent="0.25">
      <c r="A880" t="s">
        <v>2523</v>
      </c>
      <c r="B880" t="s">
        <v>2524</v>
      </c>
      <c r="C880" t="s">
        <v>2525</v>
      </c>
      <c r="D880" t="s">
        <v>9</v>
      </c>
      <c r="E880" t="s">
        <v>9</v>
      </c>
      <c r="F880" t="s">
        <v>2526</v>
      </c>
      <c r="G880" t="s">
        <v>9</v>
      </c>
      <c r="H880" t="s">
        <v>2527</v>
      </c>
      <c r="I880" t="s">
        <v>9</v>
      </c>
    </row>
    <row r="881" spans="1:9" x14ac:dyDescent="0.25">
      <c r="A881" t="s">
        <v>2528</v>
      </c>
      <c r="B881" t="s">
        <v>2529</v>
      </c>
      <c r="C881" t="s">
        <v>2530</v>
      </c>
      <c r="D881" t="s">
        <v>9</v>
      </c>
      <c r="E881" t="s">
        <v>9</v>
      </c>
      <c r="F881" t="s">
        <v>9</v>
      </c>
      <c r="G881" t="s">
        <v>9</v>
      </c>
      <c r="H881" t="s">
        <v>9</v>
      </c>
      <c r="I881" t="s">
        <v>9</v>
      </c>
    </row>
    <row r="882" spans="1:9" x14ac:dyDescent="0.25">
      <c r="A882" t="s">
        <v>2531</v>
      </c>
      <c r="B882" t="s">
        <v>2532</v>
      </c>
      <c r="C882" t="s">
        <v>2533</v>
      </c>
      <c r="D882" t="s">
        <v>9</v>
      </c>
      <c r="E882"/>
      <c r="F882" t="s">
        <v>9</v>
      </c>
      <c r="G882" t="s">
        <v>9</v>
      </c>
      <c r="H882" t="s">
        <v>9</v>
      </c>
      <c r="I882" t="s">
        <v>9</v>
      </c>
    </row>
    <row r="883" spans="1:9" x14ac:dyDescent="0.25">
      <c r="A883" t="s">
        <v>2534</v>
      </c>
      <c r="B883" t="s">
        <v>2535</v>
      </c>
      <c r="C883" t="s">
        <v>2536</v>
      </c>
      <c r="D883" t="s">
        <v>9</v>
      </c>
      <c r="E883" t="s">
        <v>2537</v>
      </c>
      <c r="F883" t="s">
        <v>9</v>
      </c>
      <c r="G883" t="s">
        <v>9</v>
      </c>
      <c r="H883" t="s">
        <v>9</v>
      </c>
      <c r="I883" t="s">
        <v>9</v>
      </c>
    </row>
    <row r="884" spans="1:9" x14ac:dyDescent="0.25">
      <c r="A884" t="s">
        <v>2538</v>
      </c>
      <c r="B884" t="s">
        <v>2539</v>
      </c>
      <c r="C884" t="s">
        <v>2540</v>
      </c>
      <c r="D884" t="s">
        <v>9</v>
      </c>
      <c r="E884" t="s">
        <v>2537</v>
      </c>
      <c r="F884" t="s">
        <v>9</v>
      </c>
      <c r="G884" t="s">
        <v>9</v>
      </c>
      <c r="H884" t="s">
        <v>9</v>
      </c>
      <c r="I884" t="s">
        <v>9</v>
      </c>
    </row>
    <row r="885" spans="1:9" x14ac:dyDescent="0.25">
      <c r="A885" t="s">
        <v>2541</v>
      </c>
      <c r="B885" t="s">
        <v>2542</v>
      </c>
      <c r="C885" t="s">
        <v>2543</v>
      </c>
      <c r="D885" t="s">
        <v>9</v>
      </c>
      <c r="E885" t="s">
        <v>2544</v>
      </c>
      <c r="F885" t="s">
        <v>9</v>
      </c>
      <c r="G885" t="s">
        <v>9</v>
      </c>
      <c r="H885" t="s">
        <v>2545</v>
      </c>
      <c r="I885" t="s">
        <v>9</v>
      </c>
    </row>
    <row r="886" spans="1:9" x14ac:dyDescent="0.25">
      <c r="A886" t="s">
        <v>2546</v>
      </c>
      <c r="B886" t="s">
        <v>2547</v>
      </c>
      <c r="C886" t="s">
        <v>2548</v>
      </c>
      <c r="D886" t="s">
        <v>9</v>
      </c>
      <c r="E886" t="s">
        <v>2544</v>
      </c>
      <c r="F886" t="s">
        <v>9</v>
      </c>
      <c r="G886" t="s">
        <v>9</v>
      </c>
      <c r="H886" t="s">
        <v>2549</v>
      </c>
      <c r="I886" t="s">
        <v>9</v>
      </c>
    </row>
    <row r="887" spans="1:9" x14ac:dyDescent="0.25">
      <c r="A887" t="s">
        <v>2550</v>
      </c>
      <c r="B887" t="s">
        <v>2551</v>
      </c>
      <c r="C887" t="s">
        <v>2552</v>
      </c>
      <c r="D887" t="s">
        <v>9</v>
      </c>
      <c r="E887" t="s">
        <v>2544</v>
      </c>
      <c r="F887" t="s">
        <v>9</v>
      </c>
      <c r="G887" t="s">
        <v>9</v>
      </c>
      <c r="H887" t="s">
        <v>2553</v>
      </c>
      <c r="I887" t="s">
        <v>9</v>
      </c>
    </row>
    <row r="888" spans="1:9" x14ac:dyDescent="0.25">
      <c r="A888" t="s">
        <v>2554</v>
      </c>
      <c r="B888" t="s">
        <v>2555</v>
      </c>
      <c r="C888" t="s">
        <v>2556</v>
      </c>
      <c r="D888" t="s">
        <v>9</v>
      </c>
      <c r="E888" t="s">
        <v>9</v>
      </c>
      <c r="F888" t="s">
        <v>1745</v>
      </c>
      <c r="G888" t="s">
        <v>9</v>
      </c>
      <c r="H888" t="s">
        <v>9</v>
      </c>
      <c r="I888" t="s">
        <v>9</v>
      </c>
    </row>
    <row r="889" spans="1:9" x14ac:dyDescent="0.25">
      <c r="A889" t="s">
        <v>2557</v>
      </c>
      <c r="B889" t="s">
        <v>2558</v>
      </c>
      <c r="C889" t="s">
        <v>2559</v>
      </c>
      <c r="D889" t="s">
        <v>1624</v>
      </c>
      <c r="E889" t="s">
        <v>2537</v>
      </c>
      <c r="F889" t="s">
        <v>2560</v>
      </c>
      <c r="G889" t="s">
        <v>9</v>
      </c>
      <c r="H889" t="s">
        <v>13268</v>
      </c>
      <c r="I889" t="s">
        <v>2561</v>
      </c>
    </row>
    <row r="890" spans="1:9" x14ac:dyDescent="0.25">
      <c r="A890" t="s">
        <v>2562</v>
      </c>
      <c r="B890" t="s">
        <v>2563</v>
      </c>
      <c r="C890" t="s">
        <v>2564</v>
      </c>
      <c r="D890" t="s">
        <v>9</v>
      </c>
      <c r="E890" t="s">
        <v>9</v>
      </c>
      <c r="F890" t="s">
        <v>9</v>
      </c>
      <c r="G890" t="s">
        <v>9</v>
      </c>
      <c r="H890" t="s">
        <v>9</v>
      </c>
      <c r="I890" t="s">
        <v>9</v>
      </c>
    </row>
    <row r="891" spans="1:9" x14ac:dyDescent="0.25">
      <c r="A891" t="s">
        <v>2565</v>
      </c>
      <c r="B891" t="s">
        <v>2566</v>
      </c>
      <c r="C891" t="s">
        <v>2567</v>
      </c>
      <c r="D891" t="s">
        <v>9</v>
      </c>
      <c r="E891"/>
      <c r="F891" t="s">
        <v>9</v>
      </c>
      <c r="G891" t="s">
        <v>9</v>
      </c>
      <c r="H891" t="s">
        <v>9</v>
      </c>
      <c r="I891" t="s">
        <v>9</v>
      </c>
    </row>
    <row r="892" spans="1:9" x14ac:dyDescent="0.25">
      <c r="A892" t="s">
        <v>2534</v>
      </c>
      <c r="B892" t="s">
        <v>2535</v>
      </c>
      <c r="C892" t="s">
        <v>2536</v>
      </c>
      <c r="D892" t="s">
        <v>9</v>
      </c>
      <c r="E892" t="s">
        <v>2537</v>
      </c>
      <c r="F892" t="s">
        <v>9</v>
      </c>
      <c r="G892" t="s">
        <v>9</v>
      </c>
      <c r="H892" t="s">
        <v>9</v>
      </c>
      <c r="I892" t="s">
        <v>9</v>
      </c>
    </row>
    <row r="893" spans="1:9" x14ac:dyDescent="0.25">
      <c r="A893" t="s">
        <v>2538</v>
      </c>
      <c r="B893" t="s">
        <v>2539</v>
      </c>
      <c r="C893" t="s">
        <v>2540</v>
      </c>
      <c r="D893" t="s">
        <v>9</v>
      </c>
      <c r="E893" t="s">
        <v>2537</v>
      </c>
      <c r="F893" t="s">
        <v>9</v>
      </c>
      <c r="G893" t="s">
        <v>9</v>
      </c>
      <c r="H893" t="s">
        <v>9</v>
      </c>
      <c r="I893" t="s">
        <v>9</v>
      </c>
    </row>
    <row r="894" spans="1:9" x14ac:dyDescent="0.25">
      <c r="A894" t="s">
        <v>2541</v>
      </c>
      <c r="B894" t="s">
        <v>2542</v>
      </c>
      <c r="C894" t="s">
        <v>2543</v>
      </c>
      <c r="D894" t="s">
        <v>9</v>
      </c>
      <c r="E894" t="s">
        <v>2544</v>
      </c>
      <c r="F894" t="s">
        <v>9</v>
      </c>
      <c r="G894" t="s">
        <v>9</v>
      </c>
      <c r="H894" t="s">
        <v>2545</v>
      </c>
      <c r="I894" t="s">
        <v>9</v>
      </c>
    </row>
    <row r="895" spans="1:9" x14ac:dyDescent="0.25">
      <c r="A895" t="s">
        <v>2546</v>
      </c>
      <c r="B895" t="s">
        <v>2547</v>
      </c>
      <c r="C895" t="s">
        <v>2548</v>
      </c>
      <c r="D895" t="s">
        <v>9</v>
      </c>
      <c r="E895" t="s">
        <v>2544</v>
      </c>
      <c r="F895" t="s">
        <v>9</v>
      </c>
      <c r="G895" t="s">
        <v>9</v>
      </c>
      <c r="H895" t="s">
        <v>2549</v>
      </c>
      <c r="I895" t="s">
        <v>9</v>
      </c>
    </row>
    <row r="896" spans="1:9" x14ac:dyDescent="0.25">
      <c r="A896" t="s">
        <v>2550</v>
      </c>
      <c r="B896" t="s">
        <v>2551</v>
      </c>
      <c r="C896" t="s">
        <v>2552</v>
      </c>
      <c r="D896" t="s">
        <v>9</v>
      </c>
      <c r="E896" t="s">
        <v>2544</v>
      </c>
      <c r="F896" t="s">
        <v>9</v>
      </c>
      <c r="G896" t="s">
        <v>9</v>
      </c>
      <c r="H896" t="s">
        <v>2553</v>
      </c>
      <c r="I896" t="s">
        <v>9</v>
      </c>
    </row>
    <row r="897" spans="1:9" x14ac:dyDescent="0.25">
      <c r="A897" t="s">
        <v>2568</v>
      </c>
      <c r="B897" t="s">
        <v>2569</v>
      </c>
      <c r="C897" t="s">
        <v>2570</v>
      </c>
      <c r="D897" t="s">
        <v>9</v>
      </c>
      <c r="E897" t="s">
        <v>9</v>
      </c>
      <c r="F897" t="s">
        <v>1745</v>
      </c>
      <c r="G897" t="s">
        <v>9</v>
      </c>
      <c r="H897" t="s">
        <v>9</v>
      </c>
      <c r="I897" t="s">
        <v>9</v>
      </c>
    </row>
    <row r="898" spans="1:9" x14ac:dyDescent="0.25">
      <c r="A898" t="s">
        <v>2571</v>
      </c>
      <c r="B898" t="s">
        <v>2572</v>
      </c>
      <c r="C898" t="s">
        <v>2573</v>
      </c>
      <c r="D898" t="s">
        <v>1624</v>
      </c>
      <c r="E898" t="s">
        <v>2537</v>
      </c>
      <c r="F898" t="s">
        <v>2574</v>
      </c>
      <c r="G898" t="s">
        <v>9</v>
      </c>
      <c r="H898" t="s">
        <v>2575</v>
      </c>
      <c r="I898" t="s">
        <v>2561</v>
      </c>
    </row>
    <row r="899" spans="1:9" x14ac:dyDescent="0.25">
      <c r="A899" t="s">
        <v>2576</v>
      </c>
      <c r="B899" t="s">
        <v>2577</v>
      </c>
      <c r="C899" t="s">
        <v>2578</v>
      </c>
      <c r="D899" t="s">
        <v>38</v>
      </c>
      <c r="E899" t="s">
        <v>2544</v>
      </c>
      <c r="F899" t="s">
        <v>2579</v>
      </c>
      <c r="G899" t="s">
        <v>9</v>
      </c>
      <c r="H899" t="s">
        <v>9</v>
      </c>
      <c r="I899" t="s">
        <v>9</v>
      </c>
    </row>
    <row r="900" spans="1:9" x14ac:dyDescent="0.25">
      <c r="A900" t="s">
        <v>2580</v>
      </c>
      <c r="B900" t="s">
        <v>2581</v>
      </c>
      <c r="C900" t="s">
        <v>2582</v>
      </c>
      <c r="D900" t="s">
        <v>9</v>
      </c>
      <c r="E900" t="s">
        <v>9</v>
      </c>
      <c r="F900" t="s">
        <v>2583</v>
      </c>
      <c r="G900" t="s">
        <v>9</v>
      </c>
      <c r="H900" t="s">
        <v>2584</v>
      </c>
      <c r="I900" t="s">
        <v>9</v>
      </c>
    </row>
    <row r="901" spans="1:9" x14ac:dyDescent="0.25">
      <c r="A901" t="s">
        <v>2585</v>
      </c>
      <c r="B901" t="s">
        <v>2586</v>
      </c>
      <c r="C901" t="s">
        <v>2587</v>
      </c>
      <c r="D901" t="s">
        <v>903</v>
      </c>
      <c r="E901" t="s">
        <v>2588</v>
      </c>
      <c r="F901" t="s">
        <v>2583</v>
      </c>
      <c r="G901" t="s">
        <v>9</v>
      </c>
      <c r="H901" t="s">
        <v>2589</v>
      </c>
      <c r="I901" t="s">
        <v>914</v>
      </c>
    </row>
    <row r="902" spans="1:9" x14ac:dyDescent="0.25">
      <c r="A902" t="s">
        <v>2590</v>
      </c>
      <c r="B902" t="s">
        <v>2591</v>
      </c>
      <c r="C902" t="s">
        <v>2592</v>
      </c>
      <c r="D902" t="s">
        <v>9</v>
      </c>
      <c r="E902" t="s">
        <v>9</v>
      </c>
      <c r="F902" t="s">
        <v>2593</v>
      </c>
      <c r="G902" t="s">
        <v>9</v>
      </c>
      <c r="H902" t="s">
        <v>2594</v>
      </c>
      <c r="I902" t="s">
        <v>9</v>
      </c>
    </row>
    <row r="903" spans="1:9" x14ac:dyDescent="0.25">
      <c r="A903" t="s">
        <v>2595</v>
      </c>
      <c r="B903" t="s">
        <v>2596</v>
      </c>
      <c r="C903" t="s">
        <v>2597</v>
      </c>
      <c r="D903" t="s">
        <v>38</v>
      </c>
      <c r="E903" t="s">
        <v>2598</v>
      </c>
      <c r="F903" t="s">
        <v>2599</v>
      </c>
      <c r="G903" t="s">
        <v>9</v>
      </c>
      <c r="H903" t="s">
        <v>2600</v>
      </c>
      <c r="I903" t="s">
        <v>9</v>
      </c>
    </row>
    <row r="904" spans="1:9" x14ac:dyDescent="0.25">
      <c r="A904" t="s">
        <v>2601</v>
      </c>
      <c r="B904" t="s">
        <v>2602</v>
      </c>
      <c r="C904" t="s">
        <v>2603</v>
      </c>
      <c r="D904" t="s">
        <v>9</v>
      </c>
      <c r="E904" t="s">
        <v>9</v>
      </c>
      <c r="F904" t="s">
        <v>2420</v>
      </c>
      <c r="G904" t="s">
        <v>9</v>
      </c>
      <c r="H904" t="s">
        <v>2421</v>
      </c>
      <c r="I904" t="s">
        <v>9</v>
      </c>
    </row>
    <row r="905" spans="1:9" x14ac:dyDescent="0.25">
      <c r="A905" t="s">
        <v>2604</v>
      </c>
      <c r="B905" t="s">
        <v>2605</v>
      </c>
      <c r="C905" t="s">
        <v>2606</v>
      </c>
      <c r="D905" t="s">
        <v>9</v>
      </c>
      <c r="E905" t="s">
        <v>9</v>
      </c>
      <c r="F905" t="s">
        <v>2607</v>
      </c>
      <c r="G905" t="s">
        <v>9</v>
      </c>
      <c r="H905" t="s">
        <v>2608</v>
      </c>
      <c r="I905" t="s">
        <v>9</v>
      </c>
    </row>
    <row r="906" spans="1:9" x14ac:dyDescent="0.25">
      <c r="A906" t="s">
        <v>2609</v>
      </c>
      <c r="B906" t="s">
        <v>2610</v>
      </c>
      <c r="C906" t="s">
        <v>2611</v>
      </c>
      <c r="D906" t="s">
        <v>9</v>
      </c>
      <c r="E906"/>
      <c r="F906" t="s">
        <v>9</v>
      </c>
      <c r="G906" t="s">
        <v>9</v>
      </c>
      <c r="H906" t="s">
        <v>9</v>
      </c>
      <c r="I906" t="s">
        <v>9</v>
      </c>
    </row>
    <row r="907" spans="1:9" x14ac:dyDescent="0.25">
      <c r="A907" t="s">
        <v>2612</v>
      </c>
      <c r="B907" t="s">
        <v>2613</v>
      </c>
      <c r="C907" t="s">
        <v>2614</v>
      </c>
      <c r="D907" t="s">
        <v>9</v>
      </c>
      <c r="E907"/>
      <c r="F907" t="s">
        <v>9</v>
      </c>
      <c r="G907" t="s">
        <v>9</v>
      </c>
      <c r="H907" t="s">
        <v>9</v>
      </c>
      <c r="I907" t="s">
        <v>9</v>
      </c>
    </row>
    <row r="908" spans="1:9" x14ac:dyDescent="0.25">
      <c r="A908" t="s">
        <v>1856</v>
      </c>
      <c r="B908" t="s">
        <v>1857</v>
      </c>
      <c r="C908" t="s">
        <v>1858</v>
      </c>
      <c r="D908" t="s">
        <v>9</v>
      </c>
      <c r="E908" t="s">
        <v>1859</v>
      </c>
      <c r="F908" t="s">
        <v>9</v>
      </c>
      <c r="G908" t="s">
        <v>9</v>
      </c>
      <c r="H908" t="s">
        <v>9</v>
      </c>
      <c r="I908" t="s">
        <v>9</v>
      </c>
    </row>
    <row r="909" spans="1:9" x14ac:dyDescent="0.25">
      <c r="A909" t="s">
        <v>1860</v>
      </c>
      <c r="B909" t="s">
        <v>1861</v>
      </c>
      <c r="C909" t="s">
        <v>1862</v>
      </c>
      <c r="D909" t="s">
        <v>9</v>
      </c>
      <c r="E909" t="s">
        <v>1859</v>
      </c>
      <c r="F909" t="s">
        <v>9</v>
      </c>
      <c r="G909" t="s">
        <v>9</v>
      </c>
      <c r="H909" t="s">
        <v>9</v>
      </c>
      <c r="I909" t="s">
        <v>9</v>
      </c>
    </row>
    <row r="910" spans="1:9" x14ac:dyDescent="0.25">
      <c r="A910" t="s">
        <v>2615</v>
      </c>
      <c r="B910" t="s">
        <v>2616</v>
      </c>
      <c r="C910" t="s">
        <v>2617</v>
      </c>
      <c r="D910" t="s">
        <v>9</v>
      </c>
      <c r="E910" t="s">
        <v>2618</v>
      </c>
      <c r="F910" t="s">
        <v>9</v>
      </c>
      <c r="G910" t="s">
        <v>9</v>
      </c>
      <c r="H910" t="s">
        <v>13187</v>
      </c>
      <c r="I910" t="s">
        <v>9</v>
      </c>
    </row>
    <row r="911" spans="1:9" x14ac:dyDescent="0.25">
      <c r="A911" t="s">
        <v>2619</v>
      </c>
      <c r="B911" t="s">
        <v>2620</v>
      </c>
      <c r="C911" t="s">
        <v>2621</v>
      </c>
      <c r="D911" t="s">
        <v>9</v>
      </c>
      <c r="E911" t="s">
        <v>2618</v>
      </c>
      <c r="F911" t="s">
        <v>9</v>
      </c>
      <c r="G911" t="s">
        <v>9</v>
      </c>
      <c r="H911" t="s">
        <v>13186</v>
      </c>
      <c r="I911" t="s">
        <v>9</v>
      </c>
    </row>
    <row r="912" spans="1:9" x14ac:dyDescent="0.25">
      <c r="A912" t="s">
        <v>2622</v>
      </c>
      <c r="B912" t="s">
        <v>2623</v>
      </c>
      <c r="C912" t="s">
        <v>2624</v>
      </c>
      <c r="D912" t="s">
        <v>9</v>
      </c>
      <c r="E912"/>
      <c r="F912" t="s">
        <v>1745</v>
      </c>
      <c r="G912" t="s">
        <v>9</v>
      </c>
      <c r="H912" t="s">
        <v>9</v>
      </c>
      <c r="I912" t="s">
        <v>9</v>
      </c>
    </row>
    <row r="913" spans="1:9" x14ac:dyDescent="0.25">
      <c r="A913" t="s">
        <v>2083</v>
      </c>
      <c r="B913" t="s">
        <v>2625</v>
      </c>
      <c r="C913" t="s">
        <v>2085</v>
      </c>
      <c r="D913" t="s">
        <v>1624</v>
      </c>
      <c r="E913" t="s">
        <v>2086</v>
      </c>
      <c r="F913" t="s">
        <v>2087</v>
      </c>
      <c r="G913" t="s">
        <v>9</v>
      </c>
      <c r="H913" t="s">
        <v>2088</v>
      </c>
      <c r="I913" t="s">
        <v>9</v>
      </c>
    </row>
    <row r="914" spans="1:9" x14ac:dyDescent="0.25">
      <c r="A914" t="s">
        <v>2626</v>
      </c>
      <c r="B914" t="s">
        <v>2627</v>
      </c>
      <c r="C914" t="s">
        <v>2628</v>
      </c>
      <c r="D914" t="s">
        <v>9</v>
      </c>
      <c r="E914" t="s">
        <v>9</v>
      </c>
      <c r="F914" t="s">
        <v>2629</v>
      </c>
      <c r="G914" t="s">
        <v>9</v>
      </c>
      <c r="H914" t="s">
        <v>2630</v>
      </c>
      <c r="I914" t="s">
        <v>9</v>
      </c>
    </row>
    <row r="915" spans="1:9" x14ac:dyDescent="0.25">
      <c r="A915" t="s">
        <v>2609</v>
      </c>
      <c r="B915" t="s">
        <v>2610</v>
      </c>
      <c r="C915" t="s">
        <v>2611</v>
      </c>
      <c r="D915" t="s">
        <v>9</v>
      </c>
      <c r="E915"/>
      <c r="F915" t="s">
        <v>9</v>
      </c>
      <c r="G915" t="s">
        <v>9</v>
      </c>
      <c r="H915" t="s">
        <v>9</v>
      </c>
      <c r="I915" t="s">
        <v>9</v>
      </c>
    </row>
    <row r="916" spans="1:9" x14ac:dyDescent="0.25">
      <c r="A916" t="s">
        <v>2612</v>
      </c>
      <c r="B916" t="s">
        <v>2613</v>
      </c>
      <c r="C916" t="s">
        <v>2614</v>
      </c>
      <c r="D916" t="s">
        <v>9</v>
      </c>
      <c r="E916"/>
      <c r="F916" t="s">
        <v>9</v>
      </c>
      <c r="G916" t="s">
        <v>9</v>
      </c>
      <c r="H916" t="s">
        <v>9</v>
      </c>
      <c r="I916" t="s">
        <v>9</v>
      </c>
    </row>
    <row r="917" spans="1:9" x14ac:dyDescent="0.25">
      <c r="A917" t="s">
        <v>1856</v>
      </c>
      <c r="B917" t="s">
        <v>1857</v>
      </c>
      <c r="C917" t="s">
        <v>1858</v>
      </c>
      <c r="D917" t="s">
        <v>9</v>
      </c>
      <c r="E917" t="s">
        <v>1859</v>
      </c>
      <c r="F917" t="s">
        <v>9</v>
      </c>
      <c r="G917" t="s">
        <v>9</v>
      </c>
      <c r="H917" t="s">
        <v>9</v>
      </c>
      <c r="I917" t="s">
        <v>9</v>
      </c>
    </row>
    <row r="918" spans="1:9" x14ac:dyDescent="0.25">
      <c r="A918" t="s">
        <v>1860</v>
      </c>
      <c r="B918" t="s">
        <v>1861</v>
      </c>
      <c r="C918" t="s">
        <v>1862</v>
      </c>
      <c r="D918" t="s">
        <v>9</v>
      </c>
      <c r="E918" t="s">
        <v>1859</v>
      </c>
      <c r="F918" t="s">
        <v>9</v>
      </c>
      <c r="G918" t="s">
        <v>9</v>
      </c>
      <c r="H918" t="s">
        <v>9</v>
      </c>
      <c r="I918" t="s">
        <v>9</v>
      </c>
    </row>
    <row r="919" spans="1:9" x14ac:dyDescent="0.25">
      <c r="A919" t="s">
        <v>2615</v>
      </c>
      <c r="B919" t="s">
        <v>2616</v>
      </c>
      <c r="C919" t="s">
        <v>2617</v>
      </c>
      <c r="D919" t="s">
        <v>9</v>
      </c>
      <c r="E919" t="s">
        <v>2618</v>
      </c>
      <c r="F919" t="s">
        <v>9</v>
      </c>
      <c r="G919" t="s">
        <v>9</v>
      </c>
      <c r="H919" t="s">
        <v>13187</v>
      </c>
      <c r="I919" t="s">
        <v>9</v>
      </c>
    </row>
    <row r="920" spans="1:9" x14ac:dyDescent="0.25">
      <c r="A920" t="s">
        <v>2619</v>
      </c>
      <c r="B920" t="s">
        <v>2620</v>
      </c>
      <c r="C920" t="s">
        <v>2621</v>
      </c>
      <c r="D920" t="s">
        <v>9</v>
      </c>
      <c r="E920" t="s">
        <v>2618</v>
      </c>
      <c r="F920" t="s">
        <v>9</v>
      </c>
      <c r="G920" t="s">
        <v>9</v>
      </c>
      <c r="H920" t="s">
        <v>13186</v>
      </c>
      <c r="I920" t="s">
        <v>9</v>
      </c>
    </row>
    <row r="921" spans="1:9" x14ac:dyDescent="0.25">
      <c r="A921" t="s">
        <v>2622</v>
      </c>
      <c r="B921" t="s">
        <v>2623</v>
      </c>
      <c r="C921" t="s">
        <v>2624</v>
      </c>
      <c r="D921" t="s">
        <v>9</v>
      </c>
      <c r="E921"/>
      <c r="F921" t="s">
        <v>1745</v>
      </c>
      <c r="G921" t="s">
        <v>9</v>
      </c>
      <c r="H921" t="s">
        <v>9</v>
      </c>
      <c r="I921" t="s">
        <v>9</v>
      </c>
    </row>
    <row r="922" spans="1:9" x14ac:dyDescent="0.25">
      <c r="A922" t="s">
        <v>2083</v>
      </c>
      <c r="B922" t="s">
        <v>2625</v>
      </c>
      <c r="C922" t="s">
        <v>2085</v>
      </c>
      <c r="D922" t="s">
        <v>1624</v>
      </c>
      <c r="E922" t="s">
        <v>2086</v>
      </c>
      <c r="F922" t="s">
        <v>2087</v>
      </c>
      <c r="G922" t="s">
        <v>9</v>
      </c>
      <c r="H922" t="s">
        <v>2088</v>
      </c>
      <c r="I922" t="s">
        <v>9</v>
      </c>
    </row>
    <row r="923" spans="1:9" x14ac:dyDescent="0.25">
      <c r="A923" s="3" t="s">
        <v>13201</v>
      </c>
      <c r="B923" s="15" t="s">
        <v>2631</v>
      </c>
      <c r="C923" s="16"/>
      <c r="D923" s="16"/>
      <c r="E923" s="16"/>
      <c r="F923" s="16"/>
      <c r="G923" s="16"/>
      <c r="H923" s="16"/>
      <c r="I923" s="16"/>
    </row>
    <row r="924" spans="1:9" x14ac:dyDescent="0.25">
      <c r="A924" t="s">
        <v>2632</v>
      </c>
      <c r="B924" t="s">
        <v>2633</v>
      </c>
      <c r="C924" t="s">
        <v>2634</v>
      </c>
      <c r="D924" t="s">
        <v>9</v>
      </c>
      <c r="E924" t="s">
        <v>9</v>
      </c>
      <c r="F924" t="s">
        <v>2635</v>
      </c>
      <c r="G924" t="s">
        <v>9</v>
      </c>
      <c r="H924" t="s">
        <v>2636</v>
      </c>
      <c r="I924" t="s">
        <v>9</v>
      </c>
    </row>
    <row r="925" spans="1:9" x14ac:dyDescent="0.25">
      <c r="A925" t="s">
        <v>2637</v>
      </c>
      <c r="B925" t="s">
        <v>2638</v>
      </c>
      <c r="C925" t="s">
        <v>2639</v>
      </c>
      <c r="D925" t="s">
        <v>9</v>
      </c>
      <c r="E925" t="s">
        <v>9</v>
      </c>
      <c r="F925" t="s">
        <v>2635</v>
      </c>
      <c r="G925" t="s">
        <v>9</v>
      </c>
      <c r="H925" t="s">
        <v>9</v>
      </c>
      <c r="I925" t="s">
        <v>9</v>
      </c>
    </row>
    <row r="926" spans="1:9" x14ac:dyDescent="0.25">
      <c r="A926" t="s">
        <v>2425</v>
      </c>
      <c r="B926" t="s">
        <v>2426</v>
      </c>
      <c r="C926" t="s">
        <v>2427</v>
      </c>
      <c r="D926" t="s">
        <v>9</v>
      </c>
      <c r="E926"/>
      <c r="F926" t="s">
        <v>9</v>
      </c>
      <c r="G926" t="s">
        <v>9</v>
      </c>
      <c r="H926" t="s">
        <v>9</v>
      </c>
      <c r="I926" t="s">
        <v>9</v>
      </c>
    </row>
    <row r="927" spans="1:9" x14ac:dyDescent="0.25">
      <c r="A927" t="s">
        <v>2428</v>
      </c>
      <c r="B927" t="s">
        <v>2429</v>
      </c>
      <c r="C927" t="s">
        <v>2430</v>
      </c>
      <c r="D927" t="s">
        <v>38</v>
      </c>
      <c r="E927" t="s">
        <v>2431</v>
      </c>
      <c r="F927" t="s">
        <v>1769</v>
      </c>
      <c r="G927" t="s">
        <v>9</v>
      </c>
      <c r="H927" t="s">
        <v>9</v>
      </c>
      <c r="I927" t="s">
        <v>9</v>
      </c>
    </row>
    <row r="928" spans="1:9" x14ac:dyDescent="0.25">
      <c r="A928" t="s">
        <v>2640</v>
      </c>
      <c r="B928" t="s">
        <v>2641</v>
      </c>
      <c r="C928" t="s">
        <v>2642</v>
      </c>
      <c r="D928" t="s">
        <v>9</v>
      </c>
      <c r="E928" t="s">
        <v>9</v>
      </c>
      <c r="F928" t="s">
        <v>2435</v>
      </c>
      <c r="G928" t="s">
        <v>9</v>
      </c>
      <c r="H928" t="s">
        <v>2643</v>
      </c>
      <c r="I928" t="s">
        <v>9</v>
      </c>
    </row>
    <row r="929" spans="1:9" x14ac:dyDescent="0.25">
      <c r="A929" t="s">
        <v>2438</v>
      </c>
      <c r="B929" t="s">
        <v>2439</v>
      </c>
      <c r="C929" t="s">
        <v>2440</v>
      </c>
      <c r="D929" t="s">
        <v>9</v>
      </c>
      <c r="E929"/>
      <c r="F929" t="s">
        <v>9</v>
      </c>
      <c r="G929" t="s">
        <v>9</v>
      </c>
      <c r="H929" t="s">
        <v>9</v>
      </c>
      <c r="I929" t="s">
        <v>9</v>
      </c>
    </row>
    <row r="930" spans="1:9" x14ac:dyDescent="0.25">
      <c r="A930" t="s">
        <v>2441</v>
      </c>
      <c r="B930" t="s">
        <v>2442</v>
      </c>
      <c r="C930" t="s">
        <v>2443</v>
      </c>
      <c r="D930" t="s">
        <v>9</v>
      </c>
      <c r="E930"/>
      <c r="F930" t="s">
        <v>9</v>
      </c>
      <c r="G930" t="s">
        <v>9</v>
      </c>
      <c r="H930" t="s">
        <v>9</v>
      </c>
      <c r="I930" t="s">
        <v>9</v>
      </c>
    </row>
    <row r="931" spans="1:9" x14ac:dyDescent="0.25">
      <c r="A931" t="s">
        <v>2444</v>
      </c>
      <c r="B931" t="s">
        <v>2445</v>
      </c>
      <c r="C931" t="s">
        <v>2446</v>
      </c>
      <c r="D931" t="s">
        <v>9</v>
      </c>
      <c r="E931" t="s">
        <v>2447</v>
      </c>
      <c r="F931" t="s">
        <v>9</v>
      </c>
      <c r="G931" t="s">
        <v>9</v>
      </c>
      <c r="H931" t="s">
        <v>9</v>
      </c>
      <c r="I931" t="s">
        <v>9</v>
      </c>
    </row>
    <row r="932" spans="1:9" x14ac:dyDescent="0.25">
      <c r="A932" t="s">
        <v>2448</v>
      </c>
      <c r="B932" t="s">
        <v>2449</v>
      </c>
      <c r="C932" t="s">
        <v>2450</v>
      </c>
      <c r="D932" t="s">
        <v>9</v>
      </c>
      <c r="E932" t="s">
        <v>2447</v>
      </c>
      <c r="F932" t="s">
        <v>9</v>
      </c>
      <c r="G932" t="s">
        <v>9</v>
      </c>
      <c r="H932" t="s">
        <v>9</v>
      </c>
      <c r="I932" t="s">
        <v>9</v>
      </c>
    </row>
    <row r="933" spans="1:9" x14ac:dyDescent="0.25">
      <c r="A933" t="s">
        <v>2451</v>
      </c>
      <c r="B933" t="s">
        <v>2452</v>
      </c>
      <c r="C933" t="s">
        <v>2453</v>
      </c>
      <c r="D933" t="s">
        <v>9</v>
      </c>
      <c r="E933" t="s">
        <v>2447</v>
      </c>
      <c r="F933" t="s">
        <v>9</v>
      </c>
      <c r="G933" t="s">
        <v>9</v>
      </c>
      <c r="H933" t="s">
        <v>2454</v>
      </c>
      <c r="I933" t="s">
        <v>9</v>
      </c>
    </row>
    <row r="934" spans="1:9" x14ac:dyDescent="0.25">
      <c r="A934" t="s">
        <v>2455</v>
      </c>
      <c r="B934" t="s">
        <v>2456</v>
      </c>
      <c r="C934" t="s">
        <v>2457</v>
      </c>
      <c r="D934" t="s">
        <v>9</v>
      </c>
      <c r="E934"/>
      <c r="F934" t="s">
        <v>1745</v>
      </c>
      <c r="G934" t="s">
        <v>9</v>
      </c>
      <c r="H934" t="s">
        <v>9</v>
      </c>
      <c r="I934" t="s">
        <v>9</v>
      </c>
    </row>
    <row r="935" spans="1:9" x14ac:dyDescent="0.25">
      <c r="A935" t="s">
        <v>2458</v>
      </c>
      <c r="B935" t="s">
        <v>2459</v>
      </c>
      <c r="C935" t="s">
        <v>2460</v>
      </c>
      <c r="D935" t="s">
        <v>1038</v>
      </c>
      <c r="E935" t="s">
        <v>2447</v>
      </c>
      <c r="F935" t="s">
        <v>2461</v>
      </c>
      <c r="G935" t="s">
        <v>9</v>
      </c>
      <c r="H935" t="s">
        <v>2462</v>
      </c>
      <c r="I935" t="s">
        <v>1042</v>
      </c>
    </row>
    <row r="936" spans="1:9" x14ac:dyDescent="0.25">
      <c r="A936" t="s">
        <v>900</v>
      </c>
      <c r="B936" t="s">
        <v>2437</v>
      </c>
      <c r="C936" t="s">
        <v>902</v>
      </c>
      <c r="D936" t="s">
        <v>903</v>
      </c>
      <c r="E936" t="s">
        <v>904</v>
      </c>
      <c r="F936" t="s">
        <v>905</v>
      </c>
      <c r="G936" t="s">
        <v>9</v>
      </c>
      <c r="H936" t="s">
        <v>906</v>
      </c>
      <c r="I936" t="s">
        <v>907</v>
      </c>
    </row>
    <row r="937" spans="1:9" x14ac:dyDescent="0.25">
      <c r="A937" t="s">
        <v>2644</v>
      </c>
      <c r="B937" t="s">
        <v>2645</v>
      </c>
      <c r="C937" t="s">
        <v>2646</v>
      </c>
      <c r="D937" t="s">
        <v>9</v>
      </c>
      <c r="E937" t="s">
        <v>9</v>
      </c>
      <c r="F937" t="s">
        <v>2466</v>
      </c>
      <c r="G937" t="s">
        <v>9</v>
      </c>
      <c r="H937" t="s">
        <v>2647</v>
      </c>
      <c r="I937" t="s">
        <v>9</v>
      </c>
    </row>
    <row r="938" spans="1:9" x14ac:dyDescent="0.25">
      <c r="A938" t="s">
        <v>2468</v>
      </c>
      <c r="B938" t="s">
        <v>2469</v>
      </c>
      <c r="C938" t="s">
        <v>2470</v>
      </c>
      <c r="D938" t="s">
        <v>38</v>
      </c>
      <c r="E938" t="s">
        <v>2471</v>
      </c>
      <c r="F938" t="s">
        <v>2466</v>
      </c>
      <c r="G938" t="s">
        <v>9</v>
      </c>
      <c r="H938" t="s">
        <v>2472</v>
      </c>
      <c r="I938" t="s">
        <v>9</v>
      </c>
    </row>
    <row r="939" spans="1:9" x14ac:dyDescent="0.25">
      <c r="A939" t="s">
        <v>2648</v>
      </c>
      <c r="B939" t="s">
        <v>2649</v>
      </c>
      <c r="C939" t="s">
        <v>2650</v>
      </c>
      <c r="D939" t="s">
        <v>9</v>
      </c>
      <c r="E939" t="s">
        <v>9</v>
      </c>
      <c r="F939" t="s">
        <v>9</v>
      </c>
      <c r="G939" t="s">
        <v>9</v>
      </c>
      <c r="H939" t="s">
        <v>9</v>
      </c>
      <c r="I939" t="s">
        <v>9</v>
      </c>
    </row>
    <row r="940" spans="1:9" x14ac:dyDescent="0.25">
      <c r="A940" t="s">
        <v>2651</v>
      </c>
      <c r="B940" t="s">
        <v>2652</v>
      </c>
      <c r="C940" t="s">
        <v>2653</v>
      </c>
      <c r="D940" t="s">
        <v>38</v>
      </c>
      <c r="E940" t="s">
        <v>2654</v>
      </c>
      <c r="F940" t="s">
        <v>1769</v>
      </c>
      <c r="G940" t="s">
        <v>9</v>
      </c>
      <c r="H940" t="s">
        <v>9</v>
      </c>
      <c r="I940" t="s">
        <v>9</v>
      </c>
    </row>
    <row r="941" spans="1:9" x14ac:dyDescent="0.25">
      <c r="A941" t="s">
        <v>2655</v>
      </c>
      <c r="B941" t="s">
        <v>2656</v>
      </c>
      <c r="C941" t="s">
        <v>2657</v>
      </c>
      <c r="D941" t="s">
        <v>9</v>
      </c>
      <c r="E941" t="s">
        <v>9</v>
      </c>
      <c r="F941" t="s">
        <v>2658</v>
      </c>
      <c r="G941" t="s">
        <v>9</v>
      </c>
      <c r="H941" t="s">
        <v>2659</v>
      </c>
      <c r="I941" t="s">
        <v>9</v>
      </c>
    </row>
    <row r="942" spans="1:9" x14ac:dyDescent="0.25">
      <c r="A942" t="s">
        <v>2660</v>
      </c>
      <c r="B942" t="s">
        <v>2661</v>
      </c>
      <c r="C942" t="s">
        <v>2662</v>
      </c>
      <c r="D942" t="s">
        <v>9</v>
      </c>
      <c r="E942" t="s">
        <v>9</v>
      </c>
      <c r="F942" t="s">
        <v>9</v>
      </c>
      <c r="G942" t="s">
        <v>9</v>
      </c>
      <c r="H942" t="s">
        <v>9</v>
      </c>
      <c r="I942" t="s">
        <v>9</v>
      </c>
    </row>
    <row r="943" spans="1:9" x14ac:dyDescent="0.25">
      <c r="A943" t="s">
        <v>2663</v>
      </c>
      <c r="B943" t="s">
        <v>2664</v>
      </c>
      <c r="C943" t="s">
        <v>2665</v>
      </c>
      <c r="D943" t="s">
        <v>9</v>
      </c>
      <c r="E943"/>
      <c r="F943" t="s">
        <v>9</v>
      </c>
      <c r="G943" t="s">
        <v>9</v>
      </c>
      <c r="H943" t="s">
        <v>9</v>
      </c>
      <c r="I943" t="s">
        <v>9</v>
      </c>
    </row>
    <row r="944" spans="1:9" x14ac:dyDescent="0.25">
      <c r="A944" t="s">
        <v>2666</v>
      </c>
      <c r="B944" t="s">
        <v>2667</v>
      </c>
      <c r="C944" t="s">
        <v>2668</v>
      </c>
      <c r="D944" t="s">
        <v>9</v>
      </c>
      <c r="E944" t="s">
        <v>2669</v>
      </c>
      <c r="F944" t="s">
        <v>9</v>
      </c>
      <c r="G944" t="s">
        <v>9</v>
      </c>
      <c r="H944" t="s">
        <v>9</v>
      </c>
      <c r="I944" t="s">
        <v>9</v>
      </c>
    </row>
    <row r="945" spans="1:9" x14ac:dyDescent="0.25">
      <c r="A945" t="s">
        <v>2670</v>
      </c>
      <c r="B945" t="s">
        <v>2671</v>
      </c>
      <c r="C945" t="s">
        <v>2672</v>
      </c>
      <c r="D945" t="s">
        <v>9</v>
      </c>
      <c r="E945" t="s">
        <v>2669</v>
      </c>
      <c r="F945" t="s">
        <v>9</v>
      </c>
      <c r="G945" t="s">
        <v>9</v>
      </c>
      <c r="H945" t="s">
        <v>9</v>
      </c>
      <c r="I945" t="s">
        <v>9</v>
      </c>
    </row>
    <row r="946" spans="1:9" x14ac:dyDescent="0.25">
      <c r="A946" t="s">
        <v>2673</v>
      </c>
      <c r="B946" t="s">
        <v>2674</v>
      </c>
      <c r="C946" t="s">
        <v>2675</v>
      </c>
      <c r="D946" t="s">
        <v>9</v>
      </c>
      <c r="E946" t="s">
        <v>2676</v>
      </c>
      <c r="F946" t="s">
        <v>9</v>
      </c>
      <c r="G946" t="s">
        <v>9</v>
      </c>
      <c r="H946" t="s">
        <v>9</v>
      </c>
      <c r="I946" t="s">
        <v>9</v>
      </c>
    </row>
    <row r="947" spans="1:9" x14ac:dyDescent="0.25">
      <c r="A947" t="s">
        <v>2677</v>
      </c>
      <c r="B947" t="s">
        <v>2678</v>
      </c>
      <c r="C947" t="s">
        <v>2679</v>
      </c>
      <c r="D947" t="s">
        <v>9</v>
      </c>
      <c r="E947" t="s">
        <v>2676</v>
      </c>
      <c r="F947" t="s">
        <v>9</v>
      </c>
      <c r="G947" t="s">
        <v>9</v>
      </c>
      <c r="H947" t="s">
        <v>9</v>
      </c>
      <c r="I947" t="s">
        <v>9</v>
      </c>
    </row>
    <row r="948" spans="1:9" x14ac:dyDescent="0.25">
      <c r="A948" t="s">
        <v>2680</v>
      </c>
      <c r="B948" t="s">
        <v>2681</v>
      </c>
      <c r="C948" t="s">
        <v>2682</v>
      </c>
      <c r="D948" t="s">
        <v>9</v>
      </c>
      <c r="E948" t="s">
        <v>2676</v>
      </c>
      <c r="F948" t="s">
        <v>9</v>
      </c>
      <c r="G948" t="s">
        <v>9</v>
      </c>
      <c r="H948" t="s">
        <v>9</v>
      </c>
      <c r="I948" t="s">
        <v>9</v>
      </c>
    </row>
    <row r="949" spans="1:9" x14ac:dyDescent="0.25">
      <c r="A949" t="s">
        <v>2683</v>
      </c>
      <c r="B949" t="s">
        <v>2684</v>
      </c>
      <c r="C949" t="s">
        <v>2685</v>
      </c>
      <c r="D949" t="s">
        <v>9</v>
      </c>
      <c r="E949" t="s">
        <v>2686</v>
      </c>
      <c r="F949" t="s">
        <v>9</v>
      </c>
      <c r="G949" t="s">
        <v>9</v>
      </c>
      <c r="H949" t="s">
        <v>9</v>
      </c>
      <c r="I949" t="s">
        <v>9</v>
      </c>
    </row>
    <row r="950" spans="1:9" x14ac:dyDescent="0.25">
      <c r="A950" t="s">
        <v>2687</v>
      </c>
      <c r="B950" t="s">
        <v>2688</v>
      </c>
      <c r="C950" t="s">
        <v>2689</v>
      </c>
      <c r="D950" t="s">
        <v>9</v>
      </c>
      <c r="E950" t="s">
        <v>2676</v>
      </c>
      <c r="F950" t="s">
        <v>9</v>
      </c>
      <c r="G950" t="s">
        <v>9</v>
      </c>
      <c r="H950" t="s">
        <v>9</v>
      </c>
      <c r="I950" t="s">
        <v>9</v>
      </c>
    </row>
    <row r="951" spans="1:9" x14ac:dyDescent="0.25">
      <c r="A951" t="s">
        <v>2690</v>
      </c>
      <c r="B951" t="s">
        <v>2691</v>
      </c>
      <c r="C951" t="s">
        <v>2692</v>
      </c>
      <c r="D951" t="s">
        <v>9</v>
      </c>
      <c r="E951" t="s">
        <v>2676</v>
      </c>
      <c r="F951" t="s">
        <v>9</v>
      </c>
      <c r="G951" t="s">
        <v>9</v>
      </c>
      <c r="H951" t="s">
        <v>9</v>
      </c>
      <c r="I951" t="s">
        <v>9</v>
      </c>
    </row>
    <row r="952" spans="1:9" x14ac:dyDescent="0.25">
      <c r="A952" t="s">
        <v>2693</v>
      </c>
      <c r="B952" t="s">
        <v>2694</v>
      </c>
      <c r="C952" t="s">
        <v>2695</v>
      </c>
      <c r="D952" t="s">
        <v>9</v>
      </c>
      <c r="E952" t="s">
        <v>2676</v>
      </c>
      <c r="F952" t="s">
        <v>9</v>
      </c>
      <c r="G952" t="s">
        <v>9</v>
      </c>
      <c r="H952" t="s">
        <v>9</v>
      </c>
      <c r="I952" t="s">
        <v>9</v>
      </c>
    </row>
    <row r="953" spans="1:9" x14ac:dyDescent="0.25">
      <c r="A953" t="s">
        <v>2696</v>
      </c>
      <c r="B953" t="s">
        <v>2697</v>
      </c>
      <c r="C953" t="s">
        <v>2698</v>
      </c>
      <c r="D953" t="s">
        <v>9</v>
      </c>
      <c r="E953" t="s">
        <v>9</v>
      </c>
      <c r="F953" t="s">
        <v>1745</v>
      </c>
      <c r="G953" t="s">
        <v>9</v>
      </c>
      <c r="H953" t="s">
        <v>9</v>
      </c>
      <c r="I953" t="s">
        <v>9</v>
      </c>
    </row>
    <row r="954" spans="1:9" x14ac:dyDescent="0.25">
      <c r="A954" t="s">
        <v>2699</v>
      </c>
      <c r="B954" t="s">
        <v>2700</v>
      </c>
      <c r="C954" t="s">
        <v>2701</v>
      </c>
      <c r="D954" t="s">
        <v>1624</v>
      </c>
      <c r="E954" t="s">
        <v>2676</v>
      </c>
      <c r="F954" t="s">
        <v>2702</v>
      </c>
      <c r="G954" t="s">
        <v>9</v>
      </c>
      <c r="H954" t="s">
        <v>2703</v>
      </c>
      <c r="I954" t="s">
        <v>1627</v>
      </c>
    </row>
    <row r="955" spans="1:9" x14ac:dyDescent="0.25">
      <c r="A955" t="s">
        <v>2704</v>
      </c>
      <c r="B955" t="s">
        <v>2705</v>
      </c>
      <c r="C955" t="s">
        <v>2706</v>
      </c>
      <c r="D955" t="s">
        <v>9</v>
      </c>
      <c r="E955"/>
      <c r="F955" t="s">
        <v>9</v>
      </c>
      <c r="G955" t="s">
        <v>9</v>
      </c>
      <c r="H955" t="s">
        <v>9</v>
      </c>
      <c r="I955" t="s">
        <v>9</v>
      </c>
    </row>
    <row r="956" spans="1:9" x14ac:dyDescent="0.25">
      <c r="A956" t="s">
        <v>2707</v>
      </c>
      <c r="B956" t="s">
        <v>2708</v>
      </c>
      <c r="C956" t="s">
        <v>2709</v>
      </c>
      <c r="D956" t="s">
        <v>38</v>
      </c>
      <c r="E956" t="s">
        <v>2710</v>
      </c>
      <c r="F956" t="s">
        <v>1769</v>
      </c>
      <c r="G956" t="s">
        <v>9</v>
      </c>
      <c r="H956" t="s">
        <v>9</v>
      </c>
      <c r="I956" t="s">
        <v>9</v>
      </c>
    </row>
    <row r="957" spans="1:9" x14ac:dyDescent="0.25">
      <c r="A957" t="s">
        <v>2711</v>
      </c>
      <c r="B957" t="s">
        <v>2712</v>
      </c>
      <c r="C957" t="s">
        <v>2713</v>
      </c>
      <c r="D957" t="s">
        <v>9</v>
      </c>
      <c r="E957" t="s">
        <v>9</v>
      </c>
      <c r="F957" t="s">
        <v>2714</v>
      </c>
      <c r="G957" t="s">
        <v>9</v>
      </c>
      <c r="H957" t="s">
        <v>2715</v>
      </c>
      <c r="I957" t="s">
        <v>9</v>
      </c>
    </row>
    <row r="958" spans="1:9" x14ac:dyDescent="0.25">
      <c r="A958" t="s">
        <v>1903</v>
      </c>
      <c r="B958" t="s">
        <v>1904</v>
      </c>
      <c r="C958" t="s">
        <v>1905</v>
      </c>
      <c r="D958" t="s">
        <v>1906</v>
      </c>
      <c r="E958" t="s">
        <v>1907</v>
      </c>
      <c r="F958" t="s">
        <v>1908</v>
      </c>
      <c r="G958" t="s">
        <v>9</v>
      </c>
      <c r="H958" t="s">
        <v>1909</v>
      </c>
      <c r="I958" t="s">
        <v>1910</v>
      </c>
    </row>
    <row r="959" spans="1:9" x14ac:dyDescent="0.25">
      <c r="A959" t="s">
        <v>1911</v>
      </c>
      <c r="B959" t="s">
        <v>1912</v>
      </c>
      <c r="C959" t="s">
        <v>1913</v>
      </c>
      <c r="D959" t="s">
        <v>9</v>
      </c>
      <c r="E959"/>
      <c r="F959" t="s">
        <v>9</v>
      </c>
      <c r="G959" t="s">
        <v>9</v>
      </c>
      <c r="H959" t="s">
        <v>9</v>
      </c>
      <c r="I959" t="s">
        <v>9</v>
      </c>
    </row>
    <row r="960" spans="1:9" x14ac:dyDescent="0.25">
      <c r="A960" t="s">
        <v>1914</v>
      </c>
      <c r="B960" t="s">
        <v>1915</v>
      </c>
      <c r="C960" t="s">
        <v>1916</v>
      </c>
      <c r="D960" t="s">
        <v>9</v>
      </c>
      <c r="E960"/>
      <c r="F960" t="s">
        <v>9</v>
      </c>
      <c r="G960" t="s">
        <v>9</v>
      </c>
      <c r="H960" t="s">
        <v>9</v>
      </c>
      <c r="I960" t="s">
        <v>9</v>
      </c>
    </row>
    <row r="961" spans="1:9" x14ac:dyDescent="0.25">
      <c r="A961" t="s">
        <v>1917</v>
      </c>
      <c r="B961" t="s">
        <v>1918</v>
      </c>
      <c r="C961" t="s">
        <v>1919</v>
      </c>
      <c r="D961" t="s">
        <v>9</v>
      </c>
      <c r="E961" t="s">
        <v>1920</v>
      </c>
      <c r="F961" t="s">
        <v>9</v>
      </c>
      <c r="G961" t="s">
        <v>9</v>
      </c>
      <c r="H961" t="s">
        <v>9</v>
      </c>
      <c r="I961" t="s">
        <v>9</v>
      </c>
    </row>
    <row r="962" spans="1:9" x14ac:dyDescent="0.25">
      <c r="A962" t="s">
        <v>1921</v>
      </c>
      <c r="B962" t="s">
        <v>1922</v>
      </c>
      <c r="C962" t="s">
        <v>1923</v>
      </c>
      <c r="D962" t="s">
        <v>9</v>
      </c>
      <c r="E962" t="s">
        <v>1920</v>
      </c>
      <c r="F962" t="s">
        <v>9</v>
      </c>
      <c r="G962" t="s">
        <v>9</v>
      </c>
      <c r="H962" t="s">
        <v>9</v>
      </c>
      <c r="I962" t="s">
        <v>9</v>
      </c>
    </row>
    <row r="963" spans="1:9" x14ac:dyDescent="0.25">
      <c r="A963" t="s">
        <v>2716</v>
      </c>
      <c r="B963" t="s">
        <v>2717</v>
      </c>
      <c r="C963" t="s">
        <v>2718</v>
      </c>
      <c r="D963" t="s">
        <v>9</v>
      </c>
      <c r="E963" t="s">
        <v>2719</v>
      </c>
      <c r="F963" t="s">
        <v>9</v>
      </c>
      <c r="G963" t="s">
        <v>9</v>
      </c>
      <c r="H963" t="s">
        <v>2720</v>
      </c>
      <c r="I963" t="s">
        <v>9</v>
      </c>
    </row>
    <row r="964" spans="1:9" x14ac:dyDescent="0.25">
      <c r="A964" t="s">
        <v>1924</v>
      </c>
      <c r="B964" t="s">
        <v>1925</v>
      </c>
      <c r="C964" t="s">
        <v>1926</v>
      </c>
      <c r="D964" t="s">
        <v>9</v>
      </c>
      <c r="E964" t="s">
        <v>1927</v>
      </c>
      <c r="F964" t="s">
        <v>9</v>
      </c>
      <c r="G964" t="s">
        <v>9</v>
      </c>
      <c r="H964" t="s">
        <v>1928</v>
      </c>
      <c r="I964" t="s">
        <v>9</v>
      </c>
    </row>
    <row r="965" spans="1:9" x14ac:dyDescent="0.25">
      <c r="A965" t="s">
        <v>1929</v>
      </c>
      <c r="B965" t="s">
        <v>1930</v>
      </c>
      <c r="C965" t="s">
        <v>1931</v>
      </c>
      <c r="D965" t="s">
        <v>9</v>
      </c>
      <c r="E965" t="s">
        <v>1932</v>
      </c>
      <c r="F965" t="s">
        <v>9</v>
      </c>
      <c r="G965" t="s">
        <v>9</v>
      </c>
      <c r="H965" t="s">
        <v>1933</v>
      </c>
      <c r="I965" t="s">
        <v>9</v>
      </c>
    </row>
    <row r="966" spans="1:9" x14ac:dyDescent="0.25">
      <c r="A966" t="s">
        <v>1934</v>
      </c>
      <c r="B966" t="s">
        <v>1935</v>
      </c>
      <c r="C966" t="s">
        <v>1936</v>
      </c>
      <c r="D966" t="s">
        <v>9</v>
      </c>
      <c r="E966"/>
      <c r="F966" t="s">
        <v>1745</v>
      </c>
      <c r="G966" t="s">
        <v>9</v>
      </c>
      <c r="H966" t="s">
        <v>9</v>
      </c>
      <c r="I966" t="s">
        <v>9</v>
      </c>
    </row>
    <row r="967" spans="1:9" x14ac:dyDescent="0.25">
      <c r="A967" t="s">
        <v>1937</v>
      </c>
      <c r="B967" t="s">
        <v>1938</v>
      </c>
      <c r="C967" t="s">
        <v>1939</v>
      </c>
      <c r="D967" t="s">
        <v>1038</v>
      </c>
      <c r="E967" t="s">
        <v>1907</v>
      </c>
      <c r="F967" t="s">
        <v>1940</v>
      </c>
      <c r="G967" t="s">
        <v>9</v>
      </c>
      <c r="H967" t="s">
        <v>1941</v>
      </c>
      <c r="I967" t="s">
        <v>1042</v>
      </c>
    </row>
    <row r="968" spans="1:9" x14ac:dyDescent="0.25">
      <c r="A968" t="s">
        <v>2258</v>
      </c>
      <c r="B968" t="s">
        <v>2259</v>
      </c>
      <c r="C968" t="s">
        <v>2260</v>
      </c>
      <c r="D968" t="s">
        <v>9</v>
      </c>
      <c r="E968"/>
      <c r="F968" t="s">
        <v>9</v>
      </c>
      <c r="G968" t="s">
        <v>9</v>
      </c>
      <c r="H968" t="s">
        <v>9</v>
      </c>
      <c r="I968" t="s">
        <v>9</v>
      </c>
    </row>
    <row r="969" spans="1:9" x14ac:dyDescent="0.25">
      <c r="A969" t="s">
        <v>2261</v>
      </c>
      <c r="B969" t="s">
        <v>2262</v>
      </c>
      <c r="C969" t="s">
        <v>2263</v>
      </c>
      <c r="D969" t="s">
        <v>38</v>
      </c>
      <c r="E969" t="s">
        <v>2264</v>
      </c>
      <c r="F969" t="s">
        <v>1769</v>
      </c>
      <c r="G969" t="s">
        <v>9</v>
      </c>
      <c r="H969" t="s">
        <v>9</v>
      </c>
      <c r="I969" t="s">
        <v>9</v>
      </c>
    </row>
    <row r="970" spans="1:9" x14ac:dyDescent="0.25">
      <c r="A970" t="s">
        <v>2721</v>
      </c>
      <c r="B970" t="s">
        <v>2722</v>
      </c>
      <c r="C970" t="s">
        <v>2723</v>
      </c>
      <c r="D970" t="s">
        <v>9</v>
      </c>
      <c r="E970" t="s">
        <v>9</v>
      </c>
      <c r="F970" t="s">
        <v>2146</v>
      </c>
      <c r="G970" t="s">
        <v>9</v>
      </c>
      <c r="H970" t="s">
        <v>2724</v>
      </c>
      <c r="I970" t="s">
        <v>9</v>
      </c>
    </row>
    <row r="971" spans="1:9" x14ac:dyDescent="0.25">
      <c r="A971" t="s">
        <v>2148</v>
      </c>
      <c r="B971" t="s">
        <v>2149</v>
      </c>
      <c r="C971" t="s">
        <v>2150</v>
      </c>
      <c r="D971" t="s">
        <v>2079</v>
      </c>
      <c r="E971" t="s">
        <v>2151</v>
      </c>
      <c r="F971" t="s">
        <v>2152</v>
      </c>
      <c r="G971" t="s">
        <v>9</v>
      </c>
      <c r="H971" t="s">
        <v>2153</v>
      </c>
      <c r="I971" t="s">
        <v>2154</v>
      </c>
    </row>
    <row r="972" spans="1:9" x14ac:dyDescent="0.25">
      <c r="A972" t="s">
        <v>2155</v>
      </c>
      <c r="B972" t="s">
        <v>2156</v>
      </c>
      <c r="C972" t="s">
        <v>2157</v>
      </c>
      <c r="D972" t="s">
        <v>2079</v>
      </c>
      <c r="E972" t="s">
        <v>2158</v>
      </c>
      <c r="F972" t="s">
        <v>2159</v>
      </c>
      <c r="G972" t="s">
        <v>9</v>
      </c>
      <c r="H972" t="s">
        <v>2160</v>
      </c>
      <c r="I972" t="s">
        <v>2154</v>
      </c>
    </row>
    <row r="973" spans="1:9" x14ac:dyDescent="0.25">
      <c r="A973" t="s">
        <v>2161</v>
      </c>
      <c r="B973" t="s">
        <v>2162</v>
      </c>
      <c r="C973" t="s">
        <v>2163</v>
      </c>
      <c r="D973" t="s">
        <v>1038</v>
      </c>
      <c r="E973" t="s">
        <v>2151</v>
      </c>
      <c r="F973" t="s">
        <v>2164</v>
      </c>
      <c r="G973" t="s">
        <v>9</v>
      </c>
      <c r="H973" t="s">
        <v>2165</v>
      </c>
      <c r="I973" t="s">
        <v>1042</v>
      </c>
    </row>
    <row r="974" spans="1:9" x14ac:dyDescent="0.25">
      <c r="A974" t="s">
        <v>2166</v>
      </c>
      <c r="B974" t="s">
        <v>2167</v>
      </c>
      <c r="C974" t="s">
        <v>2168</v>
      </c>
      <c r="D974" t="s">
        <v>1038</v>
      </c>
      <c r="E974" t="s">
        <v>2169</v>
      </c>
      <c r="F974" t="s">
        <v>2170</v>
      </c>
      <c r="G974" t="s">
        <v>9</v>
      </c>
      <c r="H974" t="s">
        <v>2171</v>
      </c>
      <c r="I974" t="s">
        <v>1042</v>
      </c>
    </row>
    <row r="975" spans="1:9" x14ac:dyDescent="0.25">
      <c r="A975" t="s">
        <v>2725</v>
      </c>
      <c r="B975" t="s">
        <v>2726</v>
      </c>
      <c r="C975" t="s">
        <v>2727</v>
      </c>
      <c r="D975" t="s">
        <v>9</v>
      </c>
      <c r="E975"/>
      <c r="F975" t="s">
        <v>9</v>
      </c>
      <c r="G975" t="s">
        <v>9</v>
      </c>
      <c r="H975" t="s">
        <v>9</v>
      </c>
      <c r="I975" t="s">
        <v>9</v>
      </c>
    </row>
    <row r="976" spans="1:9" x14ac:dyDescent="0.25">
      <c r="A976" t="s">
        <v>2728</v>
      </c>
      <c r="B976" t="s">
        <v>2729</v>
      </c>
      <c r="C976" t="s">
        <v>2730</v>
      </c>
      <c r="D976" t="s">
        <v>38</v>
      </c>
      <c r="E976" t="s">
        <v>2731</v>
      </c>
      <c r="F976" t="s">
        <v>1769</v>
      </c>
      <c r="G976" t="s">
        <v>9</v>
      </c>
      <c r="H976" t="s">
        <v>9</v>
      </c>
      <c r="I976" t="s">
        <v>9</v>
      </c>
    </row>
    <row r="977" spans="1:9" x14ac:dyDescent="0.25">
      <c r="A977" t="s">
        <v>2732</v>
      </c>
      <c r="B977" t="s">
        <v>2733</v>
      </c>
      <c r="C977" t="s">
        <v>2734</v>
      </c>
      <c r="D977" t="s">
        <v>9</v>
      </c>
      <c r="E977" t="s">
        <v>9</v>
      </c>
      <c r="F977" t="s">
        <v>2735</v>
      </c>
      <c r="G977" t="s">
        <v>9</v>
      </c>
      <c r="H977" t="s">
        <v>2736</v>
      </c>
      <c r="I977" t="s">
        <v>9</v>
      </c>
    </row>
    <row r="978" spans="1:9" x14ac:dyDescent="0.25">
      <c r="A978" t="s">
        <v>2737</v>
      </c>
      <c r="B978" t="s">
        <v>2738</v>
      </c>
      <c r="C978" t="s">
        <v>2739</v>
      </c>
      <c r="D978" t="s">
        <v>1624</v>
      </c>
      <c r="E978" t="s">
        <v>2740</v>
      </c>
      <c r="F978" t="s">
        <v>2741</v>
      </c>
      <c r="G978" t="s">
        <v>9</v>
      </c>
      <c r="H978" t="s">
        <v>2742</v>
      </c>
      <c r="I978" t="s">
        <v>1627</v>
      </c>
    </row>
    <row r="979" spans="1:9" x14ac:dyDescent="0.25">
      <c r="A979" t="s">
        <v>2743</v>
      </c>
      <c r="B979" t="s">
        <v>2744</v>
      </c>
      <c r="C979" t="s">
        <v>2745</v>
      </c>
      <c r="D979" t="s">
        <v>1038</v>
      </c>
      <c r="E979" t="s">
        <v>2746</v>
      </c>
      <c r="F979" t="s">
        <v>2747</v>
      </c>
      <c r="G979" t="s">
        <v>9</v>
      </c>
      <c r="H979" t="s">
        <v>2748</v>
      </c>
      <c r="I979" t="s">
        <v>1042</v>
      </c>
    </row>
    <row r="980" spans="1:9" x14ac:dyDescent="0.25">
      <c r="A980" t="s">
        <v>2749</v>
      </c>
      <c r="B980" t="s">
        <v>2750</v>
      </c>
      <c r="C980" t="s">
        <v>2751</v>
      </c>
      <c r="D980" t="s">
        <v>1038</v>
      </c>
      <c r="E980" t="s">
        <v>2740</v>
      </c>
      <c r="F980" t="s">
        <v>2752</v>
      </c>
      <c r="G980" t="s">
        <v>9</v>
      </c>
      <c r="H980" t="s">
        <v>2753</v>
      </c>
      <c r="I980" t="s">
        <v>1042</v>
      </c>
    </row>
    <row r="981" spans="1:9" x14ac:dyDescent="0.25">
      <c r="A981" t="s">
        <v>2754</v>
      </c>
      <c r="B981" t="s">
        <v>2755</v>
      </c>
      <c r="C981" t="s">
        <v>2756</v>
      </c>
      <c r="D981" t="s">
        <v>38</v>
      </c>
      <c r="E981" t="s">
        <v>2746</v>
      </c>
      <c r="F981" t="s">
        <v>2757</v>
      </c>
      <c r="G981" t="s">
        <v>9</v>
      </c>
      <c r="H981" t="s">
        <v>9</v>
      </c>
      <c r="I981" t="s">
        <v>9</v>
      </c>
    </row>
    <row r="982" spans="1:9" x14ac:dyDescent="0.25">
      <c r="A982" t="s">
        <v>2758</v>
      </c>
      <c r="B982" t="s">
        <v>2759</v>
      </c>
      <c r="C982" t="s">
        <v>2760</v>
      </c>
      <c r="D982" t="s">
        <v>9</v>
      </c>
      <c r="E982" t="s">
        <v>9</v>
      </c>
      <c r="F982" t="s">
        <v>9</v>
      </c>
      <c r="G982" t="s">
        <v>9</v>
      </c>
      <c r="H982" t="s">
        <v>9</v>
      </c>
      <c r="I982" t="s">
        <v>9</v>
      </c>
    </row>
    <row r="983" spans="1:9" x14ac:dyDescent="0.25">
      <c r="A983" t="s">
        <v>2761</v>
      </c>
      <c r="B983" t="s">
        <v>2762</v>
      </c>
      <c r="C983" t="s">
        <v>2763</v>
      </c>
      <c r="D983" t="s">
        <v>38</v>
      </c>
      <c r="E983" t="s">
        <v>2764</v>
      </c>
      <c r="F983" t="s">
        <v>1769</v>
      </c>
      <c r="G983" t="s">
        <v>9</v>
      </c>
      <c r="H983" t="s">
        <v>9</v>
      </c>
      <c r="I983" t="s">
        <v>9</v>
      </c>
    </row>
    <row r="984" spans="1:9" x14ac:dyDescent="0.25">
      <c r="A984" t="s">
        <v>2765</v>
      </c>
      <c r="B984" t="s">
        <v>2766</v>
      </c>
      <c r="C984" t="s">
        <v>2767</v>
      </c>
      <c r="D984" t="s">
        <v>9</v>
      </c>
      <c r="E984" t="s">
        <v>9</v>
      </c>
      <c r="F984" t="s">
        <v>2768</v>
      </c>
      <c r="G984" t="s">
        <v>9</v>
      </c>
      <c r="H984" t="s">
        <v>2769</v>
      </c>
      <c r="I984" t="s">
        <v>9</v>
      </c>
    </row>
    <row r="985" spans="1:9" x14ac:dyDescent="0.25">
      <c r="A985" t="s">
        <v>2770</v>
      </c>
      <c r="B985" t="s">
        <v>2771</v>
      </c>
      <c r="C985" t="s">
        <v>2772</v>
      </c>
      <c r="D985" t="s">
        <v>1038</v>
      </c>
      <c r="E985" t="s">
        <v>2773</v>
      </c>
      <c r="F985" t="s">
        <v>2768</v>
      </c>
      <c r="G985" t="s">
        <v>9</v>
      </c>
      <c r="H985" t="s">
        <v>2774</v>
      </c>
      <c r="I985" t="s">
        <v>2775</v>
      </c>
    </row>
    <row r="986" spans="1:9" x14ac:dyDescent="0.25">
      <c r="A986" t="s">
        <v>2776</v>
      </c>
      <c r="B986" t="s">
        <v>2777</v>
      </c>
      <c r="C986" t="s">
        <v>2778</v>
      </c>
      <c r="D986" t="s">
        <v>9</v>
      </c>
      <c r="E986" t="s">
        <v>9</v>
      </c>
      <c r="F986" t="s">
        <v>2779</v>
      </c>
      <c r="G986" t="s">
        <v>9</v>
      </c>
      <c r="H986" t="s">
        <v>2780</v>
      </c>
      <c r="I986" t="s">
        <v>9</v>
      </c>
    </row>
    <row r="987" spans="1:9" x14ac:dyDescent="0.25">
      <c r="A987" t="s">
        <v>2781</v>
      </c>
      <c r="B987" t="s">
        <v>2782</v>
      </c>
      <c r="C987" t="s">
        <v>2783</v>
      </c>
      <c r="D987" t="s">
        <v>1021</v>
      </c>
      <c r="E987" t="s">
        <v>2784</v>
      </c>
      <c r="F987" t="s">
        <v>2785</v>
      </c>
      <c r="G987" t="s">
        <v>9</v>
      </c>
      <c r="H987" t="s">
        <v>2786</v>
      </c>
      <c r="I987" t="s">
        <v>1025</v>
      </c>
    </row>
    <row r="988" spans="1:9" x14ac:dyDescent="0.25">
      <c r="A988" t="s">
        <v>2787</v>
      </c>
      <c r="B988" t="s">
        <v>2788</v>
      </c>
      <c r="C988" t="s">
        <v>2789</v>
      </c>
      <c r="D988" t="s">
        <v>1038</v>
      </c>
      <c r="E988" t="s">
        <v>2784</v>
      </c>
      <c r="F988" t="s">
        <v>2790</v>
      </c>
      <c r="G988" t="s">
        <v>9</v>
      </c>
      <c r="H988" t="s">
        <v>2791</v>
      </c>
      <c r="I988" t="s">
        <v>1042</v>
      </c>
    </row>
    <row r="989" spans="1:9" x14ac:dyDescent="0.25">
      <c r="A989" t="s">
        <v>2792</v>
      </c>
      <c r="B989" t="s">
        <v>2793</v>
      </c>
      <c r="C989" t="s">
        <v>2794</v>
      </c>
      <c r="D989" t="s">
        <v>9</v>
      </c>
      <c r="E989" t="s">
        <v>9</v>
      </c>
      <c r="F989" t="s">
        <v>2635</v>
      </c>
      <c r="G989" t="s">
        <v>9</v>
      </c>
      <c r="H989" t="s">
        <v>2636</v>
      </c>
      <c r="I989" t="s">
        <v>9</v>
      </c>
    </row>
    <row r="990" spans="1:9" x14ac:dyDescent="0.25">
      <c r="A990" t="s">
        <v>2795</v>
      </c>
      <c r="B990" t="s">
        <v>2796</v>
      </c>
      <c r="C990" t="s">
        <v>2797</v>
      </c>
      <c r="D990" t="s">
        <v>9</v>
      </c>
      <c r="E990" t="s">
        <v>9</v>
      </c>
      <c r="F990" t="s">
        <v>2798</v>
      </c>
      <c r="G990" t="s">
        <v>9</v>
      </c>
      <c r="H990" t="s">
        <v>2799</v>
      </c>
      <c r="I990" t="s">
        <v>9</v>
      </c>
    </row>
    <row r="991" spans="1:9" x14ac:dyDescent="0.25">
      <c r="A991" t="s">
        <v>2609</v>
      </c>
      <c r="B991" t="s">
        <v>2610</v>
      </c>
      <c r="C991" t="s">
        <v>2611</v>
      </c>
      <c r="D991" t="s">
        <v>9</v>
      </c>
      <c r="E991"/>
      <c r="F991" t="s">
        <v>9</v>
      </c>
      <c r="G991" t="s">
        <v>9</v>
      </c>
      <c r="H991" t="s">
        <v>9</v>
      </c>
      <c r="I991" t="s">
        <v>9</v>
      </c>
    </row>
    <row r="992" spans="1:9" x14ac:dyDescent="0.25">
      <c r="A992" t="s">
        <v>2612</v>
      </c>
      <c r="B992" t="s">
        <v>2613</v>
      </c>
      <c r="C992" t="s">
        <v>2614</v>
      </c>
      <c r="D992" t="s">
        <v>9</v>
      </c>
      <c r="E992"/>
      <c r="F992" t="s">
        <v>9</v>
      </c>
      <c r="G992" t="s">
        <v>9</v>
      </c>
      <c r="H992" t="s">
        <v>9</v>
      </c>
      <c r="I992" t="s">
        <v>9</v>
      </c>
    </row>
    <row r="993" spans="1:9" x14ac:dyDescent="0.25">
      <c r="A993" t="s">
        <v>1856</v>
      </c>
      <c r="B993" t="s">
        <v>1857</v>
      </c>
      <c r="C993" t="s">
        <v>1858</v>
      </c>
      <c r="D993" t="s">
        <v>9</v>
      </c>
      <c r="E993" t="s">
        <v>1859</v>
      </c>
      <c r="F993" t="s">
        <v>9</v>
      </c>
      <c r="G993" t="s">
        <v>9</v>
      </c>
      <c r="H993" t="s">
        <v>9</v>
      </c>
      <c r="I993" t="s">
        <v>9</v>
      </c>
    </row>
    <row r="994" spans="1:9" x14ac:dyDescent="0.25">
      <c r="A994" t="s">
        <v>1860</v>
      </c>
      <c r="B994" t="s">
        <v>1861</v>
      </c>
      <c r="C994" t="s">
        <v>1862</v>
      </c>
      <c r="D994" t="s">
        <v>9</v>
      </c>
      <c r="E994" t="s">
        <v>1859</v>
      </c>
      <c r="F994" t="s">
        <v>9</v>
      </c>
      <c r="G994" t="s">
        <v>9</v>
      </c>
      <c r="H994" t="s">
        <v>9</v>
      </c>
      <c r="I994" t="s">
        <v>9</v>
      </c>
    </row>
    <row r="995" spans="1:9" x14ac:dyDescent="0.25">
      <c r="A995" t="s">
        <v>2622</v>
      </c>
      <c r="B995" t="s">
        <v>2623</v>
      </c>
      <c r="C995" t="s">
        <v>2624</v>
      </c>
      <c r="D995" t="s">
        <v>9</v>
      </c>
      <c r="E995"/>
      <c r="F995" t="s">
        <v>1745</v>
      </c>
      <c r="G995" t="s">
        <v>9</v>
      </c>
      <c r="H995" t="s">
        <v>9</v>
      </c>
      <c r="I995" t="s">
        <v>9</v>
      </c>
    </row>
    <row r="996" spans="1:9" x14ac:dyDescent="0.25">
      <c r="A996" t="s">
        <v>2083</v>
      </c>
      <c r="B996" t="s">
        <v>2625</v>
      </c>
      <c r="C996" t="s">
        <v>2085</v>
      </c>
      <c r="D996" t="s">
        <v>1624</v>
      </c>
      <c r="E996" t="s">
        <v>2086</v>
      </c>
      <c r="F996" t="s">
        <v>2087</v>
      </c>
      <c r="G996" t="s">
        <v>9</v>
      </c>
      <c r="H996" t="s">
        <v>2088</v>
      </c>
      <c r="I996" t="s">
        <v>9</v>
      </c>
    </row>
    <row r="997" spans="1:9" x14ac:dyDescent="0.25">
      <c r="A997" s="3" t="s">
        <v>13202</v>
      </c>
      <c r="B997" s="15" t="s">
        <v>2800</v>
      </c>
      <c r="C997" s="16"/>
      <c r="D997" s="16"/>
      <c r="E997" s="16"/>
      <c r="F997" s="16"/>
      <c r="G997" s="16"/>
      <c r="H997" s="16"/>
      <c r="I997" s="16"/>
    </row>
    <row r="998" spans="1:9" x14ac:dyDescent="0.25">
      <c r="A998" t="s">
        <v>2801</v>
      </c>
      <c r="B998" t="s">
        <v>2802</v>
      </c>
      <c r="C998" t="s">
        <v>2803</v>
      </c>
      <c r="D998" t="s">
        <v>9</v>
      </c>
      <c r="E998" t="s">
        <v>9</v>
      </c>
      <c r="F998" t="s">
        <v>2804</v>
      </c>
      <c r="G998" t="s">
        <v>9</v>
      </c>
      <c r="H998" t="s">
        <v>2805</v>
      </c>
      <c r="I998" t="s">
        <v>9</v>
      </c>
    </row>
    <row r="999" spans="1:9" x14ac:dyDescent="0.25">
      <c r="A999" t="s">
        <v>2806</v>
      </c>
      <c r="B999" t="s">
        <v>2807</v>
      </c>
      <c r="C999" t="s">
        <v>2808</v>
      </c>
      <c r="D999" t="s">
        <v>9</v>
      </c>
      <c r="E999" t="s">
        <v>9</v>
      </c>
      <c r="F999" t="s">
        <v>2804</v>
      </c>
      <c r="G999" t="s">
        <v>9</v>
      </c>
      <c r="H999" t="s">
        <v>9</v>
      </c>
      <c r="I999" t="s">
        <v>9</v>
      </c>
    </row>
    <row r="1000" spans="1:9" x14ac:dyDescent="0.25">
      <c r="A1000" t="s">
        <v>2425</v>
      </c>
      <c r="B1000" t="s">
        <v>2426</v>
      </c>
      <c r="C1000" t="s">
        <v>2427</v>
      </c>
      <c r="D1000" t="s">
        <v>9</v>
      </c>
      <c r="E1000"/>
      <c r="F1000" t="s">
        <v>9</v>
      </c>
      <c r="G1000" t="s">
        <v>9</v>
      </c>
      <c r="H1000" t="s">
        <v>9</v>
      </c>
      <c r="I1000" t="s">
        <v>9</v>
      </c>
    </row>
    <row r="1001" spans="1:9" x14ac:dyDescent="0.25">
      <c r="A1001" t="s">
        <v>2428</v>
      </c>
      <c r="B1001" t="s">
        <v>2429</v>
      </c>
      <c r="C1001" t="s">
        <v>2430</v>
      </c>
      <c r="D1001" t="s">
        <v>38</v>
      </c>
      <c r="E1001" t="s">
        <v>2431</v>
      </c>
      <c r="F1001" t="s">
        <v>1769</v>
      </c>
      <c r="G1001" t="s">
        <v>9</v>
      </c>
      <c r="H1001" t="s">
        <v>9</v>
      </c>
      <c r="I1001" t="s">
        <v>9</v>
      </c>
    </row>
    <row r="1002" spans="1:9" x14ac:dyDescent="0.25">
      <c r="A1002" t="s">
        <v>2809</v>
      </c>
      <c r="B1002" t="s">
        <v>2810</v>
      </c>
      <c r="C1002" t="s">
        <v>2811</v>
      </c>
      <c r="D1002" t="s">
        <v>9</v>
      </c>
      <c r="E1002" t="s">
        <v>9</v>
      </c>
      <c r="F1002" t="s">
        <v>2435</v>
      </c>
      <c r="G1002" t="s">
        <v>9</v>
      </c>
      <c r="H1002" t="s">
        <v>2812</v>
      </c>
      <c r="I1002" t="s">
        <v>9</v>
      </c>
    </row>
    <row r="1003" spans="1:9" x14ac:dyDescent="0.25">
      <c r="A1003" t="s">
        <v>900</v>
      </c>
      <c r="B1003" t="s">
        <v>2437</v>
      </c>
      <c r="C1003" t="s">
        <v>902</v>
      </c>
      <c r="D1003" t="s">
        <v>903</v>
      </c>
      <c r="E1003" t="s">
        <v>904</v>
      </c>
      <c r="F1003" t="s">
        <v>905</v>
      </c>
      <c r="G1003" t="s">
        <v>9</v>
      </c>
      <c r="H1003" t="s">
        <v>906</v>
      </c>
      <c r="I1003" t="s">
        <v>907</v>
      </c>
    </row>
    <row r="1004" spans="1:9" x14ac:dyDescent="0.25">
      <c r="A1004" t="s">
        <v>2438</v>
      </c>
      <c r="B1004" t="s">
        <v>2439</v>
      </c>
      <c r="C1004" t="s">
        <v>2440</v>
      </c>
      <c r="D1004" t="s">
        <v>9</v>
      </c>
      <c r="E1004"/>
      <c r="F1004" t="s">
        <v>9</v>
      </c>
      <c r="G1004" t="s">
        <v>9</v>
      </c>
      <c r="H1004" t="s">
        <v>9</v>
      </c>
      <c r="I1004" t="s">
        <v>9</v>
      </c>
    </row>
    <row r="1005" spans="1:9" x14ac:dyDescent="0.25">
      <c r="A1005" t="s">
        <v>2441</v>
      </c>
      <c r="B1005" t="s">
        <v>2442</v>
      </c>
      <c r="C1005" t="s">
        <v>2443</v>
      </c>
      <c r="D1005" t="s">
        <v>9</v>
      </c>
      <c r="E1005"/>
      <c r="F1005" t="s">
        <v>9</v>
      </c>
      <c r="G1005" t="s">
        <v>9</v>
      </c>
      <c r="H1005" t="s">
        <v>9</v>
      </c>
      <c r="I1005" t="s">
        <v>9</v>
      </c>
    </row>
    <row r="1006" spans="1:9" x14ac:dyDescent="0.25">
      <c r="A1006" t="s">
        <v>2444</v>
      </c>
      <c r="B1006" t="s">
        <v>2445</v>
      </c>
      <c r="C1006" t="s">
        <v>2446</v>
      </c>
      <c r="D1006" t="s">
        <v>9</v>
      </c>
      <c r="E1006" t="s">
        <v>2447</v>
      </c>
      <c r="F1006" t="s">
        <v>9</v>
      </c>
      <c r="G1006" t="s">
        <v>9</v>
      </c>
      <c r="H1006" t="s">
        <v>9</v>
      </c>
      <c r="I1006" t="s">
        <v>9</v>
      </c>
    </row>
    <row r="1007" spans="1:9" x14ac:dyDescent="0.25">
      <c r="A1007" t="s">
        <v>2448</v>
      </c>
      <c r="B1007" t="s">
        <v>2449</v>
      </c>
      <c r="C1007" t="s">
        <v>2450</v>
      </c>
      <c r="D1007" t="s">
        <v>9</v>
      </c>
      <c r="E1007" t="s">
        <v>2447</v>
      </c>
      <c r="F1007" t="s">
        <v>9</v>
      </c>
      <c r="G1007" t="s">
        <v>9</v>
      </c>
      <c r="H1007" t="s">
        <v>9</v>
      </c>
      <c r="I1007" t="s">
        <v>9</v>
      </c>
    </row>
    <row r="1008" spans="1:9" x14ac:dyDescent="0.25">
      <c r="A1008" t="s">
        <v>2451</v>
      </c>
      <c r="B1008" t="s">
        <v>2452</v>
      </c>
      <c r="C1008" t="s">
        <v>2453</v>
      </c>
      <c r="D1008" t="s">
        <v>9</v>
      </c>
      <c r="E1008" t="s">
        <v>2447</v>
      </c>
      <c r="F1008" t="s">
        <v>9</v>
      </c>
      <c r="G1008" t="s">
        <v>9</v>
      </c>
      <c r="H1008" t="s">
        <v>2454</v>
      </c>
      <c r="I1008" t="s">
        <v>9</v>
      </c>
    </row>
    <row r="1009" spans="1:9" x14ac:dyDescent="0.25">
      <c r="A1009" t="s">
        <v>2455</v>
      </c>
      <c r="B1009" t="s">
        <v>2456</v>
      </c>
      <c r="C1009" t="s">
        <v>2457</v>
      </c>
      <c r="D1009" t="s">
        <v>9</v>
      </c>
      <c r="E1009"/>
      <c r="F1009" t="s">
        <v>1745</v>
      </c>
      <c r="G1009" t="s">
        <v>9</v>
      </c>
      <c r="H1009" t="s">
        <v>9</v>
      </c>
      <c r="I1009" t="s">
        <v>9</v>
      </c>
    </row>
    <row r="1010" spans="1:9" x14ac:dyDescent="0.25">
      <c r="A1010" t="s">
        <v>2458</v>
      </c>
      <c r="B1010" t="s">
        <v>2459</v>
      </c>
      <c r="C1010" t="s">
        <v>2460</v>
      </c>
      <c r="D1010" t="s">
        <v>1038</v>
      </c>
      <c r="E1010" t="s">
        <v>2447</v>
      </c>
      <c r="F1010" t="s">
        <v>2461</v>
      </c>
      <c r="G1010" t="s">
        <v>9</v>
      </c>
      <c r="H1010" t="s">
        <v>2462</v>
      </c>
      <c r="I1010" t="s">
        <v>1042</v>
      </c>
    </row>
    <row r="1011" spans="1:9" x14ac:dyDescent="0.25">
      <c r="A1011" t="s">
        <v>2813</v>
      </c>
      <c r="B1011" t="s">
        <v>2814</v>
      </c>
      <c r="C1011" t="s">
        <v>2815</v>
      </c>
      <c r="D1011" t="s">
        <v>9</v>
      </c>
      <c r="E1011" t="s">
        <v>9</v>
      </c>
      <c r="F1011" t="s">
        <v>2466</v>
      </c>
      <c r="G1011" t="s">
        <v>9</v>
      </c>
      <c r="H1011" t="s">
        <v>2816</v>
      </c>
      <c r="I1011" t="s">
        <v>9</v>
      </c>
    </row>
    <row r="1012" spans="1:9" x14ac:dyDescent="0.25">
      <c r="A1012" t="s">
        <v>2468</v>
      </c>
      <c r="B1012" t="s">
        <v>2469</v>
      </c>
      <c r="C1012" t="s">
        <v>2470</v>
      </c>
      <c r="D1012" t="s">
        <v>38</v>
      </c>
      <c r="E1012" t="s">
        <v>2471</v>
      </c>
      <c r="F1012" t="s">
        <v>2466</v>
      </c>
      <c r="G1012" t="s">
        <v>9</v>
      </c>
      <c r="H1012" t="s">
        <v>2472</v>
      </c>
      <c r="I1012" t="s">
        <v>9</v>
      </c>
    </row>
    <row r="1013" spans="1:9" x14ac:dyDescent="0.25">
      <c r="A1013" t="s">
        <v>2704</v>
      </c>
      <c r="B1013" t="s">
        <v>2705</v>
      </c>
      <c r="C1013" t="s">
        <v>2706</v>
      </c>
      <c r="D1013" t="s">
        <v>9</v>
      </c>
      <c r="E1013"/>
      <c r="F1013" t="s">
        <v>9</v>
      </c>
      <c r="G1013" t="s">
        <v>9</v>
      </c>
      <c r="H1013" t="s">
        <v>9</v>
      </c>
      <c r="I1013" t="s">
        <v>9</v>
      </c>
    </row>
    <row r="1014" spans="1:9" x14ac:dyDescent="0.25">
      <c r="A1014" t="s">
        <v>2707</v>
      </c>
      <c r="B1014" t="s">
        <v>2708</v>
      </c>
      <c r="C1014" t="s">
        <v>2709</v>
      </c>
      <c r="D1014" t="s">
        <v>38</v>
      </c>
      <c r="E1014" t="s">
        <v>2710</v>
      </c>
      <c r="F1014" t="s">
        <v>1769</v>
      </c>
      <c r="G1014" t="s">
        <v>9</v>
      </c>
      <c r="H1014" t="s">
        <v>9</v>
      </c>
      <c r="I1014" t="s">
        <v>9</v>
      </c>
    </row>
    <row r="1015" spans="1:9" x14ac:dyDescent="0.25">
      <c r="A1015" t="s">
        <v>2817</v>
      </c>
      <c r="B1015" t="s">
        <v>2818</v>
      </c>
      <c r="C1015" t="s">
        <v>2819</v>
      </c>
      <c r="D1015" t="s">
        <v>9</v>
      </c>
      <c r="E1015" t="s">
        <v>9</v>
      </c>
      <c r="F1015" t="s">
        <v>1901</v>
      </c>
      <c r="G1015" t="s">
        <v>9</v>
      </c>
      <c r="H1015" t="s">
        <v>2820</v>
      </c>
      <c r="I1015" t="s">
        <v>9</v>
      </c>
    </row>
    <row r="1016" spans="1:9" x14ac:dyDescent="0.25">
      <c r="A1016" t="s">
        <v>1903</v>
      </c>
      <c r="B1016" t="s">
        <v>1904</v>
      </c>
      <c r="C1016" t="s">
        <v>1905</v>
      </c>
      <c r="D1016" t="s">
        <v>1906</v>
      </c>
      <c r="E1016" t="s">
        <v>1907</v>
      </c>
      <c r="F1016" t="s">
        <v>1908</v>
      </c>
      <c r="G1016" t="s">
        <v>9</v>
      </c>
      <c r="H1016" t="s">
        <v>1909</v>
      </c>
      <c r="I1016" t="s">
        <v>1910</v>
      </c>
    </row>
    <row r="1017" spans="1:9" x14ac:dyDescent="0.25">
      <c r="A1017" t="s">
        <v>1911</v>
      </c>
      <c r="B1017" t="s">
        <v>1912</v>
      </c>
      <c r="C1017" t="s">
        <v>1913</v>
      </c>
      <c r="D1017" t="s">
        <v>9</v>
      </c>
      <c r="E1017"/>
      <c r="F1017" t="s">
        <v>9</v>
      </c>
      <c r="G1017" t="s">
        <v>9</v>
      </c>
      <c r="H1017" t="s">
        <v>9</v>
      </c>
      <c r="I1017" t="s">
        <v>9</v>
      </c>
    </row>
    <row r="1018" spans="1:9" x14ac:dyDescent="0.25">
      <c r="A1018" t="s">
        <v>1914</v>
      </c>
      <c r="B1018" t="s">
        <v>1915</v>
      </c>
      <c r="C1018" t="s">
        <v>1916</v>
      </c>
      <c r="D1018" t="s">
        <v>9</v>
      </c>
      <c r="E1018"/>
      <c r="F1018" t="s">
        <v>9</v>
      </c>
      <c r="G1018" t="s">
        <v>9</v>
      </c>
      <c r="H1018" t="s">
        <v>9</v>
      </c>
      <c r="I1018" t="s">
        <v>9</v>
      </c>
    </row>
    <row r="1019" spans="1:9" x14ac:dyDescent="0.25">
      <c r="A1019" t="s">
        <v>1917</v>
      </c>
      <c r="B1019" t="s">
        <v>1918</v>
      </c>
      <c r="C1019" t="s">
        <v>1919</v>
      </c>
      <c r="D1019" t="s">
        <v>9</v>
      </c>
      <c r="E1019" t="s">
        <v>1920</v>
      </c>
      <c r="F1019" t="s">
        <v>9</v>
      </c>
      <c r="G1019" t="s">
        <v>9</v>
      </c>
      <c r="H1019" t="s">
        <v>9</v>
      </c>
      <c r="I1019" t="s">
        <v>9</v>
      </c>
    </row>
    <row r="1020" spans="1:9" x14ac:dyDescent="0.25">
      <c r="A1020" t="s">
        <v>1921</v>
      </c>
      <c r="B1020" t="s">
        <v>1922</v>
      </c>
      <c r="C1020" t="s">
        <v>1923</v>
      </c>
      <c r="D1020" t="s">
        <v>9</v>
      </c>
      <c r="E1020" t="s">
        <v>1920</v>
      </c>
      <c r="F1020" t="s">
        <v>9</v>
      </c>
      <c r="G1020" t="s">
        <v>9</v>
      </c>
      <c r="H1020" t="s">
        <v>9</v>
      </c>
      <c r="I1020" t="s">
        <v>9</v>
      </c>
    </row>
    <row r="1021" spans="1:9" x14ac:dyDescent="0.25">
      <c r="A1021" t="s">
        <v>1924</v>
      </c>
      <c r="B1021" t="s">
        <v>1925</v>
      </c>
      <c r="C1021" t="s">
        <v>1926</v>
      </c>
      <c r="D1021" t="s">
        <v>9</v>
      </c>
      <c r="E1021" t="s">
        <v>1927</v>
      </c>
      <c r="F1021" t="s">
        <v>9</v>
      </c>
      <c r="G1021" t="s">
        <v>9</v>
      </c>
      <c r="H1021" t="s">
        <v>1928</v>
      </c>
      <c r="I1021" t="s">
        <v>9</v>
      </c>
    </row>
    <row r="1022" spans="1:9" x14ac:dyDescent="0.25">
      <c r="A1022" t="s">
        <v>1929</v>
      </c>
      <c r="B1022" t="s">
        <v>1930</v>
      </c>
      <c r="C1022" t="s">
        <v>1931</v>
      </c>
      <c r="D1022" t="s">
        <v>9</v>
      </c>
      <c r="E1022" t="s">
        <v>1932</v>
      </c>
      <c r="F1022" t="s">
        <v>9</v>
      </c>
      <c r="G1022" t="s">
        <v>9</v>
      </c>
      <c r="H1022" t="s">
        <v>1933</v>
      </c>
      <c r="I1022" t="s">
        <v>9</v>
      </c>
    </row>
    <row r="1023" spans="1:9" x14ac:dyDescent="0.25">
      <c r="A1023" t="s">
        <v>1934</v>
      </c>
      <c r="B1023" t="s">
        <v>1935</v>
      </c>
      <c r="C1023" t="s">
        <v>1936</v>
      </c>
      <c r="D1023" t="s">
        <v>9</v>
      </c>
      <c r="E1023"/>
      <c r="F1023" t="s">
        <v>1745</v>
      </c>
      <c r="G1023" t="s">
        <v>9</v>
      </c>
      <c r="H1023" t="s">
        <v>9</v>
      </c>
      <c r="I1023" t="s">
        <v>9</v>
      </c>
    </row>
    <row r="1024" spans="1:9" x14ac:dyDescent="0.25">
      <c r="A1024" t="s">
        <v>1937</v>
      </c>
      <c r="B1024" t="s">
        <v>1938</v>
      </c>
      <c r="C1024" t="s">
        <v>1939</v>
      </c>
      <c r="D1024" t="s">
        <v>1038</v>
      </c>
      <c r="E1024" t="s">
        <v>1907</v>
      </c>
      <c r="F1024" t="s">
        <v>1940</v>
      </c>
      <c r="G1024" t="s">
        <v>9</v>
      </c>
      <c r="H1024" t="s">
        <v>1941</v>
      </c>
      <c r="I1024" t="s">
        <v>1042</v>
      </c>
    </row>
    <row r="1025" spans="1:9" x14ac:dyDescent="0.25">
      <c r="A1025" t="s">
        <v>2821</v>
      </c>
      <c r="B1025" t="s">
        <v>2822</v>
      </c>
      <c r="C1025" t="s">
        <v>2823</v>
      </c>
      <c r="D1025" t="s">
        <v>9</v>
      </c>
      <c r="E1025" t="s">
        <v>9</v>
      </c>
      <c r="F1025" t="s">
        <v>2824</v>
      </c>
      <c r="G1025" t="s">
        <v>9</v>
      </c>
      <c r="H1025" t="s">
        <v>2825</v>
      </c>
      <c r="I1025" t="s">
        <v>9</v>
      </c>
    </row>
    <row r="1026" spans="1:9" x14ac:dyDescent="0.25">
      <c r="A1026" t="s">
        <v>2826</v>
      </c>
      <c r="B1026" t="s">
        <v>2827</v>
      </c>
      <c r="C1026" t="s">
        <v>2828</v>
      </c>
      <c r="D1026" t="s">
        <v>9</v>
      </c>
      <c r="E1026"/>
      <c r="F1026" t="s">
        <v>9</v>
      </c>
      <c r="G1026" t="s">
        <v>9</v>
      </c>
      <c r="H1026" t="s">
        <v>9</v>
      </c>
      <c r="I1026" t="s">
        <v>9</v>
      </c>
    </row>
    <row r="1027" spans="1:9" x14ac:dyDescent="0.25">
      <c r="A1027" t="s">
        <v>2829</v>
      </c>
      <c r="B1027" t="s">
        <v>2830</v>
      </c>
      <c r="C1027" t="s">
        <v>2831</v>
      </c>
      <c r="D1027" t="s">
        <v>9</v>
      </c>
      <c r="E1027"/>
      <c r="F1027" t="s">
        <v>9</v>
      </c>
      <c r="G1027" t="s">
        <v>9</v>
      </c>
      <c r="H1027" t="s">
        <v>9</v>
      </c>
      <c r="I1027" t="s">
        <v>9</v>
      </c>
    </row>
    <row r="1028" spans="1:9" x14ac:dyDescent="0.25">
      <c r="A1028" t="s">
        <v>2832</v>
      </c>
      <c r="B1028" t="s">
        <v>2833</v>
      </c>
      <c r="C1028" t="s">
        <v>2834</v>
      </c>
      <c r="D1028" t="s">
        <v>9</v>
      </c>
      <c r="E1028" t="s">
        <v>2835</v>
      </c>
      <c r="F1028" t="s">
        <v>9</v>
      </c>
      <c r="G1028" t="s">
        <v>9</v>
      </c>
      <c r="H1028" t="s">
        <v>9</v>
      </c>
      <c r="I1028" t="s">
        <v>9</v>
      </c>
    </row>
    <row r="1029" spans="1:9" x14ac:dyDescent="0.25">
      <c r="A1029" t="s">
        <v>2836</v>
      </c>
      <c r="B1029" t="s">
        <v>2837</v>
      </c>
      <c r="C1029" t="s">
        <v>2838</v>
      </c>
      <c r="D1029" t="s">
        <v>9</v>
      </c>
      <c r="E1029" t="s">
        <v>2835</v>
      </c>
      <c r="F1029" t="s">
        <v>9</v>
      </c>
      <c r="G1029" t="s">
        <v>9</v>
      </c>
      <c r="H1029" t="s">
        <v>9</v>
      </c>
      <c r="I1029" t="s">
        <v>9</v>
      </c>
    </row>
    <row r="1030" spans="1:9" x14ac:dyDescent="0.25">
      <c r="A1030" t="s">
        <v>2839</v>
      </c>
      <c r="B1030" t="s">
        <v>2840</v>
      </c>
      <c r="C1030" t="s">
        <v>2841</v>
      </c>
      <c r="D1030" t="s">
        <v>9</v>
      </c>
      <c r="E1030" t="s">
        <v>2842</v>
      </c>
      <c r="F1030" t="s">
        <v>9</v>
      </c>
      <c r="G1030" t="s">
        <v>9</v>
      </c>
      <c r="H1030" t="s">
        <v>9</v>
      </c>
      <c r="I1030" t="s">
        <v>9</v>
      </c>
    </row>
    <row r="1031" spans="1:9" x14ac:dyDescent="0.25">
      <c r="A1031" t="s">
        <v>2843</v>
      </c>
      <c r="B1031" t="s">
        <v>2844</v>
      </c>
      <c r="C1031" t="s">
        <v>2845</v>
      </c>
      <c r="D1031" t="s">
        <v>9</v>
      </c>
      <c r="E1031" t="s">
        <v>2846</v>
      </c>
      <c r="F1031" t="s">
        <v>9</v>
      </c>
      <c r="G1031" t="s">
        <v>9</v>
      </c>
      <c r="H1031" t="s">
        <v>2847</v>
      </c>
      <c r="I1031" t="s">
        <v>9</v>
      </c>
    </row>
    <row r="1032" spans="1:9" x14ac:dyDescent="0.25">
      <c r="A1032" t="s">
        <v>1929</v>
      </c>
      <c r="B1032" t="s">
        <v>1930</v>
      </c>
      <c r="C1032" t="s">
        <v>1931</v>
      </c>
      <c r="D1032" t="s">
        <v>9</v>
      </c>
      <c r="E1032" t="s">
        <v>1932</v>
      </c>
      <c r="F1032" t="s">
        <v>9</v>
      </c>
      <c r="G1032" t="s">
        <v>9</v>
      </c>
      <c r="H1032" t="s">
        <v>1933</v>
      </c>
      <c r="I1032" t="s">
        <v>9</v>
      </c>
    </row>
    <row r="1033" spans="1:9" x14ac:dyDescent="0.25">
      <c r="A1033" t="s">
        <v>2848</v>
      </c>
      <c r="B1033" t="s">
        <v>2849</v>
      </c>
      <c r="C1033" t="s">
        <v>2850</v>
      </c>
      <c r="D1033" t="s">
        <v>9</v>
      </c>
      <c r="E1033"/>
      <c r="F1033" t="s">
        <v>1745</v>
      </c>
      <c r="G1033" t="s">
        <v>9</v>
      </c>
      <c r="H1033" t="s">
        <v>9</v>
      </c>
      <c r="I1033" t="s">
        <v>9</v>
      </c>
    </row>
    <row r="1034" spans="1:9" x14ac:dyDescent="0.25">
      <c r="A1034" t="s">
        <v>2851</v>
      </c>
      <c r="B1034" t="s">
        <v>2852</v>
      </c>
      <c r="C1034" t="s">
        <v>2853</v>
      </c>
      <c r="D1034" t="s">
        <v>1038</v>
      </c>
      <c r="E1034" t="s">
        <v>2835</v>
      </c>
      <c r="F1034" t="s">
        <v>2854</v>
      </c>
      <c r="G1034" t="s">
        <v>9</v>
      </c>
      <c r="H1034" t="s">
        <v>2855</v>
      </c>
      <c r="I1034" t="s">
        <v>1042</v>
      </c>
    </row>
    <row r="1035" spans="1:9" x14ac:dyDescent="0.25">
      <c r="A1035" t="s">
        <v>2856</v>
      </c>
      <c r="B1035" t="s">
        <v>2857</v>
      </c>
      <c r="C1035" t="s">
        <v>2858</v>
      </c>
      <c r="D1035" t="s">
        <v>1906</v>
      </c>
      <c r="E1035" t="s">
        <v>2859</v>
      </c>
      <c r="F1035" t="s">
        <v>2860</v>
      </c>
      <c r="G1035" t="s">
        <v>9</v>
      </c>
      <c r="H1035" t="s">
        <v>2861</v>
      </c>
      <c r="I1035" t="s">
        <v>1910</v>
      </c>
    </row>
    <row r="1036" spans="1:9" x14ac:dyDescent="0.25">
      <c r="A1036" t="s">
        <v>2862</v>
      </c>
      <c r="B1036" t="s">
        <v>2863</v>
      </c>
      <c r="C1036" t="s">
        <v>2864</v>
      </c>
      <c r="D1036" t="s">
        <v>38</v>
      </c>
      <c r="E1036" t="s">
        <v>2865</v>
      </c>
      <c r="F1036" t="s">
        <v>2866</v>
      </c>
      <c r="G1036" t="s">
        <v>9</v>
      </c>
      <c r="H1036" t="s">
        <v>9</v>
      </c>
      <c r="I1036" t="s">
        <v>9</v>
      </c>
    </row>
    <row r="1037" spans="1:9" x14ac:dyDescent="0.25">
      <c r="A1037" t="s">
        <v>2258</v>
      </c>
      <c r="B1037" t="s">
        <v>2259</v>
      </c>
      <c r="C1037" t="s">
        <v>2260</v>
      </c>
      <c r="D1037" t="s">
        <v>9</v>
      </c>
      <c r="E1037"/>
      <c r="F1037" t="s">
        <v>9</v>
      </c>
      <c r="G1037" t="s">
        <v>9</v>
      </c>
      <c r="H1037" t="s">
        <v>9</v>
      </c>
      <c r="I1037" t="s">
        <v>9</v>
      </c>
    </row>
    <row r="1038" spans="1:9" x14ac:dyDescent="0.25">
      <c r="A1038" t="s">
        <v>2261</v>
      </c>
      <c r="B1038" t="s">
        <v>2262</v>
      </c>
      <c r="C1038" t="s">
        <v>2263</v>
      </c>
      <c r="D1038" t="s">
        <v>38</v>
      </c>
      <c r="E1038" t="s">
        <v>2264</v>
      </c>
      <c r="F1038" t="s">
        <v>1769</v>
      </c>
      <c r="G1038" t="s">
        <v>9</v>
      </c>
      <c r="H1038" t="s">
        <v>9</v>
      </c>
      <c r="I1038" t="s">
        <v>9</v>
      </c>
    </row>
    <row r="1039" spans="1:9" x14ac:dyDescent="0.25">
      <c r="A1039" t="s">
        <v>2867</v>
      </c>
      <c r="B1039" t="s">
        <v>2868</v>
      </c>
      <c r="C1039" t="s">
        <v>2869</v>
      </c>
      <c r="D1039" t="s">
        <v>9</v>
      </c>
      <c r="E1039" t="s">
        <v>9</v>
      </c>
      <c r="F1039" t="s">
        <v>2146</v>
      </c>
      <c r="G1039" t="s">
        <v>9</v>
      </c>
      <c r="H1039" t="s">
        <v>2870</v>
      </c>
      <c r="I1039" t="s">
        <v>9</v>
      </c>
    </row>
    <row r="1040" spans="1:9" x14ac:dyDescent="0.25">
      <c r="A1040" t="s">
        <v>2148</v>
      </c>
      <c r="B1040" t="s">
        <v>2149</v>
      </c>
      <c r="C1040" t="s">
        <v>2150</v>
      </c>
      <c r="D1040" t="s">
        <v>2079</v>
      </c>
      <c r="E1040" t="s">
        <v>2151</v>
      </c>
      <c r="F1040" t="s">
        <v>2152</v>
      </c>
      <c r="G1040" t="s">
        <v>9</v>
      </c>
      <c r="H1040" t="s">
        <v>2153</v>
      </c>
      <c r="I1040" t="s">
        <v>2154</v>
      </c>
    </row>
    <row r="1041" spans="1:9" x14ac:dyDescent="0.25">
      <c r="A1041" t="s">
        <v>2155</v>
      </c>
      <c r="B1041" t="s">
        <v>2156</v>
      </c>
      <c r="C1041" t="s">
        <v>2157</v>
      </c>
      <c r="D1041" t="s">
        <v>2079</v>
      </c>
      <c r="E1041" t="s">
        <v>2158</v>
      </c>
      <c r="F1041" t="s">
        <v>2159</v>
      </c>
      <c r="G1041" t="s">
        <v>9</v>
      </c>
      <c r="H1041" t="s">
        <v>2160</v>
      </c>
      <c r="I1041" t="s">
        <v>2154</v>
      </c>
    </row>
    <row r="1042" spans="1:9" x14ac:dyDescent="0.25">
      <c r="A1042" t="s">
        <v>2161</v>
      </c>
      <c r="B1042" t="s">
        <v>2162</v>
      </c>
      <c r="C1042" t="s">
        <v>2163</v>
      </c>
      <c r="D1042" t="s">
        <v>1038</v>
      </c>
      <c r="E1042" t="s">
        <v>2151</v>
      </c>
      <c r="F1042" t="s">
        <v>2164</v>
      </c>
      <c r="G1042" t="s">
        <v>9</v>
      </c>
      <c r="H1042" t="s">
        <v>2165</v>
      </c>
      <c r="I1042" t="s">
        <v>1042</v>
      </c>
    </row>
    <row r="1043" spans="1:9" x14ac:dyDescent="0.25">
      <c r="A1043" t="s">
        <v>2166</v>
      </c>
      <c r="B1043" t="s">
        <v>2167</v>
      </c>
      <c r="C1043" t="s">
        <v>2168</v>
      </c>
      <c r="D1043" t="s">
        <v>1038</v>
      </c>
      <c r="E1043" t="s">
        <v>2169</v>
      </c>
      <c r="F1043" t="s">
        <v>2170</v>
      </c>
      <c r="G1043" t="s">
        <v>9</v>
      </c>
      <c r="H1043" t="s">
        <v>2171</v>
      </c>
      <c r="I1043" t="s">
        <v>1042</v>
      </c>
    </row>
    <row r="1044" spans="1:9" x14ac:dyDescent="0.25">
      <c r="A1044" t="s">
        <v>2871</v>
      </c>
      <c r="B1044" t="s">
        <v>2872</v>
      </c>
      <c r="C1044" t="s">
        <v>2873</v>
      </c>
      <c r="D1044" t="s">
        <v>9</v>
      </c>
      <c r="E1044"/>
      <c r="F1044" t="s">
        <v>9</v>
      </c>
      <c r="G1044" t="s">
        <v>9</v>
      </c>
      <c r="H1044" t="s">
        <v>9</v>
      </c>
      <c r="I1044" t="s">
        <v>9</v>
      </c>
    </row>
    <row r="1045" spans="1:9" x14ac:dyDescent="0.25">
      <c r="A1045" t="s">
        <v>2874</v>
      </c>
      <c r="B1045" t="s">
        <v>2875</v>
      </c>
      <c r="C1045" t="s">
        <v>2876</v>
      </c>
      <c r="D1045" t="s">
        <v>38</v>
      </c>
      <c r="E1045" t="s">
        <v>2877</v>
      </c>
      <c r="F1045" t="s">
        <v>1769</v>
      </c>
      <c r="G1045" t="s">
        <v>9</v>
      </c>
      <c r="H1045" t="s">
        <v>9</v>
      </c>
      <c r="I1045" t="s">
        <v>9</v>
      </c>
    </row>
    <row r="1046" spans="1:9" x14ac:dyDescent="0.25">
      <c r="A1046" t="s">
        <v>2878</v>
      </c>
      <c r="B1046" t="s">
        <v>2879</v>
      </c>
      <c r="C1046" t="s">
        <v>2880</v>
      </c>
      <c r="D1046" t="s">
        <v>9</v>
      </c>
      <c r="E1046" t="s">
        <v>9</v>
      </c>
      <c r="F1046" t="s">
        <v>2881</v>
      </c>
      <c r="G1046" t="s">
        <v>9</v>
      </c>
      <c r="H1046" t="s">
        <v>2882</v>
      </c>
      <c r="I1046" t="s">
        <v>9</v>
      </c>
    </row>
    <row r="1047" spans="1:9" x14ac:dyDescent="0.25">
      <c r="A1047" t="s">
        <v>2883</v>
      </c>
      <c r="B1047" t="s">
        <v>2884</v>
      </c>
      <c r="C1047" t="s">
        <v>2885</v>
      </c>
      <c r="D1047" t="s">
        <v>38</v>
      </c>
      <c r="E1047" t="s">
        <v>2886</v>
      </c>
      <c r="F1047" t="s">
        <v>2887</v>
      </c>
      <c r="G1047" t="s">
        <v>9</v>
      </c>
      <c r="H1047" t="s">
        <v>2888</v>
      </c>
      <c r="I1047" t="s">
        <v>9</v>
      </c>
    </row>
    <row r="1048" spans="1:9" x14ac:dyDescent="0.25">
      <c r="A1048" t="s">
        <v>2889</v>
      </c>
      <c r="B1048" t="s">
        <v>2890</v>
      </c>
      <c r="C1048" t="s">
        <v>2891</v>
      </c>
      <c r="D1048" t="s">
        <v>9</v>
      </c>
      <c r="E1048" t="s">
        <v>9</v>
      </c>
      <c r="F1048" t="s">
        <v>2804</v>
      </c>
      <c r="G1048" t="s">
        <v>9</v>
      </c>
      <c r="H1048" t="s">
        <v>2805</v>
      </c>
      <c r="I1048" t="s">
        <v>9</v>
      </c>
    </row>
    <row r="1049" spans="1:9" x14ac:dyDescent="0.25">
      <c r="A1049" t="s">
        <v>2892</v>
      </c>
      <c r="B1049" t="s">
        <v>2893</v>
      </c>
      <c r="C1049" t="s">
        <v>2894</v>
      </c>
      <c r="D1049" t="s">
        <v>9</v>
      </c>
      <c r="E1049" t="s">
        <v>9</v>
      </c>
      <c r="F1049" t="s">
        <v>2895</v>
      </c>
      <c r="G1049" t="s">
        <v>9</v>
      </c>
      <c r="H1049" t="s">
        <v>2896</v>
      </c>
      <c r="I1049" t="s">
        <v>9</v>
      </c>
    </row>
    <row r="1050" spans="1:9" x14ac:dyDescent="0.25">
      <c r="A1050" t="s">
        <v>2609</v>
      </c>
      <c r="B1050" t="s">
        <v>2610</v>
      </c>
      <c r="C1050" t="s">
        <v>2611</v>
      </c>
      <c r="D1050" t="s">
        <v>9</v>
      </c>
      <c r="E1050"/>
      <c r="F1050" t="s">
        <v>9</v>
      </c>
      <c r="G1050" t="s">
        <v>9</v>
      </c>
      <c r="H1050" t="s">
        <v>9</v>
      </c>
      <c r="I1050" t="s">
        <v>9</v>
      </c>
    </row>
    <row r="1051" spans="1:9" x14ac:dyDescent="0.25">
      <c r="A1051" t="s">
        <v>2612</v>
      </c>
      <c r="B1051" t="s">
        <v>2613</v>
      </c>
      <c r="C1051" t="s">
        <v>2614</v>
      </c>
      <c r="D1051" t="s">
        <v>9</v>
      </c>
      <c r="E1051"/>
      <c r="F1051" t="s">
        <v>9</v>
      </c>
      <c r="G1051" t="s">
        <v>9</v>
      </c>
      <c r="H1051" t="s">
        <v>9</v>
      </c>
      <c r="I1051" t="s">
        <v>9</v>
      </c>
    </row>
    <row r="1052" spans="1:9" x14ac:dyDescent="0.25">
      <c r="A1052" t="s">
        <v>1856</v>
      </c>
      <c r="B1052" t="s">
        <v>1857</v>
      </c>
      <c r="C1052" t="s">
        <v>1858</v>
      </c>
      <c r="D1052" t="s">
        <v>9</v>
      </c>
      <c r="E1052" t="s">
        <v>1859</v>
      </c>
      <c r="F1052" t="s">
        <v>9</v>
      </c>
      <c r="G1052" t="s">
        <v>9</v>
      </c>
      <c r="H1052" t="s">
        <v>9</v>
      </c>
      <c r="I1052" t="s">
        <v>9</v>
      </c>
    </row>
    <row r="1053" spans="1:9" x14ac:dyDescent="0.25">
      <c r="A1053" t="s">
        <v>1860</v>
      </c>
      <c r="B1053" t="s">
        <v>1861</v>
      </c>
      <c r="C1053" t="s">
        <v>1862</v>
      </c>
      <c r="D1053" t="s">
        <v>9</v>
      </c>
      <c r="E1053" t="s">
        <v>1859</v>
      </c>
      <c r="F1053" t="s">
        <v>9</v>
      </c>
      <c r="G1053" t="s">
        <v>9</v>
      </c>
      <c r="H1053" t="s">
        <v>9</v>
      </c>
      <c r="I1053" t="s">
        <v>9</v>
      </c>
    </row>
    <row r="1054" spans="1:9" x14ac:dyDescent="0.25">
      <c r="A1054" t="s">
        <v>2897</v>
      </c>
      <c r="B1054" t="s">
        <v>2898</v>
      </c>
      <c r="C1054" t="s">
        <v>2899</v>
      </c>
      <c r="D1054" t="s">
        <v>9</v>
      </c>
      <c r="E1054" t="s">
        <v>2900</v>
      </c>
      <c r="F1054" t="s">
        <v>9</v>
      </c>
      <c r="G1054" t="s">
        <v>9</v>
      </c>
      <c r="H1054" t="s">
        <v>2901</v>
      </c>
      <c r="I1054" t="s">
        <v>9</v>
      </c>
    </row>
    <row r="1055" spans="1:9" x14ac:dyDescent="0.25">
      <c r="A1055" t="s">
        <v>2902</v>
      </c>
      <c r="B1055" t="s">
        <v>2903</v>
      </c>
      <c r="C1055" t="s">
        <v>2904</v>
      </c>
      <c r="D1055" t="s">
        <v>9</v>
      </c>
      <c r="E1055" t="s">
        <v>2900</v>
      </c>
      <c r="F1055" t="s">
        <v>9</v>
      </c>
      <c r="G1055" t="s">
        <v>9</v>
      </c>
      <c r="H1055" t="s">
        <v>2905</v>
      </c>
      <c r="I1055" t="s">
        <v>9</v>
      </c>
    </row>
    <row r="1056" spans="1:9" x14ac:dyDescent="0.25">
      <c r="A1056" t="s">
        <v>2906</v>
      </c>
      <c r="B1056" t="s">
        <v>2907</v>
      </c>
      <c r="C1056" t="s">
        <v>2908</v>
      </c>
      <c r="D1056" t="s">
        <v>9</v>
      </c>
      <c r="E1056" t="s">
        <v>2900</v>
      </c>
      <c r="F1056" t="s">
        <v>9</v>
      </c>
      <c r="G1056" t="s">
        <v>9</v>
      </c>
      <c r="H1056" t="s">
        <v>2909</v>
      </c>
      <c r="I1056" t="s">
        <v>9</v>
      </c>
    </row>
    <row r="1057" spans="1:9" x14ac:dyDescent="0.25">
      <c r="A1057" t="s">
        <v>2622</v>
      </c>
      <c r="B1057" t="s">
        <v>2623</v>
      </c>
      <c r="C1057" t="s">
        <v>2624</v>
      </c>
      <c r="D1057" t="s">
        <v>9</v>
      </c>
      <c r="E1057"/>
      <c r="F1057" t="s">
        <v>1745</v>
      </c>
      <c r="G1057" t="s">
        <v>9</v>
      </c>
      <c r="H1057" t="s">
        <v>9</v>
      </c>
      <c r="I1057" t="s">
        <v>9</v>
      </c>
    </row>
    <row r="1058" spans="1:9" x14ac:dyDescent="0.25">
      <c r="A1058" t="s">
        <v>2083</v>
      </c>
      <c r="B1058" t="s">
        <v>2625</v>
      </c>
      <c r="C1058" t="s">
        <v>2085</v>
      </c>
      <c r="D1058" t="s">
        <v>1624</v>
      </c>
      <c r="E1058" t="s">
        <v>2086</v>
      </c>
      <c r="F1058" t="s">
        <v>2087</v>
      </c>
      <c r="G1058" t="s">
        <v>9</v>
      </c>
      <c r="H1058" t="s">
        <v>2088</v>
      </c>
      <c r="I1058" t="s">
        <v>9</v>
      </c>
    </row>
    <row r="1059" spans="1:9" x14ac:dyDescent="0.25">
      <c r="A1059" t="s">
        <v>2910</v>
      </c>
      <c r="B1059" t="s">
        <v>2911</v>
      </c>
      <c r="C1059" t="s">
        <v>2912</v>
      </c>
      <c r="D1059" t="s">
        <v>9</v>
      </c>
      <c r="E1059" t="s">
        <v>9</v>
      </c>
      <c r="F1059" t="s">
        <v>9</v>
      </c>
      <c r="G1059" t="s">
        <v>9</v>
      </c>
      <c r="H1059" t="s">
        <v>9</v>
      </c>
      <c r="I1059" t="s">
        <v>9</v>
      </c>
    </row>
    <row r="1060" spans="1:9" x14ac:dyDescent="0.25">
      <c r="A1060" t="s">
        <v>2913</v>
      </c>
      <c r="B1060" t="s">
        <v>2914</v>
      </c>
      <c r="C1060" t="s">
        <v>2915</v>
      </c>
      <c r="D1060" t="s">
        <v>9</v>
      </c>
      <c r="E1060"/>
      <c r="F1060" t="s">
        <v>9</v>
      </c>
      <c r="G1060" t="s">
        <v>9</v>
      </c>
      <c r="H1060" t="s">
        <v>9</v>
      </c>
      <c r="I1060" t="s">
        <v>9</v>
      </c>
    </row>
    <row r="1061" spans="1:9" x14ac:dyDescent="0.25">
      <c r="A1061" t="s">
        <v>2916</v>
      </c>
      <c r="B1061" t="s">
        <v>2917</v>
      </c>
      <c r="C1061" t="s">
        <v>2918</v>
      </c>
      <c r="D1061" t="s">
        <v>9</v>
      </c>
      <c r="E1061" t="s">
        <v>2919</v>
      </c>
      <c r="F1061" t="s">
        <v>9</v>
      </c>
      <c r="G1061" t="s">
        <v>9</v>
      </c>
      <c r="H1061" t="s">
        <v>9</v>
      </c>
      <c r="I1061" t="s">
        <v>9</v>
      </c>
    </row>
    <row r="1062" spans="1:9" x14ac:dyDescent="0.25">
      <c r="A1062" t="s">
        <v>2920</v>
      </c>
      <c r="B1062" t="s">
        <v>2921</v>
      </c>
      <c r="C1062" t="s">
        <v>2922</v>
      </c>
      <c r="D1062" t="s">
        <v>9</v>
      </c>
      <c r="E1062" t="s">
        <v>2919</v>
      </c>
      <c r="F1062" t="s">
        <v>9</v>
      </c>
      <c r="G1062" t="s">
        <v>9</v>
      </c>
      <c r="H1062" t="s">
        <v>9</v>
      </c>
      <c r="I1062" t="s">
        <v>9</v>
      </c>
    </row>
    <row r="1063" spans="1:9" x14ac:dyDescent="0.25">
      <c r="A1063" t="s">
        <v>2923</v>
      </c>
      <c r="B1063" t="s">
        <v>2924</v>
      </c>
      <c r="C1063" t="s">
        <v>2925</v>
      </c>
      <c r="D1063" t="s">
        <v>9</v>
      </c>
      <c r="E1063" t="s">
        <v>2919</v>
      </c>
      <c r="F1063" t="s">
        <v>9</v>
      </c>
      <c r="G1063" t="s">
        <v>9</v>
      </c>
      <c r="H1063" t="s">
        <v>2926</v>
      </c>
      <c r="I1063" t="s">
        <v>9</v>
      </c>
    </row>
    <row r="1064" spans="1:9" x14ac:dyDescent="0.25">
      <c r="A1064" t="s">
        <v>2927</v>
      </c>
      <c r="B1064" t="s">
        <v>2928</v>
      </c>
      <c r="C1064" t="s">
        <v>2929</v>
      </c>
      <c r="D1064" t="s">
        <v>9</v>
      </c>
      <c r="E1064" t="s">
        <v>2919</v>
      </c>
      <c r="F1064" t="s">
        <v>9</v>
      </c>
      <c r="G1064" t="s">
        <v>9</v>
      </c>
      <c r="H1064" t="s">
        <v>2930</v>
      </c>
      <c r="I1064" t="s">
        <v>9</v>
      </c>
    </row>
    <row r="1065" spans="1:9" x14ac:dyDescent="0.25">
      <c r="A1065" t="s">
        <v>2931</v>
      </c>
      <c r="B1065" t="s">
        <v>2932</v>
      </c>
      <c r="C1065" t="s">
        <v>2933</v>
      </c>
      <c r="D1065" t="s">
        <v>9</v>
      </c>
      <c r="E1065" t="s">
        <v>9</v>
      </c>
      <c r="F1065" t="s">
        <v>1745</v>
      </c>
      <c r="G1065" t="s">
        <v>9</v>
      </c>
      <c r="H1065" t="s">
        <v>9</v>
      </c>
      <c r="I1065" t="s">
        <v>9</v>
      </c>
    </row>
    <row r="1066" spans="1:9" x14ac:dyDescent="0.25">
      <c r="A1066" t="s">
        <v>2934</v>
      </c>
      <c r="B1066" t="s">
        <v>2935</v>
      </c>
      <c r="C1066" t="s">
        <v>2936</v>
      </c>
      <c r="D1066" t="s">
        <v>1038</v>
      </c>
      <c r="E1066" t="s">
        <v>2919</v>
      </c>
      <c r="F1066" t="s">
        <v>2937</v>
      </c>
      <c r="G1066" t="s">
        <v>9</v>
      </c>
      <c r="H1066" t="s">
        <v>2938</v>
      </c>
      <c r="I1066" t="s">
        <v>1042</v>
      </c>
    </row>
    <row r="1067" spans="1:9" x14ac:dyDescent="0.25">
      <c r="A1067" t="s">
        <v>2939</v>
      </c>
      <c r="B1067" t="s">
        <v>2940</v>
      </c>
      <c r="C1067" t="s">
        <v>2941</v>
      </c>
      <c r="D1067" t="s">
        <v>9</v>
      </c>
      <c r="E1067" t="s">
        <v>9</v>
      </c>
      <c r="F1067" t="s">
        <v>2942</v>
      </c>
      <c r="G1067" t="s">
        <v>9</v>
      </c>
      <c r="H1067" t="s">
        <v>2943</v>
      </c>
      <c r="I1067" t="s">
        <v>9</v>
      </c>
    </row>
    <row r="1068" spans="1:9" x14ac:dyDescent="0.25">
      <c r="A1068" t="s">
        <v>2609</v>
      </c>
      <c r="B1068" t="s">
        <v>2610</v>
      </c>
      <c r="C1068" t="s">
        <v>2611</v>
      </c>
      <c r="D1068" t="s">
        <v>9</v>
      </c>
      <c r="E1068"/>
      <c r="F1068" t="s">
        <v>9</v>
      </c>
      <c r="G1068" t="s">
        <v>9</v>
      </c>
      <c r="H1068" t="s">
        <v>9</v>
      </c>
      <c r="I1068" t="s">
        <v>9</v>
      </c>
    </row>
    <row r="1069" spans="1:9" x14ac:dyDescent="0.25">
      <c r="A1069" t="s">
        <v>2612</v>
      </c>
      <c r="B1069" t="s">
        <v>2613</v>
      </c>
      <c r="C1069" t="s">
        <v>2614</v>
      </c>
      <c r="D1069" t="s">
        <v>9</v>
      </c>
      <c r="E1069"/>
      <c r="F1069" t="s">
        <v>9</v>
      </c>
      <c r="G1069" t="s">
        <v>9</v>
      </c>
      <c r="H1069" t="s">
        <v>9</v>
      </c>
      <c r="I1069" t="s">
        <v>9</v>
      </c>
    </row>
    <row r="1070" spans="1:9" x14ac:dyDescent="0.25">
      <c r="A1070" t="s">
        <v>1856</v>
      </c>
      <c r="B1070" t="s">
        <v>1857</v>
      </c>
      <c r="C1070" t="s">
        <v>1858</v>
      </c>
      <c r="D1070" t="s">
        <v>9</v>
      </c>
      <c r="E1070" t="s">
        <v>1859</v>
      </c>
      <c r="F1070" t="s">
        <v>9</v>
      </c>
      <c r="G1070" t="s">
        <v>9</v>
      </c>
      <c r="H1070" t="s">
        <v>9</v>
      </c>
      <c r="I1070" t="s">
        <v>9</v>
      </c>
    </row>
    <row r="1071" spans="1:9" x14ac:dyDescent="0.25">
      <c r="A1071" t="s">
        <v>1860</v>
      </c>
      <c r="B1071" t="s">
        <v>1861</v>
      </c>
      <c r="C1071" t="s">
        <v>1862</v>
      </c>
      <c r="D1071" t="s">
        <v>9</v>
      </c>
      <c r="E1071" t="s">
        <v>1859</v>
      </c>
      <c r="F1071" t="s">
        <v>9</v>
      </c>
      <c r="G1071" t="s">
        <v>9</v>
      </c>
      <c r="H1071" t="s">
        <v>9</v>
      </c>
      <c r="I1071" t="s">
        <v>9</v>
      </c>
    </row>
    <row r="1072" spans="1:9" x14ac:dyDescent="0.25">
      <c r="A1072" t="s">
        <v>2897</v>
      </c>
      <c r="B1072" t="s">
        <v>2898</v>
      </c>
      <c r="C1072" t="s">
        <v>2899</v>
      </c>
      <c r="D1072" t="s">
        <v>9</v>
      </c>
      <c r="E1072" t="s">
        <v>2900</v>
      </c>
      <c r="F1072" t="s">
        <v>9</v>
      </c>
      <c r="G1072" t="s">
        <v>9</v>
      </c>
      <c r="H1072" t="s">
        <v>2901</v>
      </c>
      <c r="I1072" t="s">
        <v>9</v>
      </c>
    </row>
    <row r="1073" spans="1:9" x14ac:dyDescent="0.25">
      <c r="A1073" t="s">
        <v>2902</v>
      </c>
      <c r="B1073" t="s">
        <v>2903</v>
      </c>
      <c r="C1073" t="s">
        <v>2904</v>
      </c>
      <c r="D1073" t="s">
        <v>9</v>
      </c>
      <c r="E1073" t="s">
        <v>2900</v>
      </c>
      <c r="F1073" t="s">
        <v>9</v>
      </c>
      <c r="G1073" t="s">
        <v>9</v>
      </c>
      <c r="H1073" t="s">
        <v>2905</v>
      </c>
      <c r="I1073" t="s">
        <v>9</v>
      </c>
    </row>
    <row r="1074" spans="1:9" x14ac:dyDescent="0.25">
      <c r="A1074" t="s">
        <v>2906</v>
      </c>
      <c r="B1074" t="s">
        <v>2907</v>
      </c>
      <c r="C1074" t="s">
        <v>2908</v>
      </c>
      <c r="D1074" t="s">
        <v>9</v>
      </c>
      <c r="E1074" t="s">
        <v>2900</v>
      </c>
      <c r="F1074" t="s">
        <v>9</v>
      </c>
      <c r="G1074" t="s">
        <v>9</v>
      </c>
      <c r="H1074" t="s">
        <v>2909</v>
      </c>
      <c r="I1074" t="s">
        <v>9</v>
      </c>
    </row>
    <row r="1075" spans="1:9" x14ac:dyDescent="0.25">
      <c r="A1075" t="s">
        <v>2622</v>
      </c>
      <c r="B1075" t="s">
        <v>2623</v>
      </c>
      <c r="C1075" t="s">
        <v>2624</v>
      </c>
      <c r="D1075" t="s">
        <v>9</v>
      </c>
      <c r="E1075"/>
      <c r="F1075" t="s">
        <v>1745</v>
      </c>
      <c r="G1075" t="s">
        <v>9</v>
      </c>
      <c r="H1075" t="s">
        <v>9</v>
      </c>
      <c r="I1075" t="s">
        <v>9</v>
      </c>
    </row>
    <row r="1076" spans="1:9" x14ac:dyDescent="0.25">
      <c r="A1076" t="s">
        <v>2083</v>
      </c>
      <c r="B1076" t="s">
        <v>2625</v>
      </c>
      <c r="C1076" t="s">
        <v>2085</v>
      </c>
      <c r="D1076" t="s">
        <v>1624</v>
      </c>
      <c r="E1076" t="s">
        <v>2086</v>
      </c>
      <c r="F1076" t="s">
        <v>2087</v>
      </c>
      <c r="G1076" t="s">
        <v>9</v>
      </c>
      <c r="H1076" t="s">
        <v>2088</v>
      </c>
      <c r="I1076" t="s">
        <v>9</v>
      </c>
    </row>
    <row r="1077" spans="1:9" x14ac:dyDescent="0.25">
      <c r="A1077" t="s">
        <v>2944</v>
      </c>
      <c r="B1077" t="s">
        <v>2945</v>
      </c>
      <c r="C1077" t="s">
        <v>2946</v>
      </c>
      <c r="D1077" t="s">
        <v>9</v>
      </c>
      <c r="E1077" t="s">
        <v>9</v>
      </c>
      <c r="F1077" t="s">
        <v>2947</v>
      </c>
      <c r="G1077" t="s">
        <v>9</v>
      </c>
      <c r="H1077" t="s">
        <v>2948</v>
      </c>
      <c r="I1077" t="s">
        <v>9</v>
      </c>
    </row>
    <row r="1078" spans="1:9" x14ac:dyDescent="0.25">
      <c r="A1078" t="s">
        <v>2609</v>
      </c>
      <c r="B1078" t="s">
        <v>2610</v>
      </c>
      <c r="C1078" t="s">
        <v>2611</v>
      </c>
      <c r="D1078" t="s">
        <v>9</v>
      </c>
      <c r="E1078"/>
      <c r="F1078" t="s">
        <v>9</v>
      </c>
      <c r="G1078" t="s">
        <v>9</v>
      </c>
      <c r="H1078" t="s">
        <v>9</v>
      </c>
      <c r="I1078" t="s">
        <v>9</v>
      </c>
    </row>
    <row r="1079" spans="1:9" x14ac:dyDescent="0.25">
      <c r="A1079" t="s">
        <v>2612</v>
      </c>
      <c r="B1079" t="s">
        <v>2613</v>
      </c>
      <c r="C1079" t="s">
        <v>2614</v>
      </c>
      <c r="D1079" t="s">
        <v>9</v>
      </c>
      <c r="E1079"/>
      <c r="F1079" t="s">
        <v>9</v>
      </c>
      <c r="G1079" t="s">
        <v>9</v>
      </c>
      <c r="H1079" t="s">
        <v>9</v>
      </c>
      <c r="I1079" t="s">
        <v>9</v>
      </c>
    </row>
    <row r="1080" spans="1:9" x14ac:dyDescent="0.25">
      <c r="A1080" t="s">
        <v>1856</v>
      </c>
      <c r="B1080" t="s">
        <v>1857</v>
      </c>
      <c r="C1080" t="s">
        <v>1858</v>
      </c>
      <c r="D1080" t="s">
        <v>9</v>
      </c>
      <c r="E1080" t="s">
        <v>1859</v>
      </c>
      <c r="F1080" t="s">
        <v>9</v>
      </c>
      <c r="G1080" t="s">
        <v>9</v>
      </c>
      <c r="H1080" t="s">
        <v>9</v>
      </c>
      <c r="I1080" t="s">
        <v>9</v>
      </c>
    </row>
    <row r="1081" spans="1:9" x14ac:dyDescent="0.25">
      <c r="A1081" t="s">
        <v>1860</v>
      </c>
      <c r="B1081" t="s">
        <v>1861</v>
      </c>
      <c r="C1081" t="s">
        <v>1862</v>
      </c>
      <c r="D1081" t="s">
        <v>9</v>
      </c>
      <c r="E1081" t="s">
        <v>1859</v>
      </c>
      <c r="F1081" t="s">
        <v>9</v>
      </c>
      <c r="G1081" t="s">
        <v>9</v>
      </c>
      <c r="H1081" t="s">
        <v>9</v>
      </c>
      <c r="I1081" t="s">
        <v>9</v>
      </c>
    </row>
    <row r="1082" spans="1:9" x14ac:dyDescent="0.25">
      <c r="A1082" t="s">
        <v>2897</v>
      </c>
      <c r="B1082" t="s">
        <v>2898</v>
      </c>
      <c r="C1082" t="s">
        <v>2899</v>
      </c>
      <c r="D1082" t="s">
        <v>9</v>
      </c>
      <c r="E1082" t="s">
        <v>2900</v>
      </c>
      <c r="F1082" t="s">
        <v>9</v>
      </c>
      <c r="G1082" t="s">
        <v>9</v>
      </c>
      <c r="H1082" t="s">
        <v>2901</v>
      </c>
      <c r="I1082" t="s">
        <v>9</v>
      </c>
    </row>
    <row r="1083" spans="1:9" x14ac:dyDescent="0.25">
      <c r="A1083" t="s">
        <v>2902</v>
      </c>
      <c r="B1083" t="s">
        <v>2903</v>
      </c>
      <c r="C1083" t="s">
        <v>2904</v>
      </c>
      <c r="D1083" t="s">
        <v>9</v>
      </c>
      <c r="E1083" t="s">
        <v>2900</v>
      </c>
      <c r="F1083" t="s">
        <v>9</v>
      </c>
      <c r="G1083" t="s">
        <v>9</v>
      </c>
      <c r="H1083" t="s">
        <v>2905</v>
      </c>
      <c r="I1083" t="s">
        <v>9</v>
      </c>
    </row>
    <row r="1084" spans="1:9" x14ac:dyDescent="0.25">
      <c r="A1084" t="s">
        <v>2906</v>
      </c>
      <c r="B1084" t="s">
        <v>2907</v>
      </c>
      <c r="C1084" t="s">
        <v>2908</v>
      </c>
      <c r="D1084" t="s">
        <v>9</v>
      </c>
      <c r="E1084" t="s">
        <v>2900</v>
      </c>
      <c r="F1084" t="s">
        <v>9</v>
      </c>
      <c r="G1084" t="s">
        <v>9</v>
      </c>
      <c r="H1084" t="s">
        <v>2909</v>
      </c>
      <c r="I1084" t="s">
        <v>9</v>
      </c>
    </row>
    <row r="1085" spans="1:9" x14ac:dyDescent="0.25">
      <c r="A1085" t="s">
        <v>2622</v>
      </c>
      <c r="B1085" t="s">
        <v>2623</v>
      </c>
      <c r="C1085" t="s">
        <v>2624</v>
      </c>
      <c r="D1085" t="s">
        <v>9</v>
      </c>
      <c r="E1085"/>
      <c r="F1085" t="s">
        <v>1745</v>
      </c>
      <c r="G1085" t="s">
        <v>9</v>
      </c>
      <c r="H1085" t="s">
        <v>9</v>
      </c>
      <c r="I1085" t="s">
        <v>9</v>
      </c>
    </row>
    <row r="1086" spans="1:9" x14ac:dyDescent="0.25">
      <c r="A1086" t="s">
        <v>2083</v>
      </c>
      <c r="B1086" t="s">
        <v>2625</v>
      </c>
      <c r="C1086" t="s">
        <v>2085</v>
      </c>
      <c r="D1086" t="s">
        <v>1624</v>
      </c>
      <c r="E1086" t="s">
        <v>2086</v>
      </c>
      <c r="F1086" t="s">
        <v>2087</v>
      </c>
      <c r="G1086" t="s">
        <v>9</v>
      </c>
      <c r="H1086" t="s">
        <v>2088</v>
      </c>
      <c r="I1086" t="s">
        <v>9</v>
      </c>
    </row>
    <row r="1087" spans="1:9" x14ac:dyDescent="0.25">
      <c r="A1087" s="3" t="s">
        <v>13203</v>
      </c>
      <c r="B1087" s="15" t="s">
        <v>2949</v>
      </c>
      <c r="C1087" s="16"/>
      <c r="D1087" s="16"/>
      <c r="E1087" s="16"/>
      <c r="F1087" s="16"/>
      <c r="G1087" s="16"/>
      <c r="H1087" s="16"/>
      <c r="I1087" s="16"/>
    </row>
    <row r="1088" spans="1:9" x14ac:dyDescent="0.25">
      <c r="A1088" t="s">
        <v>2950</v>
      </c>
      <c r="B1088" t="s">
        <v>2951</v>
      </c>
      <c r="C1088" t="s">
        <v>2952</v>
      </c>
      <c r="D1088" t="s">
        <v>9</v>
      </c>
      <c r="E1088" t="s">
        <v>9</v>
      </c>
      <c r="F1088" t="s">
        <v>2953</v>
      </c>
      <c r="G1088" t="s">
        <v>9</v>
      </c>
      <c r="H1088" t="s">
        <v>2954</v>
      </c>
      <c r="I1088" t="s">
        <v>9</v>
      </c>
    </row>
    <row r="1089" spans="1:9" x14ac:dyDescent="0.25">
      <c r="A1089" t="s">
        <v>2955</v>
      </c>
      <c r="B1089" t="s">
        <v>2956</v>
      </c>
      <c r="C1089" t="s">
        <v>2957</v>
      </c>
      <c r="D1089" t="s">
        <v>9</v>
      </c>
      <c r="E1089" t="s">
        <v>9</v>
      </c>
      <c r="F1089" t="s">
        <v>2953</v>
      </c>
      <c r="G1089" t="s">
        <v>9</v>
      </c>
      <c r="H1089" t="s">
        <v>9</v>
      </c>
      <c r="I1089" t="s">
        <v>9</v>
      </c>
    </row>
    <row r="1090" spans="1:9" x14ac:dyDescent="0.25">
      <c r="A1090" t="s">
        <v>2425</v>
      </c>
      <c r="B1090" t="s">
        <v>2426</v>
      </c>
      <c r="C1090" t="s">
        <v>2427</v>
      </c>
      <c r="D1090" t="s">
        <v>9</v>
      </c>
      <c r="E1090"/>
      <c r="F1090" t="s">
        <v>9</v>
      </c>
      <c r="G1090" t="s">
        <v>9</v>
      </c>
      <c r="H1090" t="s">
        <v>9</v>
      </c>
      <c r="I1090" t="s">
        <v>9</v>
      </c>
    </row>
    <row r="1091" spans="1:9" x14ac:dyDescent="0.25">
      <c r="A1091" t="s">
        <v>2428</v>
      </c>
      <c r="B1091" t="s">
        <v>2429</v>
      </c>
      <c r="C1091" t="s">
        <v>2430</v>
      </c>
      <c r="D1091" t="s">
        <v>38</v>
      </c>
      <c r="E1091" t="s">
        <v>2431</v>
      </c>
      <c r="F1091" t="s">
        <v>1769</v>
      </c>
      <c r="G1091" t="s">
        <v>9</v>
      </c>
      <c r="H1091" t="s">
        <v>9</v>
      </c>
      <c r="I1091" t="s">
        <v>9</v>
      </c>
    </row>
    <row r="1092" spans="1:9" x14ac:dyDescent="0.25">
      <c r="A1092" t="s">
        <v>2958</v>
      </c>
      <c r="B1092" t="s">
        <v>2959</v>
      </c>
      <c r="C1092" t="s">
        <v>2960</v>
      </c>
      <c r="D1092" t="s">
        <v>9</v>
      </c>
      <c r="E1092" t="s">
        <v>9</v>
      </c>
      <c r="F1092" t="s">
        <v>2435</v>
      </c>
      <c r="G1092" t="s">
        <v>9</v>
      </c>
      <c r="H1092" t="s">
        <v>2961</v>
      </c>
      <c r="I1092" t="s">
        <v>9</v>
      </c>
    </row>
    <row r="1093" spans="1:9" x14ac:dyDescent="0.25">
      <c r="A1093" t="s">
        <v>2438</v>
      </c>
      <c r="B1093" t="s">
        <v>2439</v>
      </c>
      <c r="C1093" t="s">
        <v>2440</v>
      </c>
      <c r="D1093" t="s">
        <v>9</v>
      </c>
      <c r="E1093"/>
      <c r="F1093" t="s">
        <v>9</v>
      </c>
      <c r="G1093" t="s">
        <v>9</v>
      </c>
      <c r="H1093" t="s">
        <v>9</v>
      </c>
      <c r="I1093" t="s">
        <v>9</v>
      </c>
    </row>
    <row r="1094" spans="1:9" x14ac:dyDescent="0.25">
      <c r="A1094" t="s">
        <v>2441</v>
      </c>
      <c r="B1094" t="s">
        <v>2442</v>
      </c>
      <c r="C1094" t="s">
        <v>2443</v>
      </c>
      <c r="D1094" t="s">
        <v>9</v>
      </c>
      <c r="E1094"/>
      <c r="F1094" t="s">
        <v>9</v>
      </c>
      <c r="G1094" t="s">
        <v>9</v>
      </c>
      <c r="H1094" t="s">
        <v>9</v>
      </c>
      <c r="I1094" t="s">
        <v>9</v>
      </c>
    </row>
    <row r="1095" spans="1:9" x14ac:dyDescent="0.25">
      <c r="A1095" t="s">
        <v>2444</v>
      </c>
      <c r="B1095" t="s">
        <v>2445</v>
      </c>
      <c r="C1095" t="s">
        <v>2446</v>
      </c>
      <c r="D1095" t="s">
        <v>9</v>
      </c>
      <c r="E1095" t="s">
        <v>2447</v>
      </c>
      <c r="F1095" t="s">
        <v>9</v>
      </c>
      <c r="G1095" t="s">
        <v>9</v>
      </c>
      <c r="H1095" t="s">
        <v>9</v>
      </c>
      <c r="I1095" t="s">
        <v>9</v>
      </c>
    </row>
    <row r="1096" spans="1:9" x14ac:dyDescent="0.25">
      <c r="A1096" t="s">
        <v>2448</v>
      </c>
      <c r="B1096" t="s">
        <v>2449</v>
      </c>
      <c r="C1096" t="s">
        <v>2450</v>
      </c>
      <c r="D1096" t="s">
        <v>9</v>
      </c>
      <c r="E1096" t="s">
        <v>2447</v>
      </c>
      <c r="F1096" t="s">
        <v>9</v>
      </c>
      <c r="G1096" t="s">
        <v>9</v>
      </c>
      <c r="H1096" t="s">
        <v>9</v>
      </c>
      <c r="I1096" t="s">
        <v>9</v>
      </c>
    </row>
    <row r="1097" spans="1:9" x14ac:dyDescent="0.25">
      <c r="A1097" t="s">
        <v>2451</v>
      </c>
      <c r="B1097" t="s">
        <v>2452</v>
      </c>
      <c r="C1097" t="s">
        <v>2453</v>
      </c>
      <c r="D1097" t="s">
        <v>9</v>
      </c>
      <c r="E1097" t="s">
        <v>2447</v>
      </c>
      <c r="F1097" t="s">
        <v>9</v>
      </c>
      <c r="G1097" t="s">
        <v>9</v>
      </c>
      <c r="H1097" t="s">
        <v>2454</v>
      </c>
      <c r="I1097" t="s">
        <v>9</v>
      </c>
    </row>
    <row r="1098" spans="1:9" x14ac:dyDescent="0.25">
      <c r="A1098" t="s">
        <v>2455</v>
      </c>
      <c r="B1098" t="s">
        <v>2456</v>
      </c>
      <c r="C1098" t="s">
        <v>2457</v>
      </c>
      <c r="D1098" t="s">
        <v>9</v>
      </c>
      <c r="E1098"/>
      <c r="F1098" t="s">
        <v>1745</v>
      </c>
      <c r="G1098" t="s">
        <v>9</v>
      </c>
      <c r="H1098" t="s">
        <v>9</v>
      </c>
      <c r="I1098" t="s">
        <v>9</v>
      </c>
    </row>
    <row r="1099" spans="1:9" x14ac:dyDescent="0.25">
      <c r="A1099" t="s">
        <v>2458</v>
      </c>
      <c r="B1099" t="s">
        <v>2459</v>
      </c>
      <c r="C1099" t="s">
        <v>2460</v>
      </c>
      <c r="D1099" t="s">
        <v>1038</v>
      </c>
      <c r="E1099" t="s">
        <v>2447</v>
      </c>
      <c r="F1099" t="s">
        <v>2461</v>
      </c>
      <c r="G1099" t="s">
        <v>9</v>
      </c>
      <c r="H1099" t="s">
        <v>2462</v>
      </c>
      <c r="I1099" t="s">
        <v>1042</v>
      </c>
    </row>
    <row r="1100" spans="1:9" x14ac:dyDescent="0.25">
      <c r="A1100" t="s">
        <v>900</v>
      </c>
      <c r="B1100" t="s">
        <v>2437</v>
      </c>
      <c r="C1100" t="s">
        <v>902</v>
      </c>
      <c r="D1100" t="s">
        <v>903</v>
      </c>
      <c r="E1100" t="s">
        <v>904</v>
      </c>
      <c r="F1100" t="s">
        <v>905</v>
      </c>
      <c r="G1100" t="s">
        <v>9</v>
      </c>
      <c r="H1100" t="s">
        <v>906</v>
      </c>
      <c r="I1100" t="s">
        <v>907</v>
      </c>
    </row>
    <row r="1101" spans="1:9" x14ac:dyDescent="0.25">
      <c r="A1101" t="s">
        <v>2962</v>
      </c>
      <c r="B1101" t="s">
        <v>2963</v>
      </c>
      <c r="C1101" t="s">
        <v>2964</v>
      </c>
      <c r="D1101" t="s">
        <v>9</v>
      </c>
      <c r="E1101" t="s">
        <v>9</v>
      </c>
      <c r="F1101" t="s">
        <v>2466</v>
      </c>
      <c r="G1101" t="s">
        <v>9</v>
      </c>
      <c r="H1101" t="s">
        <v>2965</v>
      </c>
      <c r="I1101" t="s">
        <v>9</v>
      </c>
    </row>
    <row r="1102" spans="1:9" x14ac:dyDescent="0.25">
      <c r="A1102" t="s">
        <v>2468</v>
      </c>
      <c r="B1102" t="s">
        <v>2469</v>
      </c>
      <c r="C1102" t="s">
        <v>2470</v>
      </c>
      <c r="D1102" t="s">
        <v>38</v>
      </c>
      <c r="E1102" t="s">
        <v>2471</v>
      </c>
      <c r="F1102" t="s">
        <v>2466</v>
      </c>
      <c r="G1102" t="s">
        <v>9</v>
      </c>
      <c r="H1102" t="s">
        <v>2472</v>
      </c>
      <c r="I1102" t="s">
        <v>9</v>
      </c>
    </row>
    <row r="1103" spans="1:9" x14ac:dyDescent="0.25">
      <c r="A1103" t="s">
        <v>2704</v>
      </c>
      <c r="B1103" t="s">
        <v>2705</v>
      </c>
      <c r="C1103" t="s">
        <v>2706</v>
      </c>
      <c r="D1103" t="s">
        <v>9</v>
      </c>
      <c r="E1103"/>
      <c r="F1103" t="s">
        <v>9</v>
      </c>
      <c r="G1103" t="s">
        <v>9</v>
      </c>
      <c r="H1103" t="s">
        <v>9</v>
      </c>
      <c r="I1103" t="s">
        <v>9</v>
      </c>
    </row>
    <row r="1104" spans="1:9" x14ac:dyDescent="0.25">
      <c r="A1104" t="s">
        <v>2707</v>
      </c>
      <c r="B1104" t="s">
        <v>2708</v>
      </c>
      <c r="C1104" t="s">
        <v>2709</v>
      </c>
      <c r="D1104" t="s">
        <v>38</v>
      </c>
      <c r="E1104" t="s">
        <v>2710</v>
      </c>
      <c r="F1104" t="s">
        <v>1769</v>
      </c>
      <c r="G1104" t="s">
        <v>9</v>
      </c>
      <c r="H1104" t="s">
        <v>9</v>
      </c>
      <c r="I1104" t="s">
        <v>9</v>
      </c>
    </row>
    <row r="1105" spans="1:9" x14ac:dyDescent="0.25">
      <c r="A1105" t="s">
        <v>2966</v>
      </c>
      <c r="B1105" t="s">
        <v>2967</v>
      </c>
      <c r="C1105" t="s">
        <v>2968</v>
      </c>
      <c r="D1105" t="s">
        <v>9</v>
      </c>
      <c r="E1105" t="s">
        <v>9</v>
      </c>
      <c r="F1105" t="s">
        <v>1901</v>
      </c>
      <c r="G1105" t="s">
        <v>9</v>
      </c>
      <c r="H1105" t="s">
        <v>2969</v>
      </c>
      <c r="I1105" t="s">
        <v>9</v>
      </c>
    </row>
    <row r="1106" spans="1:9" x14ac:dyDescent="0.25">
      <c r="A1106" t="s">
        <v>1911</v>
      </c>
      <c r="B1106" t="s">
        <v>1912</v>
      </c>
      <c r="C1106" t="s">
        <v>1913</v>
      </c>
      <c r="D1106" t="s">
        <v>9</v>
      </c>
      <c r="E1106"/>
      <c r="F1106" t="s">
        <v>9</v>
      </c>
      <c r="G1106" t="s">
        <v>9</v>
      </c>
      <c r="H1106" t="s">
        <v>9</v>
      </c>
      <c r="I1106" t="s">
        <v>9</v>
      </c>
    </row>
    <row r="1107" spans="1:9" x14ac:dyDescent="0.25">
      <c r="A1107" t="s">
        <v>1914</v>
      </c>
      <c r="B1107" t="s">
        <v>1915</v>
      </c>
      <c r="C1107" t="s">
        <v>1916</v>
      </c>
      <c r="D1107" t="s">
        <v>9</v>
      </c>
      <c r="E1107"/>
      <c r="F1107" t="s">
        <v>9</v>
      </c>
      <c r="G1107" t="s">
        <v>9</v>
      </c>
      <c r="H1107" t="s">
        <v>9</v>
      </c>
      <c r="I1107" t="s">
        <v>9</v>
      </c>
    </row>
    <row r="1108" spans="1:9" x14ac:dyDescent="0.25">
      <c r="A1108" t="s">
        <v>1917</v>
      </c>
      <c r="B1108" t="s">
        <v>1918</v>
      </c>
      <c r="C1108" t="s">
        <v>1919</v>
      </c>
      <c r="D1108" t="s">
        <v>9</v>
      </c>
      <c r="E1108" t="s">
        <v>1920</v>
      </c>
      <c r="F1108" t="s">
        <v>9</v>
      </c>
      <c r="G1108" t="s">
        <v>9</v>
      </c>
      <c r="H1108" t="s">
        <v>9</v>
      </c>
      <c r="I1108" t="s">
        <v>9</v>
      </c>
    </row>
    <row r="1109" spans="1:9" x14ac:dyDescent="0.25">
      <c r="A1109" t="s">
        <v>1921</v>
      </c>
      <c r="B1109" t="s">
        <v>1922</v>
      </c>
      <c r="C1109" t="s">
        <v>1923</v>
      </c>
      <c r="D1109" t="s">
        <v>9</v>
      </c>
      <c r="E1109" t="s">
        <v>1920</v>
      </c>
      <c r="F1109" t="s">
        <v>9</v>
      </c>
      <c r="G1109" t="s">
        <v>9</v>
      </c>
      <c r="H1109" t="s">
        <v>9</v>
      </c>
      <c r="I1109" t="s">
        <v>9</v>
      </c>
    </row>
    <row r="1110" spans="1:9" x14ac:dyDescent="0.25">
      <c r="A1110" t="s">
        <v>1924</v>
      </c>
      <c r="B1110" t="s">
        <v>1925</v>
      </c>
      <c r="C1110" t="s">
        <v>1926</v>
      </c>
      <c r="D1110" t="s">
        <v>9</v>
      </c>
      <c r="E1110" t="s">
        <v>1927</v>
      </c>
      <c r="F1110" t="s">
        <v>9</v>
      </c>
      <c r="G1110" t="s">
        <v>9</v>
      </c>
      <c r="H1110" t="s">
        <v>1928</v>
      </c>
      <c r="I1110" t="s">
        <v>9</v>
      </c>
    </row>
    <row r="1111" spans="1:9" x14ac:dyDescent="0.25">
      <c r="A1111" t="s">
        <v>1929</v>
      </c>
      <c r="B1111" t="s">
        <v>1930</v>
      </c>
      <c r="C1111" t="s">
        <v>1931</v>
      </c>
      <c r="D1111" t="s">
        <v>9</v>
      </c>
      <c r="E1111" t="s">
        <v>1932</v>
      </c>
      <c r="F1111" t="s">
        <v>9</v>
      </c>
      <c r="G1111" t="s">
        <v>9</v>
      </c>
      <c r="H1111" t="s">
        <v>1933</v>
      </c>
      <c r="I1111" t="s">
        <v>9</v>
      </c>
    </row>
    <row r="1112" spans="1:9" x14ac:dyDescent="0.25">
      <c r="A1112" t="s">
        <v>1934</v>
      </c>
      <c r="B1112" t="s">
        <v>1935</v>
      </c>
      <c r="C1112" t="s">
        <v>1936</v>
      </c>
      <c r="D1112" t="s">
        <v>9</v>
      </c>
      <c r="E1112"/>
      <c r="F1112" t="s">
        <v>1745</v>
      </c>
      <c r="G1112" t="s">
        <v>9</v>
      </c>
      <c r="H1112" t="s">
        <v>9</v>
      </c>
      <c r="I1112" t="s">
        <v>9</v>
      </c>
    </row>
    <row r="1113" spans="1:9" x14ac:dyDescent="0.25">
      <c r="A1113" t="s">
        <v>1937</v>
      </c>
      <c r="B1113" t="s">
        <v>1938</v>
      </c>
      <c r="C1113" t="s">
        <v>1939</v>
      </c>
      <c r="D1113" t="s">
        <v>1038</v>
      </c>
      <c r="E1113" t="s">
        <v>1907</v>
      </c>
      <c r="F1113" t="s">
        <v>1940</v>
      </c>
      <c r="G1113" t="s">
        <v>9</v>
      </c>
      <c r="H1113" t="s">
        <v>1941</v>
      </c>
      <c r="I1113" t="s">
        <v>1042</v>
      </c>
    </row>
    <row r="1114" spans="1:9" x14ac:dyDescent="0.25">
      <c r="A1114" t="s">
        <v>1903</v>
      </c>
      <c r="B1114" t="s">
        <v>1904</v>
      </c>
      <c r="C1114" t="s">
        <v>1905</v>
      </c>
      <c r="D1114" t="s">
        <v>1906</v>
      </c>
      <c r="E1114" t="s">
        <v>1907</v>
      </c>
      <c r="F1114" t="s">
        <v>1908</v>
      </c>
      <c r="G1114" t="s">
        <v>9</v>
      </c>
      <c r="H1114" t="s">
        <v>1909</v>
      </c>
      <c r="I1114" t="s">
        <v>1910</v>
      </c>
    </row>
    <row r="1115" spans="1:9" x14ac:dyDescent="0.25">
      <c r="A1115" t="s">
        <v>2258</v>
      </c>
      <c r="B1115" t="s">
        <v>2259</v>
      </c>
      <c r="C1115" t="s">
        <v>2260</v>
      </c>
      <c r="D1115" t="s">
        <v>9</v>
      </c>
      <c r="E1115"/>
      <c r="F1115" t="s">
        <v>9</v>
      </c>
      <c r="G1115" t="s">
        <v>9</v>
      </c>
      <c r="H1115" t="s">
        <v>9</v>
      </c>
      <c r="I1115" t="s">
        <v>9</v>
      </c>
    </row>
    <row r="1116" spans="1:9" x14ac:dyDescent="0.25">
      <c r="A1116" t="s">
        <v>2261</v>
      </c>
      <c r="B1116" t="s">
        <v>2262</v>
      </c>
      <c r="C1116" t="s">
        <v>2263</v>
      </c>
      <c r="D1116" t="s">
        <v>38</v>
      </c>
      <c r="E1116" t="s">
        <v>2264</v>
      </c>
      <c r="F1116" t="s">
        <v>1769</v>
      </c>
      <c r="G1116" t="s">
        <v>9</v>
      </c>
      <c r="H1116" t="s">
        <v>9</v>
      </c>
      <c r="I1116" t="s">
        <v>9</v>
      </c>
    </row>
    <row r="1117" spans="1:9" x14ac:dyDescent="0.25">
      <c r="A1117" t="s">
        <v>2970</v>
      </c>
      <c r="B1117" t="s">
        <v>2971</v>
      </c>
      <c r="C1117" t="s">
        <v>2972</v>
      </c>
      <c r="D1117" t="s">
        <v>9</v>
      </c>
      <c r="E1117" t="s">
        <v>9</v>
      </c>
      <c r="F1117" t="s">
        <v>2146</v>
      </c>
      <c r="G1117" t="s">
        <v>9</v>
      </c>
      <c r="H1117" t="s">
        <v>2973</v>
      </c>
      <c r="I1117" t="s">
        <v>9</v>
      </c>
    </row>
    <row r="1118" spans="1:9" x14ac:dyDescent="0.25">
      <c r="A1118" t="s">
        <v>2148</v>
      </c>
      <c r="B1118" t="s">
        <v>2149</v>
      </c>
      <c r="C1118" t="s">
        <v>2150</v>
      </c>
      <c r="D1118" t="s">
        <v>2079</v>
      </c>
      <c r="E1118" t="s">
        <v>2151</v>
      </c>
      <c r="F1118" t="s">
        <v>2152</v>
      </c>
      <c r="G1118" t="s">
        <v>9</v>
      </c>
      <c r="H1118" t="s">
        <v>2153</v>
      </c>
      <c r="I1118" t="s">
        <v>2154</v>
      </c>
    </row>
    <row r="1119" spans="1:9" x14ac:dyDescent="0.25">
      <c r="A1119" t="s">
        <v>2155</v>
      </c>
      <c r="B1119" t="s">
        <v>2156</v>
      </c>
      <c r="C1119" t="s">
        <v>2157</v>
      </c>
      <c r="D1119" t="s">
        <v>2079</v>
      </c>
      <c r="E1119" t="s">
        <v>2158</v>
      </c>
      <c r="F1119" t="s">
        <v>2159</v>
      </c>
      <c r="G1119" t="s">
        <v>9</v>
      </c>
      <c r="H1119" t="s">
        <v>2160</v>
      </c>
      <c r="I1119" t="s">
        <v>2154</v>
      </c>
    </row>
    <row r="1120" spans="1:9" x14ac:dyDescent="0.25">
      <c r="A1120" t="s">
        <v>2161</v>
      </c>
      <c r="B1120" t="s">
        <v>2162</v>
      </c>
      <c r="C1120" t="s">
        <v>2163</v>
      </c>
      <c r="D1120" t="s">
        <v>1038</v>
      </c>
      <c r="E1120" t="s">
        <v>2151</v>
      </c>
      <c r="F1120" t="s">
        <v>2164</v>
      </c>
      <c r="G1120" t="s">
        <v>9</v>
      </c>
      <c r="H1120" t="s">
        <v>2165</v>
      </c>
      <c r="I1120" t="s">
        <v>1042</v>
      </c>
    </row>
    <row r="1121" spans="1:9" x14ac:dyDescent="0.25">
      <c r="A1121" t="s">
        <v>2166</v>
      </c>
      <c r="B1121" t="s">
        <v>2167</v>
      </c>
      <c r="C1121" t="s">
        <v>2168</v>
      </c>
      <c r="D1121" t="s">
        <v>1038</v>
      </c>
      <c r="E1121" t="s">
        <v>2169</v>
      </c>
      <c r="F1121" t="s">
        <v>2170</v>
      </c>
      <c r="G1121" t="s">
        <v>9</v>
      </c>
      <c r="H1121" t="s">
        <v>2171</v>
      </c>
      <c r="I1121" t="s">
        <v>1042</v>
      </c>
    </row>
    <row r="1122" spans="1:9" x14ac:dyDescent="0.25">
      <c r="A1122" t="s">
        <v>2974</v>
      </c>
      <c r="B1122" t="s">
        <v>2975</v>
      </c>
      <c r="C1122" t="s">
        <v>2976</v>
      </c>
      <c r="D1122" t="s">
        <v>9</v>
      </c>
      <c r="E1122" t="s">
        <v>9</v>
      </c>
      <c r="F1122" t="s">
        <v>2480</v>
      </c>
      <c r="G1122" t="s">
        <v>9</v>
      </c>
      <c r="H1122" t="s">
        <v>2977</v>
      </c>
      <c r="I1122" t="s">
        <v>9</v>
      </c>
    </row>
    <row r="1123" spans="1:9" x14ac:dyDescent="0.25">
      <c r="A1123" t="s">
        <v>2482</v>
      </c>
      <c r="B1123" t="s">
        <v>2483</v>
      </c>
      <c r="C1123" t="s">
        <v>2484</v>
      </c>
      <c r="D1123" t="s">
        <v>9</v>
      </c>
      <c r="E1123"/>
      <c r="F1123" t="s">
        <v>9</v>
      </c>
      <c r="G1123" t="s">
        <v>9</v>
      </c>
      <c r="H1123" t="s">
        <v>9</v>
      </c>
      <c r="I1123" t="s">
        <v>9</v>
      </c>
    </row>
    <row r="1124" spans="1:9" x14ac:dyDescent="0.25">
      <c r="A1124" t="s">
        <v>2485</v>
      </c>
      <c r="B1124" t="s">
        <v>2486</v>
      </c>
      <c r="C1124" t="s">
        <v>2487</v>
      </c>
      <c r="D1124" t="s">
        <v>9</v>
      </c>
      <c r="E1124"/>
      <c r="F1124" t="s">
        <v>9</v>
      </c>
      <c r="G1124" t="s">
        <v>9</v>
      </c>
      <c r="H1124" t="s">
        <v>9</v>
      </c>
      <c r="I1124" t="s">
        <v>9</v>
      </c>
    </row>
    <row r="1125" spans="1:9" x14ac:dyDescent="0.25">
      <c r="A1125" t="s">
        <v>2488</v>
      </c>
      <c r="B1125" t="s">
        <v>2489</v>
      </c>
      <c r="C1125" t="s">
        <v>2490</v>
      </c>
      <c r="D1125" t="s">
        <v>9</v>
      </c>
      <c r="E1125" t="s">
        <v>2491</v>
      </c>
      <c r="F1125" t="s">
        <v>9</v>
      </c>
      <c r="G1125" t="s">
        <v>9</v>
      </c>
      <c r="H1125" t="s">
        <v>9</v>
      </c>
      <c r="I1125" t="s">
        <v>9</v>
      </c>
    </row>
    <row r="1126" spans="1:9" x14ac:dyDescent="0.25">
      <c r="A1126" t="s">
        <v>2492</v>
      </c>
      <c r="B1126" t="s">
        <v>2493</v>
      </c>
      <c r="C1126" t="s">
        <v>2494</v>
      </c>
      <c r="D1126" t="s">
        <v>9</v>
      </c>
      <c r="E1126" t="s">
        <v>2491</v>
      </c>
      <c r="F1126" t="s">
        <v>9</v>
      </c>
      <c r="G1126" t="s">
        <v>9</v>
      </c>
      <c r="H1126" t="s">
        <v>9</v>
      </c>
      <c r="I1126" t="s">
        <v>9</v>
      </c>
    </row>
    <row r="1127" spans="1:9" x14ac:dyDescent="0.25">
      <c r="A1127" t="s">
        <v>2495</v>
      </c>
      <c r="B1127" t="s">
        <v>2496</v>
      </c>
      <c r="C1127" t="s">
        <v>2497</v>
      </c>
      <c r="D1127" t="s">
        <v>9</v>
      </c>
      <c r="E1127" t="s">
        <v>2498</v>
      </c>
      <c r="F1127" t="s">
        <v>9</v>
      </c>
      <c r="G1127" t="s">
        <v>9</v>
      </c>
      <c r="H1127" t="s">
        <v>2499</v>
      </c>
      <c r="I1127" t="s">
        <v>9</v>
      </c>
    </row>
    <row r="1128" spans="1:9" x14ac:dyDescent="0.25">
      <c r="A1128" t="s">
        <v>2500</v>
      </c>
      <c r="B1128" t="s">
        <v>2501</v>
      </c>
      <c r="C1128" t="s">
        <v>2502</v>
      </c>
      <c r="D1128" t="s">
        <v>9</v>
      </c>
      <c r="E1128" t="s">
        <v>2498</v>
      </c>
      <c r="F1128" t="s">
        <v>9</v>
      </c>
      <c r="G1128" t="s">
        <v>9</v>
      </c>
      <c r="H1128" t="s">
        <v>2503</v>
      </c>
      <c r="I1128" t="s">
        <v>9</v>
      </c>
    </row>
    <row r="1129" spans="1:9" x14ac:dyDescent="0.25">
      <c r="A1129" t="s">
        <v>2504</v>
      </c>
      <c r="B1129" t="s">
        <v>2505</v>
      </c>
      <c r="C1129" t="s">
        <v>2506</v>
      </c>
      <c r="D1129" t="s">
        <v>9</v>
      </c>
      <c r="E1129" t="s">
        <v>2498</v>
      </c>
      <c r="F1129" t="s">
        <v>9</v>
      </c>
      <c r="G1129" t="s">
        <v>9</v>
      </c>
      <c r="H1129" t="s">
        <v>2507</v>
      </c>
      <c r="I1129" t="s">
        <v>9</v>
      </c>
    </row>
    <row r="1130" spans="1:9" x14ac:dyDescent="0.25">
      <c r="A1130" t="s">
        <v>2508</v>
      </c>
      <c r="B1130" t="s">
        <v>2509</v>
      </c>
      <c r="C1130" t="s">
        <v>2510</v>
      </c>
      <c r="D1130" t="s">
        <v>9</v>
      </c>
      <c r="E1130"/>
      <c r="F1130" t="s">
        <v>1745</v>
      </c>
      <c r="G1130" t="s">
        <v>9</v>
      </c>
      <c r="H1130" t="s">
        <v>9</v>
      </c>
      <c r="I1130" t="s">
        <v>9</v>
      </c>
    </row>
    <row r="1131" spans="1:9" x14ac:dyDescent="0.25">
      <c r="A1131" t="s">
        <v>2511</v>
      </c>
      <c r="B1131" t="s">
        <v>2512</v>
      </c>
      <c r="C1131" t="s">
        <v>2513</v>
      </c>
      <c r="D1131" t="s">
        <v>1749</v>
      </c>
      <c r="E1131" t="s">
        <v>2491</v>
      </c>
      <c r="F1131" t="s">
        <v>2514</v>
      </c>
      <c r="G1131" t="s">
        <v>9</v>
      </c>
      <c r="H1131" t="s">
        <v>2515</v>
      </c>
      <c r="I1131" t="s">
        <v>1752</v>
      </c>
    </row>
    <row r="1132" spans="1:9" x14ac:dyDescent="0.25">
      <c r="A1132" t="s">
        <v>2978</v>
      </c>
      <c r="B1132" t="s">
        <v>2979</v>
      </c>
      <c r="C1132" t="s">
        <v>2980</v>
      </c>
      <c r="D1132" t="s">
        <v>9</v>
      </c>
      <c r="E1132" t="s">
        <v>9</v>
      </c>
      <c r="F1132" t="s">
        <v>2953</v>
      </c>
      <c r="G1132" t="s">
        <v>9</v>
      </c>
      <c r="H1132" t="s">
        <v>2954</v>
      </c>
      <c r="I1132" t="s">
        <v>9</v>
      </c>
    </row>
    <row r="1133" spans="1:9" x14ac:dyDescent="0.25">
      <c r="A1133" t="s">
        <v>2981</v>
      </c>
      <c r="B1133" t="s">
        <v>2982</v>
      </c>
      <c r="C1133" t="s">
        <v>2983</v>
      </c>
      <c r="D1133" t="s">
        <v>9</v>
      </c>
      <c r="E1133" t="s">
        <v>9</v>
      </c>
      <c r="F1133" t="s">
        <v>2984</v>
      </c>
      <c r="G1133" t="s">
        <v>9</v>
      </c>
      <c r="H1133" t="s">
        <v>2985</v>
      </c>
      <c r="I1133" t="s">
        <v>9</v>
      </c>
    </row>
    <row r="1134" spans="1:9" x14ac:dyDescent="0.25">
      <c r="A1134" t="s">
        <v>2609</v>
      </c>
      <c r="B1134" t="s">
        <v>2610</v>
      </c>
      <c r="C1134" t="s">
        <v>2611</v>
      </c>
      <c r="D1134" t="s">
        <v>9</v>
      </c>
      <c r="E1134"/>
      <c r="F1134" t="s">
        <v>9</v>
      </c>
      <c r="G1134" t="s">
        <v>9</v>
      </c>
      <c r="H1134" t="s">
        <v>9</v>
      </c>
      <c r="I1134" t="s">
        <v>9</v>
      </c>
    </row>
    <row r="1135" spans="1:9" x14ac:dyDescent="0.25">
      <c r="A1135" t="s">
        <v>2612</v>
      </c>
      <c r="B1135" t="s">
        <v>2613</v>
      </c>
      <c r="C1135" t="s">
        <v>2614</v>
      </c>
      <c r="D1135" t="s">
        <v>9</v>
      </c>
      <c r="E1135"/>
      <c r="F1135" t="s">
        <v>9</v>
      </c>
      <c r="G1135" t="s">
        <v>9</v>
      </c>
      <c r="H1135" t="s">
        <v>9</v>
      </c>
      <c r="I1135" t="s">
        <v>9</v>
      </c>
    </row>
    <row r="1136" spans="1:9" x14ac:dyDescent="0.25">
      <c r="A1136" t="s">
        <v>1856</v>
      </c>
      <c r="B1136" t="s">
        <v>1857</v>
      </c>
      <c r="C1136" t="s">
        <v>1858</v>
      </c>
      <c r="D1136" t="s">
        <v>9</v>
      </c>
      <c r="E1136" t="s">
        <v>1859</v>
      </c>
      <c r="F1136" t="s">
        <v>9</v>
      </c>
      <c r="G1136" t="s">
        <v>9</v>
      </c>
      <c r="H1136" t="s">
        <v>9</v>
      </c>
      <c r="I1136" t="s">
        <v>9</v>
      </c>
    </row>
    <row r="1137" spans="1:9" x14ac:dyDescent="0.25">
      <c r="A1137" t="s">
        <v>1860</v>
      </c>
      <c r="B1137" t="s">
        <v>1861</v>
      </c>
      <c r="C1137" t="s">
        <v>1862</v>
      </c>
      <c r="D1137" t="s">
        <v>9</v>
      </c>
      <c r="E1137" t="s">
        <v>1859</v>
      </c>
      <c r="F1137" t="s">
        <v>9</v>
      </c>
      <c r="G1137" t="s">
        <v>9</v>
      </c>
      <c r="H1137" t="s">
        <v>9</v>
      </c>
      <c r="I1137" t="s">
        <v>9</v>
      </c>
    </row>
    <row r="1138" spans="1:9" x14ac:dyDescent="0.25">
      <c r="A1138" t="s">
        <v>2986</v>
      </c>
      <c r="B1138" t="s">
        <v>2987</v>
      </c>
      <c r="C1138" t="s">
        <v>2988</v>
      </c>
      <c r="D1138" t="s">
        <v>9</v>
      </c>
      <c r="E1138" t="s">
        <v>2989</v>
      </c>
      <c r="F1138" t="s">
        <v>9</v>
      </c>
      <c r="G1138" t="s">
        <v>9</v>
      </c>
      <c r="H1138" t="s">
        <v>2990</v>
      </c>
      <c r="I1138" t="s">
        <v>9</v>
      </c>
    </row>
    <row r="1139" spans="1:9" x14ac:dyDescent="0.25">
      <c r="A1139" t="s">
        <v>2991</v>
      </c>
      <c r="B1139" t="s">
        <v>2992</v>
      </c>
      <c r="C1139" t="s">
        <v>2993</v>
      </c>
      <c r="D1139" t="s">
        <v>9</v>
      </c>
      <c r="E1139" t="s">
        <v>2989</v>
      </c>
      <c r="F1139" t="s">
        <v>9</v>
      </c>
      <c r="G1139" t="s">
        <v>9</v>
      </c>
      <c r="H1139" t="s">
        <v>2994</v>
      </c>
      <c r="I1139" t="s">
        <v>9</v>
      </c>
    </row>
    <row r="1140" spans="1:9" x14ac:dyDescent="0.25">
      <c r="A1140" t="s">
        <v>2622</v>
      </c>
      <c r="B1140" t="s">
        <v>2623</v>
      </c>
      <c r="C1140" t="s">
        <v>2624</v>
      </c>
      <c r="D1140" t="s">
        <v>9</v>
      </c>
      <c r="E1140"/>
      <c r="F1140" t="s">
        <v>1745</v>
      </c>
      <c r="G1140" t="s">
        <v>9</v>
      </c>
      <c r="H1140" t="s">
        <v>9</v>
      </c>
      <c r="I1140" t="s">
        <v>9</v>
      </c>
    </row>
    <row r="1141" spans="1:9" x14ac:dyDescent="0.25">
      <c r="A1141" t="s">
        <v>2083</v>
      </c>
      <c r="B1141" t="s">
        <v>2625</v>
      </c>
      <c r="C1141" t="s">
        <v>2085</v>
      </c>
      <c r="D1141" t="s">
        <v>1624</v>
      </c>
      <c r="E1141" t="s">
        <v>2086</v>
      </c>
      <c r="F1141" t="s">
        <v>2087</v>
      </c>
      <c r="G1141" t="s">
        <v>9</v>
      </c>
      <c r="H1141" t="s">
        <v>2088</v>
      </c>
      <c r="I1141" t="s">
        <v>9</v>
      </c>
    </row>
    <row r="1142" spans="1:9" x14ac:dyDescent="0.25">
      <c r="A1142" t="s">
        <v>2995</v>
      </c>
      <c r="B1142" t="s">
        <v>2996</v>
      </c>
      <c r="C1142" t="s">
        <v>2997</v>
      </c>
      <c r="D1142" t="s">
        <v>9</v>
      </c>
      <c r="E1142" t="s">
        <v>9</v>
      </c>
      <c r="F1142" t="s">
        <v>2998</v>
      </c>
      <c r="G1142" t="s">
        <v>9</v>
      </c>
      <c r="H1142" t="s">
        <v>2999</v>
      </c>
      <c r="I1142" t="s">
        <v>9</v>
      </c>
    </row>
    <row r="1143" spans="1:9" x14ac:dyDescent="0.25">
      <c r="A1143" t="s">
        <v>3000</v>
      </c>
      <c r="B1143" t="s">
        <v>3001</v>
      </c>
      <c r="C1143" t="s">
        <v>3002</v>
      </c>
      <c r="D1143" t="s">
        <v>1749</v>
      </c>
      <c r="E1143" t="s">
        <v>3003</v>
      </c>
      <c r="F1143" t="s">
        <v>3004</v>
      </c>
      <c r="G1143" t="s">
        <v>9</v>
      </c>
      <c r="H1143" t="s">
        <v>3005</v>
      </c>
      <c r="I1143" t="s">
        <v>1752</v>
      </c>
    </row>
    <row r="1144" spans="1:9" x14ac:dyDescent="0.25">
      <c r="A1144" t="s">
        <v>3006</v>
      </c>
      <c r="B1144" t="s">
        <v>3007</v>
      </c>
      <c r="C1144" t="s">
        <v>3008</v>
      </c>
      <c r="D1144" t="s">
        <v>9</v>
      </c>
      <c r="E1144" t="s">
        <v>9</v>
      </c>
      <c r="F1144" t="s">
        <v>9</v>
      </c>
      <c r="G1144" t="s">
        <v>9</v>
      </c>
      <c r="H1144" t="s">
        <v>9</v>
      </c>
      <c r="I1144" t="s">
        <v>9</v>
      </c>
    </row>
    <row r="1145" spans="1:9" x14ac:dyDescent="0.25">
      <c r="A1145" t="s">
        <v>3009</v>
      </c>
      <c r="B1145" t="s">
        <v>3010</v>
      </c>
      <c r="C1145" t="s">
        <v>3011</v>
      </c>
      <c r="D1145" t="s">
        <v>9</v>
      </c>
      <c r="E1145"/>
      <c r="F1145" t="s">
        <v>9</v>
      </c>
      <c r="G1145" t="s">
        <v>9</v>
      </c>
      <c r="H1145" t="s">
        <v>9</v>
      </c>
      <c r="I1145" t="s">
        <v>9</v>
      </c>
    </row>
    <row r="1146" spans="1:9" x14ac:dyDescent="0.25">
      <c r="A1146" t="s">
        <v>3012</v>
      </c>
      <c r="B1146" t="s">
        <v>3013</v>
      </c>
      <c r="C1146" t="s">
        <v>3014</v>
      </c>
      <c r="D1146" t="s">
        <v>9</v>
      </c>
      <c r="E1146" t="s">
        <v>3015</v>
      </c>
      <c r="F1146" t="s">
        <v>9</v>
      </c>
      <c r="G1146" t="s">
        <v>9</v>
      </c>
      <c r="H1146" t="s">
        <v>9</v>
      </c>
      <c r="I1146" t="s">
        <v>9</v>
      </c>
    </row>
    <row r="1147" spans="1:9" x14ac:dyDescent="0.25">
      <c r="A1147" t="s">
        <v>3016</v>
      </c>
      <c r="B1147" t="s">
        <v>3017</v>
      </c>
      <c r="C1147" t="s">
        <v>3018</v>
      </c>
      <c r="D1147" t="s">
        <v>9</v>
      </c>
      <c r="E1147" t="s">
        <v>3015</v>
      </c>
      <c r="F1147" t="s">
        <v>9</v>
      </c>
      <c r="G1147" t="s">
        <v>9</v>
      </c>
      <c r="H1147" t="s">
        <v>9</v>
      </c>
      <c r="I1147" t="s">
        <v>9</v>
      </c>
    </row>
    <row r="1148" spans="1:9" x14ac:dyDescent="0.25">
      <c r="A1148" t="s">
        <v>3019</v>
      </c>
      <c r="B1148" t="s">
        <v>3020</v>
      </c>
      <c r="C1148" t="s">
        <v>3021</v>
      </c>
      <c r="D1148" t="s">
        <v>9</v>
      </c>
      <c r="E1148" t="s">
        <v>3015</v>
      </c>
      <c r="F1148" t="s">
        <v>9</v>
      </c>
      <c r="G1148" t="s">
        <v>9</v>
      </c>
      <c r="H1148" t="s">
        <v>3022</v>
      </c>
      <c r="I1148" t="s">
        <v>9</v>
      </c>
    </row>
    <row r="1149" spans="1:9" x14ac:dyDescent="0.25">
      <c r="A1149" t="s">
        <v>3023</v>
      </c>
      <c r="B1149" t="s">
        <v>3024</v>
      </c>
      <c r="C1149" t="s">
        <v>3025</v>
      </c>
      <c r="D1149" t="s">
        <v>9</v>
      </c>
      <c r="E1149" t="s">
        <v>9</v>
      </c>
      <c r="F1149" t="s">
        <v>1745</v>
      </c>
      <c r="G1149" t="s">
        <v>9</v>
      </c>
      <c r="H1149" t="s">
        <v>9</v>
      </c>
      <c r="I1149" t="s">
        <v>9</v>
      </c>
    </row>
    <row r="1150" spans="1:9" x14ac:dyDescent="0.25">
      <c r="A1150" t="s">
        <v>3026</v>
      </c>
      <c r="B1150" t="s">
        <v>3027</v>
      </c>
      <c r="C1150" t="s">
        <v>3028</v>
      </c>
      <c r="D1150" t="s">
        <v>1038</v>
      </c>
      <c r="E1150" t="s">
        <v>3015</v>
      </c>
      <c r="F1150" t="s">
        <v>3004</v>
      </c>
      <c r="G1150" t="s">
        <v>9</v>
      </c>
      <c r="H1150" t="s">
        <v>3022</v>
      </c>
      <c r="I1150" t="s">
        <v>1042</v>
      </c>
    </row>
    <row r="1151" spans="1:9" x14ac:dyDescent="0.25">
      <c r="A1151" s="3" t="s">
        <v>13204</v>
      </c>
      <c r="B1151" s="15" t="s">
        <v>3029</v>
      </c>
      <c r="C1151" s="16"/>
      <c r="D1151" s="16"/>
      <c r="E1151" s="16"/>
      <c r="F1151" s="16"/>
      <c r="G1151" s="16"/>
      <c r="H1151" s="16"/>
      <c r="I1151" s="16"/>
    </row>
    <row r="1152" spans="1:9" x14ac:dyDescent="0.25">
      <c r="A1152" t="s">
        <v>3030</v>
      </c>
      <c r="B1152" t="s">
        <v>3031</v>
      </c>
      <c r="C1152" t="s">
        <v>3032</v>
      </c>
      <c r="D1152" t="s">
        <v>9</v>
      </c>
      <c r="E1152" t="s">
        <v>9</v>
      </c>
      <c r="F1152" t="s">
        <v>3033</v>
      </c>
      <c r="G1152" t="s">
        <v>9</v>
      </c>
      <c r="H1152" t="s">
        <v>3034</v>
      </c>
      <c r="I1152" t="s">
        <v>9</v>
      </c>
    </row>
    <row r="1153" spans="1:9" x14ac:dyDescent="0.25">
      <c r="A1153" t="s">
        <v>3035</v>
      </c>
      <c r="B1153" t="s">
        <v>3036</v>
      </c>
      <c r="C1153" t="s">
        <v>3037</v>
      </c>
      <c r="D1153" t="s">
        <v>9</v>
      </c>
      <c r="E1153" t="s">
        <v>9</v>
      </c>
      <c r="F1153" t="s">
        <v>3033</v>
      </c>
      <c r="G1153" t="s">
        <v>9</v>
      </c>
      <c r="H1153" t="s">
        <v>9</v>
      </c>
      <c r="I1153" t="s">
        <v>9</v>
      </c>
    </row>
    <row r="1154" spans="1:9" x14ac:dyDescent="0.25">
      <c r="A1154" t="s">
        <v>2425</v>
      </c>
      <c r="B1154" t="s">
        <v>2426</v>
      </c>
      <c r="C1154" t="s">
        <v>2427</v>
      </c>
      <c r="D1154" t="s">
        <v>9</v>
      </c>
      <c r="E1154"/>
      <c r="F1154" t="s">
        <v>9</v>
      </c>
      <c r="G1154" t="s">
        <v>9</v>
      </c>
      <c r="H1154" t="s">
        <v>9</v>
      </c>
      <c r="I1154" t="s">
        <v>9</v>
      </c>
    </row>
    <row r="1155" spans="1:9" x14ac:dyDescent="0.25">
      <c r="A1155" t="s">
        <v>2428</v>
      </c>
      <c r="B1155" t="s">
        <v>2429</v>
      </c>
      <c r="C1155" t="s">
        <v>2430</v>
      </c>
      <c r="D1155" t="s">
        <v>38</v>
      </c>
      <c r="E1155" t="s">
        <v>2431</v>
      </c>
      <c r="F1155" t="s">
        <v>1769</v>
      </c>
      <c r="G1155" t="s">
        <v>9</v>
      </c>
      <c r="H1155" t="s">
        <v>9</v>
      </c>
      <c r="I1155" t="s">
        <v>9</v>
      </c>
    </row>
    <row r="1156" spans="1:9" x14ac:dyDescent="0.25">
      <c r="A1156" t="s">
        <v>3038</v>
      </c>
      <c r="B1156" t="s">
        <v>3039</v>
      </c>
      <c r="C1156" t="s">
        <v>3040</v>
      </c>
      <c r="D1156" t="s">
        <v>9</v>
      </c>
      <c r="E1156" t="s">
        <v>9</v>
      </c>
      <c r="F1156" t="s">
        <v>3041</v>
      </c>
      <c r="G1156" t="s">
        <v>9</v>
      </c>
      <c r="H1156" t="s">
        <v>3042</v>
      </c>
      <c r="I1156" t="s">
        <v>9</v>
      </c>
    </row>
    <row r="1157" spans="1:9" x14ac:dyDescent="0.25">
      <c r="A1157" t="s">
        <v>900</v>
      </c>
      <c r="B1157" t="s">
        <v>2437</v>
      </c>
      <c r="C1157" t="s">
        <v>902</v>
      </c>
      <c r="D1157" t="s">
        <v>903</v>
      </c>
      <c r="E1157" t="s">
        <v>904</v>
      </c>
      <c r="F1157" t="s">
        <v>905</v>
      </c>
      <c r="G1157" t="s">
        <v>9</v>
      </c>
      <c r="H1157" t="s">
        <v>906</v>
      </c>
      <c r="I1157" t="s">
        <v>907</v>
      </c>
    </row>
    <row r="1158" spans="1:9" x14ac:dyDescent="0.25">
      <c r="A1158" t="s">
        <v>3043</v>
      </c>
      <c r="B1158" t="s">
        <v>3044</v>
      </c>
      <c r="C1158" t="s">
        <v>3045</v>
      </c>
      <c r="D1158" t="s">
        <v>9</v>
      </c>
      <c r="E1158"/>
      <c r="F1158" t="s">
        <v>9</v>
      </c>
      <c r="G1158" t="s">
        <v>9</v>
      </c>
      <c r="H1158" t="s">
        <v>9</v>
      </c>
      <c r="I1158" t="s">
        <v>9</v>
      </c>
    </row>
    <row r="1159" spans="1:9" x14ac:dyDescent="0.25">
      <c r="A1159" t="s">
        <v>3046</v>
      </c>
      <c r="B1159" t="s">
        <v>3047</v>
      </c>
      <c r="C1159" t="s">
        <v>3048</v>
      </c>
      <c r="D1159" t="s">
        <v>9</v>
      </c>
      <c r="E1159"/>
      <c r="F1159" t="s">
        <v>9</v>
      </c>
      <c r="G1159" t="s">
        <v>9</v>
      </c>
      <c r="H1159" t="s">
        <v>9</v>
      </c>
      <c r="I1159" t="s">
        <v>9</v>
      </c>
    </row>
    <row r="1160" spans="1:9" x14ac:dyDescent="0.25">
      <c r="A1160" t="s">
        <v>3049</v>
      </c>
      <c r="B1160" t="s">
        <v>3050</v>
      </c>
      <c r="C1160" t="s">
        <v>3051</v>
      </c>
      <c r="D1160" t="s">
        <v>9</v>
      </c>
      <c r="E1160" t="s">
        <v>3052</v>
      </c>
      <c r="F1160" t="s">
        <v>9</v>
      </c>
      <c r="G1160" t="s">
        <v>9</v>
      </c>
      <c r="H1160" t="s">
        <v>9</v>
      </c>
      <c r="I1160" t="s">
        <v>9</v>
      </c>
    </row>
    <row r="1161" spans="1:9" x14ac:dyDescent="0.25">
      <c r="A1161" t="s">
        <v>3053</v>
      </c>
      <c r="B1161" t="s">
        <v>3054</v>
      </c>
      <c r="C1161" t="s">
        <v>3055</v>
      </c>
      <c r="D1161" t="s">
        <v>9</v>
      </c>
      <c r="E1161" t="s">
        <v>3052</v>
      </c>
      <c r="F1161" t="s">
        <v>9</v>
      </c>
      <c r="G1161" t="s">
        <v>9</v>
      </c>
      <c r="H1161" t="s">
        <v>9</v>
      </c>
      <c r="I1161" t="s">
        <v>9</v>
      </c>
    </row>
    <row r="1162" spans="1:9" x14ac:dyDescent="0.25">
      <c r="A1162" t="s">
        <v>3056</v>
      </c>
      <c r="B1162" t="s">
        <v>3057</v>
      </c>
      <c r="C1162" t="s">
        <v>3058</v>
      </c>
      <c r="D1162" t="s">
        <v>9</v>
      </c>
      <c r="E1162" t="s">
        <v>3052</v>
      </c>
      <c r="F1162" t="s">
        <v>9</v>
      </c>
      <c r="G1162" t="s">
        <v>9</v>
      </c>
      <c r="H1162" t="s">
        <v>3059</v>
      </c>
      <c r="I1162" t="s">
        <v>9</v>
      </c>
    </row>
    <row r="1163" spans="1:9" x14ac:dyDescent="0.25">
      <c r="A1163" t="s">
        <v>3060</v>
      </c>
      <c r="B1163" t="s">
        <v>3061</v>
      </c>
      <c r="C1163" t="s">
        <v>3062</v>
      </c>
      <c r="D1163" t="s">
        <v>9</v>
      </c>
      <c r="E1163"/>
      <c r="F1163" t="s">
        <v>1745</v>
      </c>
      <c r="G1163" t="s">
        <v>9</v>
      </c>
      <c r="H1163" t="s">
        <v>9</v>
      </c>
      <c r="I1163" t="s">
        <v>9</v>
      </c>
    </row>
    <row r="1164" spans="1:9" x14ac:dyDescent="0.25">
      <c r="A1164" t="s">
        <v>3063</v>
      </c>
      <c r="B1164" t="s">
        <v>3064</v>
      </c>
      <c r="C1164" t="s">
        <v>3065</v>
      </c>
      <c r="D1164" t="s">
        <v>1038</v>
      </c>
      <c r="E1164" t="s">
        <v>3052</v>
      </c>
      <c r="F1164" t="s">
        <v>3066</v>
      </c>
      <c r="G1164" t="s">
        <v>9</v>
      </c>
      <c r="H1164" t="s">
        <v>3059</v>
      </c>
      <c r="I1164" t="s">
        <v>1042</v>
      </c>
    </row>
    <row r="1165" spans="1:9" x14ac:dyDescent="0.25">
      <c r="A1165" t="s">
        <v>2438</v>
      </c>
      <c r="B1165" t="s">
        <v>2439</v>
      </c>
      <c r="C1165" t="s">
        <v>2440</v>
      </c>
      <c r="D1165" t="s">
        <v>9</v>
      </c>
      <c r="E1165"/>
      <c r="F1165" t="s">
        <v>9</v>
      </c>
      <c r="G1165" t="s">
        <v>9</v>
      </c>
      <c r="H1165" t="s">
        <v>9</v>
      </c>
      <c r="I1165" t="s">
        <v>9</v>
      </c>
    </row>
    <row r="1166" spans="1:9" x14ac:dyDescent="0.25">
      <c r="A1166" t="s">
        <v>2441</v>
      </c>
      <c r="B1166" t="s">
        <v>2442</v>
      </c>
      <c r="C1166" t="s">
        <v>2443</v>
      </c>
      <c r="D1166" t="s">
        <v>9</v>
      </c>
      <c r="E1166"/>
      <c r="F1166" t="s">
        <v>9</v>
      </c>
      <c r="G1166" t="s">
        <v>9</v>
      </c>
      <c r="H1166" t="s">
        <v>9</v>
      </c>
      <c r="I1166" t="s">
        <v>9</v>
      </c>
    </row>
    <row r="1167" spans="1:9" x14ac:dyDescent="0.25">
      <c r="A1167" t="s">
        <v>2444</v>
      </c>
      <c r="B1167" t="s">
        <v>2445</v>
      </c>
      <c r="C1167" t="s">
        <v>2446</v>
      </c>
      <c r="D1167" t="s">
        <v>9</v>
      </c>
      <c r="E1167" t="s">
        <v>2447</v>
      </c>
      <c r="F1167" t="s">
        <v>9</v>
      </c>
      <c r="G1167" t="s">
        <v>9</v>
      </c>
      <c r="H1167" t="s">
        <v>9</v>
      </c>
      <c r="I1167" t="s">
        <v>9</v>
      </c>
    </row>
    <row r="1168" spans="1:9" x14ac:dyDescent="0.25">
      <c r="A1168" t="s">
        <v>2448</v>
      </c>
      <c r="B1168" t="s">
        <v>2449</v>
      </c>
      <c r="C1168" t="s">
        <v>2450</v>
      </c>
      <c r="D1168" t="s">
        <v>9</v>
      </c>
      <c r="E1168" t="s">
        <v>2447</v>
      </c>
      <c r="F1168" t="s">
        <v>9</v>
      </c>
      <c r="G1168" t="s">
        <v>9</v>
      </c>
      <c r="H1168" t="s">
        <v>9</v>
      </c>
      <c r="I1168" t="s">
        <v>9</v>
      </c>
    </row>
    <row r="1169" spans="1:9" x14ac:dyDescent="0.25">
      <c r="A1169" t="s">
        <v>2451</v>
      </c>
      <c r="B1169" t="s">
        <v>2452</v>
      </c>
      <c r="C1169" t="s">
        <v>2453</v>
      </c>
      <c r="D1169" t="s">
        <v>9</v>
      </c>
      <c r="E1169" t="s">
        <v>2447</v>
      </c>
      <c r="F1169" t="s">
        <v>9</v>
      </c>
      <c r="G1169" t="s">
        <v>9</v>
      </c>
      <c r="H1169" t="s">
        <v>2454</v>
      </c>
      <c r="I1169" t="s">
        <v>9</v>
      </c>
    </row>
    <row r="1170" spans="1:9" x14ac:dyDescent="0.25">
      <c r="A1170" t="s">
        <v>2455</v>
      </c>
      <c r="B1170" t="s">
        <v>2456</v>
      </c>
      <c r="C1170" t="s">
        <v>2457</v>
      </c>
      <c r="D1170" t="s">
        <v>9</v>
      </c>
      <c r="E1170"/>
      <c r="F1170" t="s">
        <v>1745</v>
      </c>
      <c r="G1170" t="s">
        <v>9</v>
      </c>
      <c r="H1170" t="s">
        <v>9</v>
      </c>
      <c r="I1170" t="s">
        <v>9</v>
      </c>
    </row>
    <row r="1171" spans="1:9" x14ac:dyDescent="0.25">
      <c r="A1171" t="s">
        <v>2458</v>
      </c>
      <c r="B1171" t="s">
        <v>2459</v>
      </c>
      <c r="C1171" t="s">
        <v>2460</v>
      </c>
      <c r="D1171" t="s">
        <v>1038</v>
      </c>
      <c r="E1171" t="s">
        <v>2447</v>
      </c>
      <c r="F1171" t="s">
        <v>2461</v>
      </c>
      <c r="G1171" t="s">
        <v>9</v>
      </c>
      <c r="H1171" t="s">
        <v>2462</v>
      </c>
      <c r="I1171" t="s">
        <v>1042</v>
      </c>
    </row>
    <row r="1172" spans="1:9" x14ac:dyDescent="0.25">
      <c r="A1172" t="s">
        <v>3067</v>
      </c>
      <c r="B1172" t="s">
        <v>3068</v>
      </c>
      <c r="C1172" t="s">
        <v>3069</v>
      </c>
      <c r="D1172" t="s">
        <v>9</v>
      </c>
      <c r="E1172" t="s">
        <v>9</v>
      </c>
      <c r="F1172" t="s">
        <v>3070</v>
      </c>
      <c r="G1172" t="s">
        <v>9</v>
      </c>
      <c r="H1172" t="s">
        <v>3071</v>
      </c>
      <c r="I1172" t="s">
        <v>9</v>
      </c>
    </row>
    <row r="1173" spans="1:9" x14ac:dyDescent="0.25">
      <c r="A1173" t="s">
        <v>3072</v>
      </c>
      <c r="B1173" t="s">
        <v>3073</v>
      </c>
      <c r="C1173" t="s">
        <v>3074</v>
      </c>
      <c r="D1173" t="s">
        <v>9</v>
      </c>
      <c r="E1173"/>
      <c r="F1173" t="s">
        <v>9</v>
      </c>
      <c r="G1173" t="s">
        <v>9</v>
      </c>
      <c r="H1173" t="s">
        <v>9</v>
      </c>
      <c r="I1173" t="s">
        <v>9</v>
      </c>
    </row>
    <row r="1174" spans="1:9" x14ac:dyDescent="0.25">
      <c r="A1174" t="s">
        <v>3075</v>
      </c>
      <c r="B1174" t="s">
        <v>3076</v>
      </c>
      <c r="C1174" t="s">
        <v>3077</v>
      </c>
      <c r="D1174" t="s">
        <v>9</v>
      </c>
      <c r="E1174"/>
      <c r="F1174" t="s">
        <v>9</v>
      </c>
      <c r="G1174" t="s">
        <v>9</v>
      </c>
      <c r="H1174" t="s">
        <v>9</v>
      </c>
      <c r="I1174" t="s">
        <v>9</v>
      </c>
    </row>
    <row r="1175" spans="1:9" x14ac:dyDescent="0.25">
      <c r="A1175" t="s">
        <v>3078</v>
      </c>
      <c r="B1175" t="s">
        <v>3079</v>
      </c>
      <c r="C1175" t="s">
        <v>3080</v>
      </c>
      <c r="D1175" t="s">
        <v>9</v>
      </c>
      <c r="E1175" t="s">
        <v>3081</v>
      </c>
      <c r="F1175" t="s">
        <v>9</v>
      </c>
      <c r="G1175" t="s">
        <v>9</v>
      </c>
      <c r="H1175" t="s">
        <v>9</v>
      </c>
      <c r="I1175" t="s">
        <v>9</v>
      </c>
    </row>
    <row r="1176" spans="1:9" x14ac:dyDescent="0.25">
      <c r="A1176" t="s">
        <v>3082</v>
      </c>
      <c r="B1176" t="s">
        <v>3083</v>
      </c>
      <c r="C1176" t="s">
        <v>3084</v>
      </c>
      <c r="D1176" t="s">
        <v>9</v>
      </c>
      <c r="E1176" t="s">
        <v>3081</v>
      </c>
      <c r="F1176" t="s">
        <v>9</v>
      </c>
      <c r="G1176" t="s">
        <v>9</v>
      </c>
      <c r="H1176" t="s">
        <v>9</v>
      </c>
      <c r="I1176" t="s">
        <v>9</v>
      </c>
    </row>
    <row r="1177" spans="1:9" x14ac:dyDescent="0.25">
      <c r="A1177" t="s">
        <v>3085</v>
      </c>
      <c r="B1177" t="s">
        <v>3086</v>
      </c>
      <c r="C1177" t="s">
        <v>3087</v>
      </c>
      <c r="D1177" t="s">
        <v>9</v>
      </c>
      <c r="E1177" t="s">
        <v>3088</v>
      </c>
      <c r="F1177" t="s">
        <v>9</v>
      </c>
      <c r="G1177" t="s">
        <v>9</v>
      </c>
      <c r="H1177" t="s">
        <v>3089</v>
      </c>
      <c r="I1177" t="s">
        <v>9</v>
      </c>
    </row>
    <row r="1178" spans="1:9" x14ac:dyDescent="0.25">
      <c r="A1178" t="s">
        <v>3090</v>
      </c>
      <c r="B1178" t="s">
        <v>3091</v>
      </c>
      <c r="C1178" t="s">
        <v>3092</v>
      </c>
      <c r="D1178" t="s">
        <v>9</v>
      </c>
      <c r="E1178" t="s">
        <v>3088</v>
      </c>
      <c r="F1178" t="s">
        <v>9</v>
      </c>
      <c r="G1178" t="s">
        <v>9</v>
      </c>
      <c r="H1178" t="s">
        <v>3093</v>
      </c>
      <c r="I1178" t="s">
        <v>9</v>
      </c>
    </row>
    <row r="1179" spans="1:9" x14ac:dyDescent="0.25">
      <c r="A1179" t="s">
        <v>3094</v>
      </c>
      <c r="B1179" t="s">
        <v>3095</v>
      </c>
      <c r="C1179" t="s">
        <v>3096</v>
      </c>
      <c r="D1179" t="s">
        <v>9</v>
      </c>
      <c r="E1179" t="s">
        <v>3088</v>
      </c>
      <c r="F1179" t="s">
        <v>9</v>
      </c>
      <c r="G1179" t="s">
        <v>9</v>
      </c>
      <c r="H1179" t="s">
        <v>3097</v>
      </c>
      <c r="I1179" t="s">
        <v>9</v>
      </c>
    </row>
    <row r="1180" spans="1:9" x14ac:dyDescent="0.25">
      <c r="A1180" t="s">
        <v>3098</v>
      </c>
      <c r="B1180" t="s">
        <v>3099</v>
      </c>
      <c r="C1180" t="s">
        <v>3100</v>
      </c>
      <c r="D1180" t="s">
        <v>9</v>
      </c>
      <c r="E1180" t="s">
        <v>3088</v>
      </c>
      <c r="F1180" t="s">
        <v>9</v>
      </c>
      <c r="G1180" t="s">
        <v>9</v>
      </c>
      <c r="H1180" t="s">
        <v>3101</v>
      </c>
      <c r="I1180" t="s">
        <v>9</v>
      </c>
    </row>
    <row r="1181" spans="1:9" x14ac:dyDescent="0.25">
      <c r="A1181" t="s">
        <v>3102</v>
      </c>
      <c r="B1181" t="s">
        <v>3103</v>
      </c>
      <c r="C1181" t="s">
        <v>3104</v>
      </c>
      <c r="D1181" t="s">
        <v>9</v>
      </c>
      <c r="E1181" t="s">
        <v>3088</v>
      </c>
      <c r="F1181" t="s">
        <v>9</v>
      </c>
      <c r="G1181" t="s">
        <v>9</v>
      </c>
      <c r="H1181" t="s">
        <v>3105</v>
      </c>
      <c r="I1181" t="s">
        <v>9</v>
      </c>
    </row>
    <row r="1182" spans="1:9" x14ac:dyDescent="0.25">
      <c r="A1182" t="s">
        <v>3106</v>
      </c>
      <c r="B1182" t="s">
        <v>3107</v>
      </c>
      <c r="C1182" t="s">
        <v>3108</v>
      </c>
      <c r="D1182" t="s">
        <v>9</v>
      </c>
      <c r="E1182"/>
      <c r="F1182" t="s">
        <v>1745</v>
      </c>
      <c r="G1182" t="s">
        <v>9</v>
      </c>
      <c r="H1182" t="s">
        <v>9</v>
      </c>
      <c r="I1182" t="s">
        <v>9</v>
      </c>
    </row>
    <row r="1183" spans="1:9" x14ac:dyDescent="0.25">
      <c r="A1183" t="s">
        <v>900</v>
      </c>
      <c r="B1183" t="s">
        <v>901</v>
      </c>
      <c r="C1183" t="s">
        <v>902</v>
      </c>
      <c r="D1183" t="s">
        <v>903</v>
      </c>
      <c r="E1183" t="s">
        <v>904</v>
      </c>
      <c r="F1183" t="s">
        <v>905</v>
      </c>
      <c r="G1183" t="s">
        <v>9</v>
      </c>
      <c r="H1183" t="s">
        <v>906</v>
      </c>
      <c r="I1183" t="s">
        <v>907</v>
      </c>
    </row>
    <row r="1184" spans="1:9" x14ac:dyDescent="0.25">
      <c r="A1184" t="s">
        <v>3109</v>
      </c>
      <c r="B1184" t="s">
        <v>3110</v>
      </c>
      <c r="C1184" t="s">
        <v>3111</v>
      </c>
      <c r="D1184" t="s">
        <v>9</v>
      </c>
      <c r="E1184" t="s">
        <v>9</v>
      </c>
      <c r="F1184" t="s">
        <v>2466</v>
      </c>
      <c r="G1184" t="s">
        <v>9</v>
      </c>
      <c r="H1184" t="s">
        <v>3112</v>
      </c>
      <c r="I1184" t="s">
        <v>9</v>
      </c>
    </row>
    <row r="1185" spans="1:9" x14ac:dyDescent="0.25">
      <c r="A1185" t="s">
        <v>2468</v>
      </c>
      <c r="B1185" t="s">
        <v>2469</v>
      </c>
      <c r="C1185" t="s">
        <v>2470</v>
      </c>
      <c r="D1185" t="s">
        <v>38</v>
      </c>
      <c r="E1185" t="s">
        <v>2471</v>
      </c>
      <c r="F1185" t="s">
        <v>2466</v>
      </c>
      <c r="G1185" t="s">
        <v>9</v>
      </c>
      <c r="H1185" t="s">
        <v>2472</v>
      </c>
      <c r="I1185" t="s">
        <v>9</v>
      </c>
    </row>
    <row r="1186" spans="1:9" x14ac:dyDescent="0.25">
      <c r="A1186" t="s">
        <v>2258</v>
      </c>
      <c r="B1186" t="s">
        <v>2259</v>
      </c>
      <c r="C1186" t="s">
        <v>2260</v>
      </c>
      <c r="D1186" t="s">
        <v>9</v>
      </c>
      <c r="E1186"/>
      <c r="F1186" t="s">
        <v>9</v>
      </c>
      <c r="G1186" t="s">
        <v>9</v>
      </c>
      <c r="H1186" t="s">
        <v>9</v>
      </c>
      <c r="I1186" t="s">
        <v>9</v>
      </c>
    </row>
    <row r="1187" spans="1:9" x14ac:dyDescent="0.25">
      <c r="A1187" t="s">
        <v>2261</v>
      </c>
      <c r="B1187" t="s">
        <v>2262</v>
      </c>
      <c r="C1187" t="s">
        <v>2263</v>
      </c>
      <c r="D1187" t="s">
        <v>38</v>
      </c>
      <c r="E1187" t="s">
        <v>2264</v>
      </c>
      <c r="F1187" t="s">
        <v>1769</v>
      </c>
      <c r="G1187" t="s">
        <v>9</v>
      </c>
      <c r="H1187" t="s">
        <v>9</v>
      </c>
      <c r="I1187" t="s">
        <v>9</v>
      </c>
    </row>
    <row r="1188" spans="1:9" x14ac:dyDescent="0.25">
      <c r="A1188" t="s">
        <v>3113</v>
      </c>
      <c r="B1188" t="s">
        <v>3114</v>
      </c>
      <c r="C1188" t="s">
        <v>3115</v>
      </c>
      <c r="D1188" t="s">
        <v>9</v>
      </c>
      <c r="E1188" t="s">
        <v>9</v>
      </c>
      <c r="F1188" t="s">
        <v>2146</v>
      </c>
      <c r="G1188" t="s">
        <v>9</v>
      </c>
      <c r="H1188" t="s">
        <v>3116</v>
      </c>
      <c r="I1188" t="s">
        <v>9</v>
      </c>
    </row>
    <row r="1189" spans="1:9" x14ac:dyDescent="0.25">
      <c r="A1189" t="s">
        <v>2148</v>
      </c>
      <c r="B1189" t="s">
        <v>2149</v>
      </c>
      <c r="C1189" t="s">
        <v>2150</v>
      </c>
      <c r="D1189" t="s">
        <v>2079</v>
      </c>
      <c r="E1189" t="s">
        <v>2151</v>
      </c>
      <c r="F1189" t="s">
        <v>2152</v>
      </c>
      <c r="G1189" t="s">
        <v>9</v>
      </c>
      <c r="H1189" t="s">
        <v>2153</v>
      </c>
      <c r="I1189" t="s">
        <v>2154</v>
      </c>
    </row>
    <row r="1190" spans="1:9" x14ac:dyDescent="0.25">
      <c r="A1190" t="s">
        <v>2155</v>
      </c>
      <c r="B1190" t="s">
        <v>2156</v>
      </c>
      <c r="C1190" t="s">
        <v>2157</v>
      </c>
      <c r="D1190" t="s">
        <v>2079</v>
      </c>
      <c r="E1190" t="s">
        <v>2158</v>
      </c>
      <c r="F1190" t="s">
        <v>2159</v>
      </c>
      <c r="G1190" t="s">
        <v>9</v>
      </c>
      <c r="H1190" t="s">
        <v>2160</v>
      </c>
      <c r="I1190" t="s">
        <v>2154</v>
      </c>
    </row>
    <row r="1191" spans="1:9" x14ac:dyDescent="0.25">
      <c r="A1191" t="s">
        <v>2161</v>
      </c>
      <c r="B1191" t="s">
        <v>2162</v>
      </c>
      <c r="C1191" t="s">
        <v>2163</v>
      </c>
      <c r="D1191" t="s">
        <v>1038</v>
      </c>
      <c r="E1191" t="s">
        <v>2151</v>
      </c>
      <c r="F1191" t="s">
        <v>2164</v>
      </c>
      <c r="G1191" t="s">
        <v>9</v>
      </c>
      <c r="H1191" t="s">
        <v>2165</v>
      </c>
      <c r="I1191" t="s">
        <v>1042</v>
      </c>
    </row>
    <row r="1192" spans="1:9" x14ac:dyDescent="0.25">
      <c r="A1192" t="s">
        <v>2166</v>
      </c>
      <c r="B1192" t="s">
        <v>2167</v>
      </c>
      <c r="C1192" t="s">
        <v>2168</v>
      </c>
      <c r="D1192" t="s">
        <v>1038</v>
      </c>
      <c r="E1192" t="s">
        <v>2169</v>
      </c>
      <c r="F1192" t="s">
        <v>2170</v>
      </c>
      <c r="G1192" t="s">
        <v>9</v>
      </c>
      <c r="H1192" t="s">
        <v>2171</v>
      </c>
      <c r="I1192" t="s">
        <v>1042</v>
      </c>
    </row>
    <row r="1193" spans="1:9" x14ac:dyDescent="0.25">
      <c r="A1193" t="s">
        <v>3117</v>
      </c>
      <c r="B1193" t="s">
        <v>3118</v>
      </c>
      <c r="C1193" t="s">
        <v>3119</v>
      </c>
      <c r="D1193" t="s">
        <v>9</v>
      </c>
      <c r="E1193" t="s">
        <v>9</v>
      </c>
      <c r="F1193" t="s">
        <v>3120</v>
      </c>
      <c r="G1193" t="s">
        <v>9</v>
      </c>
      <c r="H1193" t="s">
        <v>3121</v>
      </c>
      <c r="I1193" t="s">
        <v>9</v>
      </c>
    </row>
    <row r="1194" spans="1:9" x14ac:dyDescent="0.25">
      <c r="A1194" t="s">
        <v>3122</v>
      </c>
      <c r="B1194" t="s">
        <v>3123</v>
      </c>
      <c r="C1194" t="s">
        <v>3124</v>
      </c>
      <c r="D1194" t="s">
        <v>2079</v>
      </c>
      <c r="E1194" t="s">
        <v>3125</v>
      </c>
      <c r="F1194" t="s">
        <v>3126</v>
      </c>
      <c r="G1194" t="s">
        <v>9</v>
      </c>
      <c r="H1194" t="s">
        <v>3127</v>
      </c>
      <c r="I1194" t="s">
        <v>2154</v>
      </c>
    </row>
    <row r="1195" spans="1:9" x14ac:dyDescent="0.25">
      <c r="A1195" t="s">
        <v>3128</v>
      </c>
      <c r="B1195" t="s">
        <v>3129</v>
      </c>
      <c r="C1195" t="s">
        <v>3130</v>
      </c>
      <c r="D1195" t="s">
        <v>1038</v>
      </c>
      <c r="E1195" t="s">
        <v>3125</v>
      </c>
      <c r="F1195" t="s">
        <v>3131</v>
      </c>
      <c r="G1195" t="s">
        <v>9</v>
      </c>
      <c r="H1195" t="s">
        <v>3132</v>
      </c>
      <c r="I1195" t="s">
        <v>1042</v>
      </c>
    </row>
    <row r="1196" spans="1:9" x14ac:dyDescent="0.25">
      <c r="A1196" t="s">
        <v>3133</v>
      </c>
      <c r="B1196" t="s">
        <v>3134</v>
      </c>
      <c r="C1196" t="s">
        <v>3135</v>
      </c>
      <c r="D1196" t="s">
        <v>1038</v>
      </c>
      <c r="E1196" t="s">
        <v>3125</v>
      </c>
      <c r="F1196" t="s">
        <v>3136</v>
      </c>
      <c r="G1196" t="s">
        <v>9</v>
      </c>
      <c r="H1196" t="s">
        <v>3137</v>
      </c>
      <c r="I1196" t="s">
        <v>1042</v>
      </c>
    </row>
    <row r="1197" spans="1:9" x14ac:dyDescent="0.25">
      <c r="A1197" t="s">
        <v>3138</v>
      </c>
      <c r="B1197" t="s">
        <v>3139</v>
      </c>
      <c r="C1197" t="s">
        <v>3140</v>
      </c>
      <c r="D1197" t="s">
        <v>1038</v>
      </c>
      <c r="E1197" t="s">
        <v>3125</v>
      </c>
      <c r="F1197" t="s">
        <v>3141</v>
      </c>
      <c r="G1197" t="s">
        <v>9</v>
      </c>
      <c r="H1197" t="s">
        <v>3142</v>
      </c>
      <c r="I1197" t="s">
        <v>1042</v>
      </c>
    </row>
    <row r="1198" spans="1:9" x14ac:dyDescent="0.25">
      <c r="A1198" t="s">
        <v>3143</v>
      </c>
      <c r="B1198" t="s">
        <v>3144</v>
      </c>
      <c r="C1198" t="s">
        <v>3145</v>
      </c>
      <c r="D1198" t="s">
        <v>1624</v>
      </c>
      <c r="E1198" t="s">
        <v>3125</v>
      </c>
      <c r="F1198" t="s">
        <v>3146</v>
      </c>
      <c r="G1198" t="s">
        <v>9</v>
      </c>
      <c r="H1198" t="s">
        <v>3147</v>
      </c>
      <c r="I1198" t="s">
        <v>1627</v>
      </c>
    </row>
    <row r="1199" spans="1:9" x14ac:dyDescent="0.25">
      <c r="A1199" t="s">
        <v>3148</v>
      </c>
      <c r="B1199" t="s">
        <v>3149</v>
      </c>
      <c r="C1199" t="s">
        <v>3150</v>
      </c>
      <c r="D1199" t="s">
        <v>9</v>
      </c>
      <c r="E1199" t="s">
        <v>9</v>
      </c>
      <c r="F1199" t="s">
        <v>3151</v>
      </c>
      <c r="G1199" t="s">
        <v>9</v>
      </c>
      <c r="H1199" t="s">
        <v>3152</v>
      </c>
      <c r="I1199" t="s">
        <v>9</v>
      </c>
    </row>
    <row r="1200" spans="1:9" x14ac:dyDescent="0.25">
      <c r="A1200" t="s">
        <v>3153</v>
      </c>
      <c r="B1200" t="s">
        <v>3154</v>
      </c>
      <c r="C1200" t="s">
        <v>3155</v>
      </c>
      <c r="D1200" t="s">
        <v>1038</v>
      </c>
      <c r="E1200" t="s">
        <v>3156</v>
      </c>
      <c r="F1200" t="s">
        <v>3151</v>
      </c>
      <c r="G1200" t="s">
        <v>9</v>
      </c>
      <c r="H1200" t="s">
        <v>3157</v>
      </c>
      <c r="I1200" t="s">
        <v>1042</v>
      </c>
    </row>
    <row r="1201" spans="1:9" x14ac:dyDescent="0.25">
      <c r="A1201" t="s">
        <v>3158</v>
      </c>
      <c r="B1201" t="s">
        <v>3159</v>
      </c>
      <c r="C1201" t="s">
        <v>3160</v>
      </c>
      <c r="D1201" t="s">
        <v>9</v>
      </c>
      <c r="E1201" t="s">
        <v>9</v>
      </c>
      <c r="F1201" t="s">
        <v>3161</v>
      </c>
      <c r="G1201" t="s">
        <v>9</v>
      </c>
      <c r="H1201" t="s">
        <v>3162</v>
      </c>
      <c r="I1201" t="s">
        <v>9</v>
      </c>
    </row>
    <row r="1202" spans="1:9" x14ac:dyDescent="0.25">
      <c r="A1202" t="s">
        <v>3163</v>
      </c>
      <c r="B1202" t="s">
        <v>3164</v>
      </c>
      <c r="C1202" t="s">
        <v>3165</v>
      </c>
      <c r="D1202" t="s">
        <v>1038</v>
      </c>
      <c r="E1202" t="s">
        <v>3166</v>
      </c>
      <c r="F1202" t="s">
        <v>3161</v>
      </c>
      <c r="G1202" t="s">
        <v>9</v>
      </c>
      <c r="H1202" t="s">
        <v>3167</v>
      </c>
      <c r="I1202" t="s">
        <v>1042</v>
      </c>
    </row>
    <row r="1203" spans="1:9" x14ac:dyDescent="0.25">
      <c r="A1203" t="s">
        <v>3168</v>
      </c>
      <c r="B1203" t="s">
        <v>3169</v>
      </c>
      <c r="C1203" t="s">
        <v>3170</v>
      </c>
      <c r="D1203" t="s">
        <v>38</v>
      </c>
      <c r="E1203" t="s">
        <v>3166</v>
      </c>
      <c r="F1203" t="s">
        <v>3171</v>
      </c>
      <c r="G1203" t="s">
        <v>9</v>
      </c>
      <c r="H1203" t="s">
        <v>9</v>
      </c>
      <c r="I1203" t="s">
        <v>9</v>
      </c>
    </row>
    <row r="1204" spans="1:9" x14ac:dyDescent="0.25">
      <c r="A1204" t="s">
        <v>2516</v>
      </c>
      <c r="B1204" t="s">
        <v>2517</v>
      </c>
      <c r="C1204" t="s">
        <v>2518</v>
      </c>
      <c r="D1204" t="s">
        <v>9</v>
      </c>
      <c r="E1204"/>
      <c r="F1204" t="s">
        <v>9</v>
      </c>
      <c r="G1204" t="s">
        <v>9</v>
      </c>
      <c r="H1204" t="s">
        <v>9</v>
      </c>
      <c r="I1204" t="s">
        <v>9</v>
      </c>
    </row>
    <row r="1205" spans="1:9" x14ac:dyDescent="0.25">
      <c r="A1205" t="s">
        <v>2519</v>
      </c>
      <c r="B1205" t="s">
        <v>2520</v>
      </c>
      <c r="C1205" t="s">
        <v>2521</v>
      </c>
      <c r="D1205" t="s">
        <v>38</v>
      </c>
      <c r="E1205" t="s">
        <v>2522</v>
      </c>
      <c r="F1205" t="s">
        <v>1769</v>
      </c>
      <c r="G1205" t="s">
        <v>9</v>
      </c>
      <c r="H1205" t="s">
        <v>9</v>
      </c>
      <c r="I1205" t="s">
        <v>9</v>
      </c>
    </row>
    <row r="1206" spans="1:9" x14ac:dyDescent="0.25">
      <c r="A1206" t="s">
        <v>3172</v>
      </c>
      <c r="B1206" t="s">
        <v>3173</v>
      </c>
      <c r="C1206" t="s">
        <v>3174</v>
      </c>
      <c r="D1206" t="s">
        <v>9</v>
      </c>
      <c r="E1206" t="s">
        <v>9</v>
      </c>
      <c r="F1206" t="s">
        <v>3175</v>
      </c>
      <c r="G1206" t="s">
        <v>9</v>
      </c>
      <c r="H1206" t="s">
        <v>3176</v>
      </c>
      <c r="I1206" t="s">
        <v>9</v>
      </c>
    </row>
    <row r="1207" spans="1:9" x14ac:dyDescent="0.25">
      <c r="A1207" t="s">
        <v>3177</v>
      </c>
      <c r="B1207" t="s">
        <v>3178</v>
      </c>
      <c r="C1207" t="s">
        <v>3179</v>
      </c>
      <c r="D1207" t="s">
        <v>9</v>
      </c>
      <c r="E1207" t="s">
        <v>9</v>
      </c>
      <c r="F1207" t="s">
        <v>9</v>
      </c>
      <c r="G1207" t="s">
        <v>9</v>
      </c>
      <c r="H1207" t="s">
        <v>9</v>
      </c>
      <c r="I1207" t="s">
        <v>9</v>
      </c>
    </row>
    <row r="1208" spans="1:9" x14ac:dyDescent="0.25">
      <c r="A1208" t="s">
        <v>3180</v>
      </c>
      <c r="B1208" t="s">
        <v>3181</v>
      </c>
      <c r="C1208" t="s">
        <v>3182</v>
      </c>
      <c r="D1208" t="s">
        <v>9</v>
      </c>
      <c r="E1208"/>
      <c r="F1208" t="s">
        <v>9</v>
      </c>
      <c r="G1208" t="s">
        <v>9</v>
      </c>
      <c r="H1208" t="s">
        <v>9</v>
      </c>
      <c r="I1208" t="s">
        <v>9</v>
      </c>
    </row>
    <row r="1209" spans="1:9" x14ac:dyDescent="0.25">
      <c r="A1209" t="s">
        <v>3183</v>
      </c>
      <c r="B1209" t="s">
        <v>3184</v>
      </c>
      <c r="C1209" t="s">
        <v>3185</v>
      </c>
      <c r="D1209" t="s">
        <v>9</v>
      </c>
      <c r="E1209" t="s">
        <v>3186</v>
      </c>
      <c r="F1209" t="s">
        <v>9</v>
      </c>
      <c r="G1209" t="s">
        <v>9</v>
      </c>
      <c r="H1209" t="s">
        <v>9</v>
      </c>
      <c r="I1209" t="s">
        <v>9</v>
      </c>
    </row>
    <row r="1210" spans="1:9" x14ac:dyDescent="0.25">
      <c r="A1210" t="s">
        <v>3187</v>
      </c>
      <c r="B1210" t="s">
        <v>3188</v>
      </c>
      <c r="C1210" t="s">
        <v>3189</v>
      </c>
      <c r="D1210" t="s">
        <v>9</v>
      </c>
      <c r="E1210" t="s">
        <v>3186</v>
      </c>
      <c r="F1210" t="s">
        <v>9</v>
      </c>
      <c r="G1210" t="s">
        <v>9</v>
      </c>
      <c r="H1210" t="s">
        <v>9</v>
      </c>
      <c r="I1210" t="s">
        <v>9</v>
      </c>
    </row>
    <row r="1211" spans="1:9" x14ac:dyDescent="0.25">
      <c r="A1211" t="s">
        <v>2541</v>
      </c>
      <c r="B1211" t="s">
        <v>2542</v>
      </c>
      <c r="C1211" t="s">
        <v>2543</v>
      </c>
      <c r="D1211" t="s">
        <v>9</v>
      </c>
      <c r="E1211" t="s">
        <v>2544</v>
      </c>
      <c r="F1211" t="s">
        <v>9</v>
      </c>
      <c r="G1211" t="s">
        <v>9</v>
      </c>
      <c r="H1211" t="s">
        <v>2545</v>
      </c>
      <c r="I1211" t="s">
        <v>9</v>
      </c>
    </row>
    <row r="1212" spans="1:9" x14ac:dyDescent="0.25">
      <c r="A1212" t="s">
        <v>2546</v>
      </c>
      <c r="B1212" t="s">
        <v>2547</v>
      </c>
      <c r="C1212" t="s">
        <v>2548</v>
      </c>
      <c r="D1212" t="s">
        <v>9</v>
      </c>
      <c r="E1212" t="s">
        <v>2544</v>
      </c>
      <c r="F1212" t="s">
        <v>9</v>
      </c>
      <c r="G1212" t="s">
        <v>9</v>
      </c>
      <c r="H1212" t="s">
        <v>2549</v>
      </c>
      <c r="I1212" t="s">
        <v>9</v>
      </c>
    </row>
    <row r="1213" spans="1:9" x14ac:dyDescent="0.25">
      <c r="A1213" t="s">
        <v>2550</v>
      </c>
      <c r="B1213" t="s">
        <v>2551</v>
      </c>
      <c r="C1213" t="s">
        <v>2552</v>
      </c>
      <c r="D1213" t="s">
        <v>9</v>
      </c>
      <c r="E1213" t="s">
        <v>2544</v>
      </c>
      <c r="F1213" t="s">
        <v>9</v>
      </c>
      <c r="G1213" t="s">
        <v>9</v>
      </c>
      <c r="H1213" t="s">
        <v>2553</v>
      </c>
      <c r="I1213" t="s">
        <v>9</v>
      </c>
    </row>
    <row r="1214" spans="1:9" x14ac:dyDescent="0.25">
      <c r="A1214" t="s">
        <v>3190</v>
      </c>
      <c r="B1214" t="s">
        <v>3191</v>
      </c>
      <c r="C1214" t="s">
        <v>3192</v>
      </c>
      <c r="D1214" t="s">
        <v>9</v>
      </c>
      <c r="E1214" t="s">
        <v>9</v>
      </c>
      <c r="F1214" t="s">
        <v>1745</v>
      </c>
      <c r="G1214" t="s">
        <v>9</v>
      </c>
      <c r="H1214" t="s">
        <v>9</v>
      </c>
      <c r="I1214" t="s">
        <v>9</v>
      </c>
    </row>
    <row r="1215" spans="1:9" x14ac:dyDescent="0.25">
      <c r="A1215" t="s">
        <v>3193</v>
      </c>
      <c r="B1215" t="s">
        <v>3194</v>
      </c>
      <c r="C1215" t="s">
        <v>3195</v>
      </c>
      <c r="D1215" t="s">
        <v>2079</v>
      </c>
      <c r="E1215" t="s">
        <v>3186</v>
      </c>
      <c r="F1215" t="s">
        <v>3196</v>
      </c>
      <c r="G1215" t="s">
        <v>9</v>
      </c>
      <c r="H1215" t="s">
        <v>3197</v>
      </c>
      <c r="I1215" t="s">
        <v>3198</v>
      </c>
    </row>
    <row r="1216" spans="1:9" x14ac:dyDescent="0.25">
      <c r="A1216" t="s">
        <v>3199</v>
      </c>
      <c r="B1216" t="s">
        <v>3200</v>
      </c>
      <c r="C1216" t="s">
        <v>3201</v>
      </c>
      <c r="D1216" t="s">
        <v>9</v>
      </c>
      <c r="E1216" t="s">
        <v>9</v>
      </c>
      <c r="F1216" t="s">
        <v>9</v>
      </c>
      <c r="G1216" t="s">
        <v>9</v>
      </c>
      <c r="H1216" t="s">
        <v>9</v>
      </c>
      <c r="I1216" t="s">
        <v>9</v>
      </c>
    </row>
    <row r="1217" spans="1:9" x14ac:dyDescent="0.25">
      <c r="A1217" t="s">
        <v>3202</v>
      </c>
      <c r="B1217" t="s">
        <v>3203</v>
      </c>
      <c r="C1217" t="s">
        <v>3204</v>
      </c>
      <c r="D1217" t="s">
        <v>9</v>
      </c>
      <c r="E1217"/>
      <c r="F1217" t="s">
        <v>9</v>
      </c>
      <c r="G1217" t="s">
        <v>9</v>
      </c>
      <c r="H1217" t="s">
        <v>9</v>
      </c>
      <c r="I1217" t="s">
        <v>9</v>
      </c>
    </row>
    <row r="1218" spans="1:9" x14ac:dyDescent="0.25">
      <c r="A1218" t="s">
        <v>3183</v>
      </c>
      <c r="B1218" t="s">
        <v>3184</v>
      </c>
      <c r="C1218" t="s">
        <v>3185</v>
      </c>
      <c r="D1218" t="s">
        <v>9</v>
      </c>
      <c r="E1218" t="s">
        <v>3186</v>
      </c>
      <c r="F1218" t="s">
        <v>9</v>
      </c>
      <c r="G1218" t="s">
        <v>9</v>
      </c>
      <c r="H1218" t="s">
        <v>9</v>
      </c>
      <c r="I1218" t="s">
        <v>9</v>
      </c>
    </row>
    <row r="1219" spans="1:9" x14ac:dyDescent="0.25">
      <c r="A1219" t="s">
        <v>3187</v>
      </c>
      <c r="B1219" t="s">
        <v>3188</v>
      </c>
      <c r="C1219" t="s">
        <v>3189</v>
      </c>
      <c r="D1219" t="s">
        <v>9</v>
      </c>
      <c r="E1219" t="s">
        <v>3186</v>
      </c>
      <c r="F1219" t="s">
        <v>9</v>
      </c>
      <c r="G1219" t="s">
        <v>9</v>
      </c>
      <c r="H1219" t="s">
        <v>9</v>
      </c>
      <c r="I1219" t="s">
        <v>9</v>
      </c>
    </row>
    <row r="1220" spans="1:9" x14ac:dyDescent="0.25">
      <c r="A1220" t="s">
        <v>2541</v>
      </c>
      <c r="B1220" t="s">
        <v>2542</v>
      </c>
      <c r="C1220" t="s">
        <v>2543</v>
      </c>
      <c r="D1220" t="s">
        <v>9</v>
      </c>
      <c r="E1220" t="s">
        <v>2544</v>
      </c>
      <c r="F1220" t="s">
        <v>9</v>
      </c>
      <c r="G1220" t="s">
        <v>9</v>
      </c>
      <c r="H1220" t="s">
        <v>2545</v>
      </c>
      <c r="I1220" t="s">
        <v>9</v>
      </c>
    </row>
    <row r="1221" spans="1:9" x14ac:dyDescent="0.25">
      <c r="A1221" t="s">
        <v>2546</v>
      </c>
      <c r="B1221" t="s">
        <v>2547</v>
      </c>
      <c r="C1221" t="s">
        <v>2548</v>
      </c>
      <c r="D1221" t="s">
        <v>9</v>
      </c>
      <c r="E1221" t="s">
        <v>2544</v>
      </c>
      <c r="F1221" t="s">
        <v>9</v>
      </c>
      <c r="G1221" t="s">
        <v>9</v>
      </c>
      <c r="H1221" t="s">
        <v>2549</v>
      </c>
      <c r="I1221" t="s">
        <v>9</v>
      </c>
    </row>
    <row r="1222" spans="1:9" x14ac:dyDescent="0.25">
      <c r="A1222" t="s">
        <v>2550</v>
      </c>
      <c r="B1222" t="s">
        <v>2551</v>
      </c>
      <c r="C1222" t="s">
        <v>2552</v>
      </c>
      <c r="D1222" t="s">
        <v>9</v>
      </c>
      <c r="E1222" t="s">
        <v>2544</v>
      </c>
      <c r="F1222" t="s">
        <v>9</v>
      </c>
      <c r="G1222" t="s">
        <v>9</v>
      </c>
      <c r="H1222" t="s">
        <v>2553</v>
      </c>
      <c r="I1222" t="s">
        <v>9</v>
      </c>
    </row>
    <row r="1223" spans="1:9" x14ac:dyDescent="0.25">
      <c r="A1223" t="s">
        <v>3205</v>
      </c>
      <c r="B1223" t="s">
        <v>3206</v>
      </c>
      <c r="C1223" t="s">
        <v>3207</v>
      </c>
      <c r="D1223" t="s">
        <v>9</v>
      </c>
      <c r="E1223" t="s">
        <v>9</v>
      </c>
      <c r="F1223" t="s">
        <v>1745</v>
      </c>
      <c r="G1223" t="s">
        <v>9</v>
      </c>
      <c r="H1223" t="s">
        <v>9</v>
      </c>
      <c r="I1223" t="s">
        <v>9</v>
      </c>
    </row>
    <row r="1224" spans="1:9" x14ac:dyDescent="0.25">
      <c r="A1224" t="s">
        <v>3208</v>
      </c>
      <c r="B1224" t="s">
        <v>3209</v>
      </c>
      <c r="C1224" t="s">
        <v>3210</v>
      </c>
      <c r="D1224" t="s">
        <v>2079</v>
      </c>
      <c r="E1224" t="s">
        <v>3186</v>
      </c>
      <c r="F1224" t="s">
        <v>3211</v>
      </c>
      <c r="G1224" t="s">
        <v>9</v>
      </c>
      <c r="H1224" t="s">
        <v>3212</v>
      </c>
      <c r="I1224" t="s">
        <v>3213</v>
      </c>
    </row>
    <row r="1225" spans="1:9" x14ac:dyDescent="0.25">
      <c r="A1225" t="s">
        <v>3214</v>
      </c>
      <c r="B1225" t="s">
        <v>3215</v>
      </c>
      <c r="C1225" t="s">
        <v>3216</v>
      </c>
      <c r="D1225" t="s">
        <v>9</v>
      </c>
      <c r="E1225" t="s">
        <v>9</v>
      </c>
      <c r="F1225" t="s">
        <v>9</v>
      </c>
      <c r="G1225" t="s">
        <v>9</v>
      </c>
      <c r="H1225" t="s">
        <v>9</v>
      </c>
      <c r="I1225" t="s">
        <v>9</v>
      </c>
    </row>
    <row r="1226" spans="1:9" x14ac:dyDescent="0.25">
      <c r="A1226" t="s">
        <v>3217</v>
      </c>
      <c r="B1226" t="s">
        <v>3218</v>
      </c>
      <c r="C1226" t="s">
        <v>3219</v>
      </c>
      <c r="D1226" t="s">
        <v>9</v>
      </c>
      <c r="E1226"/>
      <c r="F1226" t="s">
        <v>9</v>
      </c>
      <c r="G1226" t="s">
        <v>9</v>
      </c>
      <c r="H1226" t="s">
        <v>9</v>
      </c>
      <c r="I1226" t="s">
        <v>9</v>
      </c>
    </row>
    <row r="1227" spans="1:9" x14ac:dyDescent="0.25">
      <c r="A1227" t="s">
        <v>3183</v>
      </c>
      <c r="B1227" t="s">
        <v>3184</v>
      </c>
      <c r="C1227" t="s">
        <v>3185</v>
      </c>
      <c r="D1227" t="s">
        <v>9</v>
      </c>
      <c r="E1227" t="s">
        <v>3186</v>
      </c>
      <c r="F1227" t="s">
        <v>9</v>
      </c>
      <c r="G1227" t="s">
        <v>9</v>
      </c>
      <c r="H1227" t="s">
        <v>9</v>
      </c>
      <c r="I1227" t="s">
        <v>9</v>
      </c>
    </row>
    <row r="1228" spans="1:9" x14ac:dyDescent="0.25">
      <c r="A1228" t="s">
        <v>3187</v>
      </c>
      <c r="B1228" t="s">
        <v>3188</v>
      </c>
      <c r="C1228" t="s">
        <v>3189</v>
      </c>
      <c r="D1228" t="s">
        <v>9</v>
      </c>
      <c r="E1228" t="s">
        <v>3186</v>
      </c>
      <c r="F1228" t="s">
        <v>9</v>
      </c>
      <c r="G1228" t="s">
        <v>9</v>
      </c>
      <c r="H1228" t="s">
        <v>9</v>
      </c>
      <c r="I1228" t="s">
        <v>9</v>
      </c>
    </row>
    <row r="1229" spans="1:9" x14ac:dyDescent="0.25">
      <c r="A1229" t="s">
        <v>2541</v>
      </c>
      <c r="B1229" t="s">
        <v>2542</v>
      </c>
      <c r="C1229" t="s">
        <v>2543</v>
      </c>
      <c r="D1229" t="s">
        <v>9</v>
      </c>
      <c r="E1229" t="s">
        <v>2544</v>
      </c>
      <c r="F1229" t="s">
        <v>9</v>
      </c>
      <c r="G1229" t="s">
        <v>9</v>
      </c>
      <c r="H1229" t="s">
        <v>2545</v>
      </c>
      <c r="I1229" t="s">
        <v>9</v>
      </c>
    </row>
    <row r="1230" spans="1:9" x14ac:dyDescent="0.25">
      <c r="A1230" t="s">
        <v>2546</v>
      </c>
      <c r="B1230" t="s">
        <v>2547</v>
      </c>
      <c r="C1230" t="s">
        <v>2548</v>
      </c>
      <c r="D1230" t="s">
        <v>9</v>
      </c>
      <c r="E1230" t="s">
        <v>2544</v>
      </c>
      <c r="F1230" t="s">
        <v>9</v>
      </c>
      <c r="G1230" t="s">
        <v>9</v>
      </c>
      <c r="H1230" t="s">
        <v>2549</v>
      </c>
      <c r="I1230" t="s">
        <v>9</v>
      </c>
    </row>
    <row r="1231" spans="1:9" x14ac:dyDescent="0.25">
      <c r="A1231" t="s">
        <v>2550</v>
      </c>
      <c r="B1231" t="s">
        <v>2551</v>
      </c>
      <c r="C1231" t="s">
        <v>2552</v>
      </c>
      <c r="D1231" t="s">
        <v>9</v>
      </c>
      <c r="E1231" t="s">
        <v>2544</v>
      </c>
      <c r="F1231" t="s">
        <v>9</v>
      </c>
      <c r="G1231" t="s">
        <v>9</v>
      </c>
      <c r="H1231" t="s">
        <v>2553</v>
      </c>
      <c r="I1231" t="s">
        <v>9</v>
      </c>
    </row>
    <row r="1232" spans="1:9" x14ac:dyDescent="0.25">
      <c r="A1232" t="s">
        <v>3220</v>
      </c>
      <c r="B1232" t="s">
        <v>3221</v>
      </c>
      <c r="C1232" t="s">
        <v>3222</v>
      </c>
      <c r="D1232" t="s">
        <v>9</v>
      </c>
      <c r="E1232" t="s">
        <v>9</v>
      </c>
      <c r="F1232" t="s">
        <v>1745</v>
      </c>
      <c r="G1232" t="s">
        <v>9</v>
      </c>
      <c r="H1232" t="s">
        <v>9</v>
      </c>
      <c r="I1232" t="s">
        <v>9</v>
      </c>
    </row>
    <row r="1233" spans="1:9" x14ac:dyDescent="0.25">
      <c r="A1233" t="s">
        <v>3223</v>
      </c>
      <c r="B1233" t="s">
        <v>3224</v>
      </c>
      <c r="C1233" t="s">
        <v>3225</v>
      </c>
      <c r="D1233" t="s">
        <v>2079</v>
      </c>
      <c r="E1233" t="s">
        <v>3186</v>
      </c>
      <c r="F1233" t="s">
        <v>3226</v>
      </c>
      <c r="G1233" t="s">
        <v>9</v>
      </c>
      <c r="H1233" t="s">
        <v>3227</v>
      </c>
      <c r="I1233" t="s">
        <v>3198</v>
      </c>
    </row>
    <row r="1234" spans="1:9" x14ac:dyDescent="0.25">
      <c r="A1234" t="s">
        <v>3228</v>
      </c>
      <c r="B1234" t="s">
        <v>3229</v>
      </c>
      <c r="C1234" t="s">
        <v>3230</v>
      </c>
      <c r="D1234" t="s">
        <v>9</v>
      </c>
      <c r="E1234" t="s">
        <v>9</v>
      </c>
      <c r="F1234" t="s">
        <v>9</v>
      </c>
      <c r="G1234" t="s">
        <v>9</v>
      </c>
      <c r="H1234" t="s">
        <v>9</v>
      </c>
      <c r="I1234" t="s">
        <v>9</v>
      </c>
    </row>
    <row r="1235" spans="1:9" x14ac:dyDescent="0.25">
      <c r="A1235" t="s">
        <v>3231</v>
      </c>
      <c r="B1235" t="s">
        <v>3232</v>
      </c>
      <c r="C1235" t="s">
        <v>3233</v>
      </c>
      <c r="D1235" t="s">
        <v>9</v>
      </c>
      <c r="E1235"/>
      <c r="F1235" t="s">
        <v>9</v>
      </c>
      <c r="G1235" t="s">
        <v>9</v>
      </c>
      <c r="H1235" t="s">
        <v>9</v>
      </c>
      <c r="I1235" t="s">
        <v>9</v>
      </c>
    </row>
    <row r="1236" spans="1:9" x14ac:dyDescent="0.25">
      <c r="A1236" t="s">
        <v>3183</v>
      </c>
      <c r="B1236" t="s">
        <v>3184</v>
      </c>
      <c r="C1236" t="s">
        <v>3185</v>
      </c>
      <c r="D1236" t="s">
        <v>9</v>
      </c>
      <c r="E1236" t="s">
        <v>3186</v>
      </c>
      <c r="F1236" t="s">
        <v>9</v>
      </c>
      <c r="G1236" t="s">
        <v>9</v>
      </c>
      <c r="H1236" t="s">
        <v>9</v>
      </c>
      <c r="I1236" t="s">
        <v>9</v>
      </c>
    </row>
    <row r="1237" spans="1:9" x14ac:dyDescent="0.25">
      <c r="A1237" t="s">
        <v>3187</v>
      </c>
      <c r="B1237" t="s">
        <v>3188</v>
      </c>
      <c r="C1237" t="s">
        <v>3189</v>
      </c>
      <c r="D1237" t="s">
        <v>9</v>
      </c>
      <c r="E1237" t="s">
        <v>3186</v>
      </c>
      <c r="F1237" t="s">
        <v>9</v>
      </c>
      <c r="G1237" t="s">
        <v>9</v>
      </c>
      <c r="H1237" t="s">
        <v>9</v>
      </c>
      <c r="I1237" t="s">
        <v>9</v>
      </c>
    </row>
    <row r="1238" spans="1:9" x14ac:dyDescent="0.25">
      <c r="A1238" t="s">
        <v>2541</v>
      </c>
      <c r="B1238" t="s">
        <v>2542</v>
      </c>
      <c r="C1238" t="s">
        <v>2543</v>
      </c>
      <c r="D1238" t="s">
        <v>9</v>
      </c>
      <c r="E1238" t="s">
        <v>2544</v>
      </c>
      <c r="F1238" t="s">
        <v>9</v>
      </c>
      <c r="G1238" t="s">
        <v>9</v>
      </c>
      <c r="H1238" t="s">
        <v>2545</v>
      </c>
      <c r="I1238" t="s">
        <v>9</v>
      </c>
    </row>
    <row r="1239" spans="1:9" x14ac:dyDescent="0.25">
      <c r="A1239" t="s">
        <v>2546</v>
      </c>
      <c r="B1239" t="s">
        <v>2547</v>
      </c>
      <c r="C1239" t="s">
        <v>2548</v>
      </c>
      <c r="D1239" t="s">
        <v>9</v>
      </c>
      <c r="E1239" t="s">
        <v>2544</v>
      </c>
      <c r="F1239" t="s">
        <v>9</v>
      </c>
      <c r="G1239" t="s">
        <v>9</v>
      </c>
      <c r="H1239" t="s">
        <v>2549</v>
      </c>
      <c r="I1239" t="s">
        <v>9</v>
      </c>
    </row>
    <row r="1240" spans="1:9" x14ac:dyDescent="0.25">
      <c r="A1240" t="s">
        <v>2550</v>
      </c>
      <c r="B1240" t="s">
        <v>2551</v>
      </c>
      <c r="C1240" t="s">
        <v>2552</v>
      </c>
      <c r="D1240" t="s">
        <v>9</v>
      </c>
      <c r="E1240" t="s">
        <v>2544</v>
      </c>
      <c r="F1240" t="s">
        <v>9</v>
      </c>
      <c r="G1240" t="s">
        <v>9</v>
      </c>
      <c r="H1240" t="s">
        <v>2553</v>
      </c>
      <c r="I1240" t="s">
        <v>9</v>
      </c>
    </row>
    <row r="1241" spans="1:9" x14ac:dyDescent="0.25">
      <c r="A1241" t="s">
        <v>3234</v>
      </c>
      <c r="B1241" t="s">
        <v>3235</v>
      </c>
      <c r="C1241" t="s">
        <v>3236</v>
      </c>
      <c r="D1241" t="s">
        <v>9</v>
      </c>
      <c r="E1241" t="s">
        <v>9</v>
      </c>
      <c r="F1241" t="s">
        <v>1745</v>
      </c>
      <c r="G1241" t="s">
        <v>9</v>
      </c>
      <c r="H1241" t="s">
        <v>9</v>
      </c>
      <c r="I1241" t="s">
        <v>9</v>
      </c>
    </row>
    <row r="1242" spans="1:9" x14ac:dyDescent="0.25">
      <c r="A1242" t="s">
        <v>3237</v>
      </c>
      <c r="B1242" t="s">
        <v>3238</v>
      </c>
      <c r="C1242" t="s">
        <v>3239</v>
      </c>
      <c r="D1242" t="s">
        <v>2079</v>
      </c>
      <c r="E1242" t="s">
        <v>3186</v>
      </c>
      <c r="F1242" t="s">
        <v>3240</v>
      </c>
      <c r="G1242" t="s">
        <v>9</v>
      </c>
      <c r="H1242" t="s">
        <v>3241</v>
      </c>
      <c r="I1242" t="s">
        <v>3213</v>
      </c>
    </row>
    <row r="1243" spans="1:9" x14ac:dyDescent="0.25">
      <c r="A1243" t="s">
        <v>2576</v>
      </c>
      <c r="B1243" t="s">
        <v>2577</v>
      </c>
      <c r="C1243" t="s">
        <v>2578</v>
      </c>
      <c r="D1243" t="s">
        <v>38</v>
      </c>
      <c r="E1243" t="s">
        <v>2544</v>
      </c>
      <c r="F1243" t="s">
        <v>2579</v>
      </c>
      <c r="G1243" t="s">
        <v>9</v>
      </c>
      <c r="H1243" t="s">
        <v>9</v>
      </c>
      <c r="I1243" t="s">
        <v>9</v>
      </c>
    </row>
    <row r="1244" spans="1:9" x14ac:dyDescent="0.25">
      <c r="A1244" t="s">
        <v>3242</v>
      </c>
      <c r="B1244" t="s">
        <v>3243</v>
      </c>
      <c r="C1244" t="s">
        <v>3244</v>
      </c>
      <c r="D1244" t="s">
        <v>9</v>
      </c>
      <c r="E1244" t="s">
        <v>9</v>
      </c>
      <c r="F1244" t="s">
        <v>3245</v>
      </c>
      <c r="G1244" t="s">
        <v>9</v>
      </c>
      <c r="H1244" t="s">
        <v>3246</v>
      </c>
      <c r="I1244" t="s">
        <v>9</v>
      </c>
    </row>
    <row r="1245" spans="1:9" x14ac:dyDescent="0.25">
      <c r="A1245" t="s">
        <v>3247</v>
      </c>
      <c r="B1245" t="s">
        <v>3248</v>
      </c>
      <c r="C1245" t="s">
        <v>3249</v>
      </c>
      <c r="D1245" t="s">
        <v>903</v>
      </c>
      <c r="E1245" t="s">
        <v>3250</v>
      </c>
      <c r="F1245" t="s">
        <v>3245</v>
      </c>
      <c r="G1245" t="s">
        <v>9</v>
      </c>
      <c r="H1245" t="s">
        <v>3251</v>
      </c>
      <c r="I1245" t="s">
        <v>914</v>
      </c>
    </row>
    <row r="1246" spans="1:9" x14ac:dyDescent="0.25">
      <c r="A1246" t="s">
        <v>3252</v>
      </c>
      <c r="B1246" t="s">
        <v>3253</v>
      </c>
      <c r="C1246" t="s">
        <v>3254</v>
      </c>
      <c r="D1246" t="s">
        <v>9</v>
      </c>
      <c r="E1246" t="s">
        <v>9</v>
      </c>
      <c r="F1246" t="s">
        <v>3255</v>
      </c>
      <c r="G1246" t="s">
        <v>9</v>
      </c>
      <c r="H1246" t="s">
        <v>3256</v>
      </c>
      <c r="I1246" t="s">
        <v>9</v>
      </c>
    </row>
    <row r="1247" spans="1:9" x14ac:dyDescent="0.25">
      <c r="A1247" t="s">
        <v>3257</v>
      </c>
      <c r="B1247" t="s">
        <v>3258</v>
      </c>
      <c r="C1247" t="s">
        <v>3259</v>
      </c>
      <c r="D1247" t="s">
        <v>1021</v>
      </c>
      <c r="E1247" t="s">
        <v>3260</v>
      </c>
      <c r="F1247" t="s">
        <v>3261</v>
      </c>
      <c r="G1247" t="s">
        <v>9</v>
      </c>
      <c r="H1247" t="s">
        <v>3262</v>
      </c>
      <c r="I1247" t="s">
        <v>1025</v>
      </c>
    </row>
    <row r="1248" spans="1:9" x14ac:dyDescent="0.25">
      <c r="A1248" t="s">
        <v>3263</v>
      </c>
      <c r="B1248" t="s">
        <v>3264</v>
      </c>
      <c r="C1248" t="s">
        <v>3265</v>
      </c>
      <c r="D1248" t="s">
        <v>9</v>
      </c>
      <c r="E1248"/>
      <c r="F1248" t="s">
        <v>9</v>
      </c>
      <c r="G1248" t="s">
        <v>9</v>
      </c>
      <c r="H1248" t="s">
        <v>9</v>
      </c>
      <c r="I1248" t="s">
        <v>9</v>
      </c>
    </row>
    <row r="1249" spans="1:9" x14ac:dyDescent="0.25">
      <c r="A1249" t="s">
        <v>3266</v>
      </c>
      <c r="B1249" t="s">
        <v>3267</v>
      </c>
      <c r="C1249" t="s">
        <v>3268</v>
      </c>
      <c r="D1249" t="s">
        <v>9</v>
      </c>
      <c r="E1249"/>
      <c r="F1249" t="s">
        <v>9</v>
      </c>
      <c r="G1249" t="s">
        <v>9</v>
      </c>
      <c r="H1249" t="s">
        <v>9</v>
      </c>
      <c r="I1249" t="s">
        <v>9</v>
      </c>
    </row>
    <row r="1250" spans="1:9" x14ac:dyDescent="0.25">
      <c r="A1250" t="s">
        <v>3269</v>
      </c>
      <c r="B1250" t="s">
        <v>3270</v>
      </c>
      <c r="C1250" t="s">
        <v>3271</v>
      </c>
      <c r="D1250" t="s">
        <v>9</v>
      </c>
      <c r="E1250" t="s">
        <v>3272</v>
      </c>
      <c r="F1250" t="s">
        <v>9</v>
      </c>
      <c r="G1250" t="s">
        <v>9</v>
      </c>
      <c r="H1250" t="s">
        <v>9</v>
      </c>
      <c r="I1250" t="s">
        <v>9</v>
      </c>
    </row>
    <row r="1251" spans="1:9" x14ac:dyDescent="0.25">
      <c r="A1251" t="s">
        <v>3273</v>
      </c>
      <c r="B1251" t="s">
        <v>3274</v>
      </c>
      <c r="C1251" t="s">
        <v>3275</v>
      </c>
      <c r="D1251" t="s">
        <v>9</v>
      </c>
      <c r="E1251" t="s">
        <v>3272</v>
      </c>
      <c r="F1251" t="s">
        <v>9</v>
      </c>
      <c r="G1251" t="s">
        <v>9</v>
      </c>
      <c r="H1251" t="s">
        <v>9</v>
      </c>
      <c r="I1251" t="s">
        <v>9</v>
      </c>
    </row>
    <row r="1252" spans="1:9" x14ac:dyDescent="0.25">
      <c r="A1252" t="s">
        <v>1929</v>
      </c>
      <c r="B1252" t="s">
        <v>1930</v>
      </c>
      <c r="C1252" t="s">
        <v>1931</v>
      </c>
      <c r="D1252" t="s">
        <v>9</v>
      </c>
      <c r="E1252" t="s">
        <v>1932</v>
      </c>
      <c r="F1252" t="s">
        <v>9</v>
      </c>
      <c r="G1252" t="s">
        <v>9</v>
      </c>
      <c r="H1252" t="s">
        <v>1933</v>
      </c>
      <c r="I1252" t="s">
        <v>9</v>
      </c>
    </row>
    <row r="1253" spans="1:9" x14ac:dyDescent="0.25">
      <c r="A1253" t="s">
        <v>3276</v>
      </c>
      <c r="B1253" t="s">
        <v>3277</v>
      </c>
      <c r="C1253" t="s">
        <v>3278</v>
      </c>
      <c r="D1253" t="s">
        <v>9</v>
      </c>
      <c r="E1253"/>
      <c r="F1253" t="s">
        <v>1745</v>
      </c>
      <c r="G1253" t="s">
        <v>9</v>
      </c>
      <c r="H1253" t="s">
        <v>9</v>
      </c>
      <c r="I1253" t="s">
        <v>9</v>
      </c>
    </row>
    <row r="1254" spans="1:9" x14ac:dyDescent="0.25">
      <c r="A1254" t="s">
        <v>3279</v>
      </c>
      <c r="B1254" t="s">
        <v>3280</v>
      </c>
      <c r="C1254" t="s">
        <v>3279</v>
      </c>
      <c r="D1254" t="s">
        <v>1021</v>
      </c>
      <c r="E1254" t="s">
        <v>3281</v>
      </c>
      <c r="F1254" t="s">
        <v>3282</v>
      </c>
      <c r="G1254" t="s">
        <v>9</v>
      </c>
      <c r="H1254" t="s">
        <v>3283</v>
      </c>
      <c r="I1254" t="s">
        <v>1025</v>
      </c>
    </row>
    <row r="1255" spans="1:9" x14ac:dyDescent="0.25">
      <c r="A1255" t="s">
        <v>3284</v>
      </c>
      <c r="B1255" t="s">
        <v>3285</v>
      </c>
      <c r="C1255" t="s">
        <v>3286</v>
      </c>
      <c r="D1255" t="s">
        <v>9</v>
      </c>
      <c r="E1255" t="s">
        <v>9</v>
      </c>
      <c r="F1255" t="s">
        <v>3287</v>
      </c>
      <c r="G1255" t="s">
        <v>9</v>
      </c>
      <c r="H1255" t="s">
        <v>3288</v>
      </c>
      <c r="I1255" t="s">
        <v>9</v>
      </c>
    </row>
    <row r="1256" spans="1:9" x14ac:dyDescent="0.25">
      <c r="A1256" t="s">
        <v>3289</v>
      </c>
      <c r="B1256" t="s">
        <v>3290</v>
      </c>
      <c r="C1256" t="s">
        <v>3291</v>
      </c>
      <c r="D1256" t="s">
        <v>38</v>
      </c>
      <c r="E1256" t="s">
        <v>3292</v>
      </c>
      <c r="F1256" t="s">
        <v>3293</v>
      </c>
      <c r="G1256" t="s">
        <v>9</v>
      </c>
      <c r="H1256" t="s">
        <v>3294</v>
      </c>
      <c r="I1256" t="s">
        <v>9</v>
      </c>
    </row>
    <row r="1257" spans="1:9" x14ac:dyDescent="0.25">
      <c r="A1257" t="s">
        <v>3295</v>
      </c>
      <c r="B1257" t="s">
        <v>3296</v>
      </c>
      <c r="C1257" t="s">
        <v>3297</v>
      </c>
      <c r="D1257" t="s">
        <v>9</v>
      </c>
      <c r="E1257" t="s">
        <v>9</v>
      </c>
      <c r="F1257" t="s">
        <v>3033</v>
      </c>
      <c r="G1257" t="s">
        <v>9</v>
      </c>
      <c r="H1257" t="s">
        <v>3034</v>
      </c>
      <c r="I1257" t="s">
        <v>9</v>
      </c>
    </row>
    <row r="1258" spans="1:9" x14ac:dyDescent="0.25">
      <c r="A1258" t="s">
        <v>3298</v>
      </c>
      <c r="B1258" t="s">
        <v>3299</v>
      </c>
      <c r="C1258" t="s">
        <v>3300</v>
      </c>
      <c r="D1258" t="s">
        <v>9</v>
      </c>
      <c r="E1258" t="s">
        <v>9</v>
      </c>
      <c r="F1258" t="s">
        <v>3301</v>
      </c>
      <c r="G1258" t="s">
        <v>9</v>
      </c>
      <c r="H1258" t="s">
        <v>3302</v>
      </c>
      <c r="I1258" t="s">
        <v>9</v>
      </c>
    </row>
    <row r="1259" spans="1:9" x14ac:dyDescent="0.25">
      <c r="A1259" t="s">
        <v>3303</v>
      </c>
      <c r="B1259" t="s">
        <v>3304</v>
      </c>
      <c r="C1259" t="s">
        <v>3305</v>
      </c>
      <c r="D1259" t="s">
        <v>9</v>
      </c>
      <c r="E1259" t="s">
        <v>9</v>
      </c>
      <c r="F1259" t="s">
        <v>9</v>
      </c>
      <c r="G1259" t="s">
        <v>9</v>
      </c>
      <c r="H1259" t="s">
        <v>9</v>
      </c>
      <c r="I1259" t="s">
        <v>9</v>
      </c>
    </row>
    <row r="1260" spans="1:9" x14ac:dyDescent="0.25">
      <c r="A1260" t="s">
        <v>3306</v>
      </c>
      <c r="B1260" t="s">
        <v>3307</v>
      </c>
      <c r="C1260" t="s">
        <v>3308</v>
      </c>
      <c r="D1260" t="s">
        <v>9</v>
      </c>
      <c r="E1260"/>
      <c r="F1260" t="s">
        <v>9</v>
      </c>
      <c r="G1260" t="s">
        <v>9</v>
      </c>
      <c r="H1260" t="s">
        <v>9</v>
      </c>
      <c r="I1260" t="s">
        <v>9</v>
      </c>
    </row>
    <row r="1261" spans="1:9" x14ac:dyDescent="0.25">
      <c r="A1261" t="s">
        <v>1856</v>
      </c>
      <c r="B1261" t="s">
        <v>1857</v>
      </c>
      <c r="C1261" t="s">
        <v>1858</v>
      </c>
      <c r="D1261" t="s">
        <v>9</v>
      </c>
      <c r="E1261" t="s">
        <v>1859</v>
      </c>
      <c r="F1261" t="s">
        <v>9</v>
      </c>
      <c r="G1261" t="s">
        <v>9</v>
      </c>
      <c r="H1261" t="s">
        <v>9</v>
      </c>
      <c r="I1261" t="s">
        <v>9</v>
      </c>
    </row>
    <row r="1262" spans="1:9" x14ac:dyDescent="0.25">
      <c r="A1262" t="s">
        <v>1860</v>
      </c>
      <c r="B1262" t="s">
        <v>1861</v>
      </c>
      <c r="C1262" t="s">
        <v>1862</v>
      </c>
      <c r="D1262" t="s">
        <v>9</v>
      </c>
      <c r="E1262" t="s">
        <v>1859</v>
      </c>
      <c r="F1262" t="s">
        <v>9</v>
      </c>
      <c r="G1262" t="s">
        <v>9</v>
      </c>
      <c r="H1262" t="s">
        <v>9</v>
      </c>
      <c r="I1262" t="s">
        <v>9</v>
      </c>
    </row>
    <row r="1263" spans="1:9" x14ac:dyDescent="0.25">
      <c r="A1263" t="s">
        <v>2843</v>
      </c>
      <c r="B1263" t="s">
        <v>3309</v>
      </c>
      <c r="C1263" t="s">
        <v>2845</v>
      </c>
      <c r="D1263" t="s">
        <v>9</v>
      </c>
      <c r="E1263" t="s">
        <v>2846</v>
      </c>
      <c r="F1263" t="s">
        <v>9</v>
      </c>
      <c r="G1263" t="s">
        <v>9</v>
      </c>
      <c r="H1263" t="s">
        <v>2847</v>
      </c>
      <c r="I1263" t="s">
        <v>9</v>
      </c>
    </row>
    <row r="1264" spans="1:9" x14ac:dyDescent="0.25">
      <c r="A1264" t="s">
        <v>3310</v>
      </c>
      <c r="B1264" t="s">
        <v>3311</v>
      </c>
      <c r="C1264" t="s">
        <v>3312</v>
      </c>
      <c r="D1264" t="s">
        <v>9</v>
      </c>
      <c r="E1264" t="s">
        <v>3313</v>
      </c>
      <c r="F1264" t="s">
        <v>9</v>
      </c>
      <c r="G1264" t="s">
        <v>9</v>
      </c>
      <c r="H1264" t="s">
        <v>3314</v>
      </c>
      <c r="I1264" t="s">
        <v>9</v>
      </c>
    </row>
    <row r="1265" spans="1:9" x14ac:dyDescent="0.25">
      <c r="A1265" t="s">
        <v>3315</v>
      </c>
      <c r="B1265" t="s">
        <v>3316</v>
      </c>
      <c r="C1265" t="s">
        <v>3317</v>
      </c>
      <c r="D1265" t="s">
        <v>9</v>
      </c>
      <c r="E1265" t="s">
        <v>3313</v>
      </c>
      <c r="F1265" t="s">
        <v>9</v>
      </c>
      <c r="G1265" t="s">
        <v>9</v>
      </c>
      <c r="H1265" t="s">
        <v>3318</v>
      </c>
      <c r="I1265" t="s">
        <v>9</v>
      </c>
    </row>
    <row r="1266" spans="1:9" x14ac:dyDescent="0.25">
      <c r="A1266" t="s">
        <v>3319</v>
      </c>
      <c r="B1266" t="s">
        <v>3320</v>
      </c>
      <c r="C1266" t="s">
        <v>3321</v>
      </c>
      <c r="D1266" t="s">
        <v>9</v>
      </c>
      <c r="E1266" t="s">
        <v>3313</v>
      </c>
      <c r="F1266" t="s">
        <v>9</v>
      </c>
      <c r="G1266" t="s">
        <v>9</v>
      </c>
      <c r="H1266" t="s">
        <v>3322</v>
      </c>
      <c r="I1266" t="s">
        <v>9</v>
      </c>
    </row>
    <row r="1267" spans="1:9" x14ac:dyDescent="0.25">
      <c r="A1267" t="s">
        <v>3323</v>
      </c>
      <c r="B1267" t="s">
        <v>3324</v>
      </c>
      <c r="C1267" t="s">
        <v>3325</v>
      </c>
      <c r="D1267" t="s">
        <v>9</v>
      </c>
      <c r="E1267" t="s">
        <v>9</v>
      </c>
      <c r="F1267" t="s">
        <v>1745</v>
      </c>
      <c r="G1267" t="s">
        <v>9</v>
      </c>
      <c r="H1267" t="s">
        <v>9</v>
      </c>
      <c r="I1267" t="s">
        <v>9</v>
      </c>
    </row>
    <row r="1268" spans="1:9" x14ac:dyDescent="0.25">
      <c r="A1268" t="s">
        <v>3326</v>
      </c>
      <c r="B1268" t="s">
        <v>3327</v>
      </c>
      <c r="C1268" t="s">
        <v>3328</v>
      </c>
      <c r="D1268" t="s">
        <v>3329</v>
      </c>
      <c r="E1268" t="s">
        <v>3313</v>
      </c>
      <c r="F1268" t="s">
        <v>3330</v>
      </c>
      <c r="G1268" t="s">
        <v>9</v>
      </c>
      <c r="H1268" t="s">
        <v>3331</v>
      </c>
      <c r="I1268" t="s">
        <v>3332</v>
      </c>
    </row>
    <row r="1269" spans="1:9" x14ac:dyDescent="0.25">
      <c r="A1269" t="s">
        <v>3333</v>
      </c>
      <c r="B1269" t="s">
        <v>3334</v>
      </c>
      <c r="C1269" t="s">
        <v>3335</v>
      </c>
      <c r="D1269" t="s">
        <v>9</v>
      </c>
      <c r="E1269" t="s">
        <v>9</v>
      </c>
      <c r="F1269" t="s">
        <v>3336</v>
      </c>
      <c r="G1269" t="s">
        <v>9</v>
      </c>
      <c r="H1269" t="s">
        <v>3337</v>
      </c>
      <c r="I1269" t="s">
        <v>9</v>
      </c>
    </row>
    <row r="1270" spans="1:9" x14ac:dyDescent="0.25">
      <c r="A1270" t="s">
        <v>2358</v>
      </c>
      <c r="B1270" t="s">
        <v>2359</v>
      </c>
      <c r="C1270" t="s">
        <v>2360</v>
      </c>
      <c r="D1270" t="s">
        <v>9</v>
      </c>
      <c r="E1270"/>
      <c r="F1270" t="s">
        <v>9</v>
      </c>
      <c r="G1270" t="s">
        <v>9</v>
      </c>
      <c r="H1270" t="s">
        <v>9</v>
      </c>
      <c r="I1270" t="s">
        <v>9</v>
      </c>
    </row>
    <row r="1271" spans="1:9" x14ac:dyDescent="0.25">
      <c r="A1271" t="s">
        <v>2361</v>
      </c>
      <c r="B1271" t="s">
        <v>2362</v>
      </c>
      <c r="C1271" t="s">
        <v>2363</v>
      </c>
      <c r="D1271" t="s">
        <v>9</v>
      </c>
      <c r="E1271"/>
      <c r="F1271" t="s">
        <v>9</v>
      </c>
      <c r="G1271" t="s">
        <v>9</v>
      </c>
      <c r="H1271" t="s">
        <v>9</v>
      </c>
      <c r="I1271" t="s">
        <v>9</v>
      </c>
    </row>
    <row r="1272" spans="1:9" x14ac:dyDescent="0.25">
      <c r="A1272" t="s">
        <v>2100</v>
      </c>
      <c r="B1272" t="s">
        <v>2101</v>
      </c>
      <c r="C1272" t="s">
        <v>2102</v>
      </c>
      <c r="D1272" t="s">
        <v>9</v>
      </c>
      <c r="E1272" t="s">
        <v>2103</v>
      </c>
      <c r="F1272" t="s">
        <v>9</v>
      </c>
      <c r="G1272" t="s">
        <v>9</v>
      </c>
      <c r="H1272" t="s">
        <v>9</v>
      </c>
      <c r="I1272" t="s">
        <v>9</v>
      </c>
    </row>
    <row r="1273" spans="1:9" x14ac:dyDescent="0.25">
      <c r="A1273" t="s">
        <v>2104</v>
      </c>
      <c r="B1273" t="s">
        <v>2105</v>
      </c>
      <c r="C1273" t="s">
        <v>2106</v>
      </c>
      <c r="D1273" t="s">
        <v>9</v>
      </c>
      <c r="E1273" t="s">
        <v>2103</v>
      </c>
      <c r="F1273" t="s">
        <v>9</v>
      </c>
      <c r="G1273" t="s">
        <v>9</v>
      </c>
      <c r="H1273" t="s">
        <v>9</v>
      </c>
      <c r="I1273" t="s">
        <v>9</v>
      </c>
    </row>
    <row r="1274" spans="1:9" x14ac:dyDescent="0.25">
      <c r="A1274" t="s">
        <v>3338</v>
      </c>
      <c r="B1274" t="s">
        <v>3339</v>
      </c>
      <c r="C1274" t="s">
        <v>3340</v>
      </c>
      <c r="D1274" t="s">
        <v>9</v>
      </c>
      <c r="E1274" t="s">
        <v>3341</v>
      </c>
      <c r="F1274" t="s">
        <v>9</v>
      </c>
      <c r="G1274" t="s">
        <v>9</v>
      </c>
      <c r="H1274" t="s">
        <v>9</v>
      </c>
      <c r="I1274" t="s">
        <v>9</v>
      </c>
    </row>
    <row r="1275" spans="1:9" x14ac:dyDescent="0.25">
      <c r="A1275" t="s">
        <v>3342</v>
      </c>
      <c r="B1275" t="s">
        <v>3343</v>
      </c>
      <c r="C1275" t="s">
        <v>3344</v>
      </c>
      <c r="D1275" t="s">
        <v>9</v>
      </c>
      <c r="E1275" t="s">
        <v>3341</v>
      </c>
      <c r="F1275" t="s">
        <v>9</v>
      </c>
      <c r="G1275" t="s">
        <v>9</v>
      </c>
      <c r="H1275" t="s">
        <v>9</v>
      </c>
      <c r="I1275" t="s">
        <v>9</v>
      </c>
    </row>
    <row r="1276" spans="1:9" x14ac:dyDescent="0.25">
      <c r="A1276" t="s">
        <v>2364</v>
      </c>
      <c r="B1276" t="s">
        <v>2365</v>
      </c>
      <c r="C1276" t="s">
        <v>2366</v>
      </c>
      <c r="D1276" t="s">
        <v>9</v>
      </c>
      <c r="E1276"/>
      <c r="F1276" t="s">
        <v>1745</v>
      </c>
      <c r="G1276" t="s">
        <v>9</v>
      </c>
      <c r="H1276" t="s">
        <v>9</v>
      </c>
      <c r="I1276" t="s">
        <v>9</v>
      </c>
    </row>
    <row r="1277" spans="1:9" x14ac:dyDescent="0.25">
      <c r="A1277" t="s">
        <v>2367</v>
      </c>
      <c r="B1277" t="s">
        <v>2368</v>
      </c>
      <c r="C1277" t="s">
        <v>2369</v>
      </c>
      <c r="D1277" t="s">
        <v>1749</v>
      </c>
      <c r="E1277" t="s">
        <v>2370</v>
      </c>
      <c r="F1277" t="s">
        <v>2371</v>
      </c>
      <c r="G1277" t="s">
        <v>9</v>
      </c>
      <c r="H1277" t="s">
        <v>2372</v>
      </c>
      <c r="I1277" t="s">
        <v>1752</v>
      </c>
    </row>
    <row r="1278" spans="1:9" x14ac:dyDescent="0.25">
      <c r="A1278" t="s">
        <v>3345</v>
      </c>
      <c r="B1278" t="s">
        <v>3346</v>
      </c>
      <c r="C1278" t="s">
        <v>3347</v>
      </c>
      <c r="D1278" t="s">
        <v>9</v>
      </c>
      <c r="E1278" t="s">
        <v>9</v>
      </c>
      <c r="F1278" t="s">
        <v>3348</v>
      </c>
      <c r="G1278" t="s">
        <v>9</v>
      </c>
      <c r="H1278" t="s">
        <v>3349</v>
      </c>
      <c r="I1278" t="s">
        <v>9</v>
      </c>
    </row>
    <row r="1279" spans="1:9" x14ac:dyDescent="0.25">
      <c r="A1279" t="s">
        <v>2358</v>
      </c>
      <c r="B1279" t="s">
        <v>2359</v>
      </c>
      <c r="C1279" t="s">
        <v>2360</v>
      </c>
      <c r="D1279" t="s">
        <v>9</v>
      </c>
      <c r="E1279"/>
      <c r="F1279" t="s">
        <v>9</v>
      </c>
      <c r="G1279" t="s">
        <v>9</v>
      </c>
      <c r="H1279" t="s">
        <v>9</v>
      </c>
      <c r="I1279" t="s">
        <v>9</v>
      </c>
    </row>
    <row r="1280" spans="1:9" x14ac:dyDescent="0.25">
      <c r="A1280" t="s">
        <v>2361</v>
      </c>
      <c r="B1280" t="s">
        <v>2362</v>
      </c>
      <c r="C1280" t="s">
        <v>2363</v>
      </c>
      <c r="D1280" t="s">
        <v>9</v>
      </c>
      <c r="E1280"/>
      <c r="F1280" t="s">
        <v>9</v>
      </c>
      <c r="G1280" t="s">
        <v>9</v>
      </c>
      <c r="H1280" t="s">
        <v>9</v>
      </c>
      <c r="I1280" t="s">
        <v>9</v>
      </c>
    </row>
    <row r="1281" spans="1:9" x14ac:dyDescent="0.25">
      <c r="A1281" t="s">
        <v>2100</v>
      </c>
      <c r="B1281" t="s">
        <v>2101</v>
      </c>
      <c r="C1281" t="s">
        <v>2102</v>
      </c>
      <c r="D1281" t="s">
        <v>9</v>
      </c>
      <c r="E1281" t="s">
        <v>2103</v>
      </c>
      <c r="F1281" t="s">
        <v>9</v>
      </c>
      <c r="G1281" t="s">
        <v>9</v>
      </c>
      <c r="H1281" t="s">
        <v>9</v>
      </c>
      <c r="I1281" t="s">
        <v>9</v>
      </c>
    </row>
    <row r="1282" spans="1:9" x14ac:dyDescent="0.25">
      <c r="A1282" t="s">
        <v>2104</v>
      </c>
      <c r="B1282" t="s">
        <v>2105</v>
      </c>
      <c r="C1282" t="s">
        <v>2106</v>
      </c>
      <c r="D1282" t="s">
        <v>9</v>
      </c>
      <c r="E1282" t="s">
        <v>2103</v>
      </c>
      <c r="F1282" t="s">
        <v>9</v>
      </c>
      <c r="G1282" t="s">
        <v>9</v>
      </c>
      <c r="H1282" t="s">
        <v>9</v>
      </c>
      <c r="I1282" t="s">
        <v>9</v>
      </c>
    </row>
    <row r="1283" spans="1:9" x14ac:dyDescent="0.25">
      <c r="A1283" t="s">
        <v>3338</v>
      </c>
      <c r="B1283" t="s">
        <v>3339</v>
      </c>
      <c r="C1283" t="s">
        <v>3340</v>
      </c>
      <c r="D1283" t="s">
        <v>9</v>
      </c>
      <c r="E1283" t="s">
        <v>3341</v>
      </c>
      <c r="F1283" t="s">
        <v>9</v>
      </c>
      <c r="G1283" t="s">
        <v>9</v>
      </c>
      <c r="H1283" t="s">
        <v>9</v>
      </c>
      <c r="I1283" t="s">
        <v>9</v>
      </c>
    </row>
    <row r="1284" spans="1:9" x14ac:dyDescent="0.25">
      <c r="A1284" t="s">
        <v>3342</v>
      </c>
      <c r="B1284" t="s">
        <v>3343</v>
      </c>
      <c r="C1284" t="s">
        <v>3344</v>
      </c>
      <c r="D1284" t="s">
        <v>9</v>
      </c>
      <c r="E1284" t="s">
        <v>3341</v>
      </c>
      <c r="F1284" t="s">
        <v>9</v>
      </c>
      <c r="G1284" t="s">
        <v>9</v>
      </c>
      <c r="H1284" t="s">
        <v>9</v>
      </c>
      <c r="I1284" t="s">
        <v>9</v>
      </c>
    </row>
    <row r="1285" spans="1:9" x14ac:dyDescent="0.25">
      <c r="A1285" t="s">
        <v>2364</v>
      </c>
      <c r="B1285" t="s">
        <v>2365</v>
      </c>
      <c r="C1285" t="s">
        <v>2366</v>
      </c>
      <c r="D1285" t="s">
        <v>9</v>
      </c>
      <c r="E1285"/>
      <c r="F1285" t="s">
        <v>1745</v>
      </c>
      <c r="G1285" t="s">
        <v>9</v>
      </c>
      <c r="H1285" t="s">
        <v>9</v>
      </c>
      <c r="I1285" t="s">
        <v>9</v>
      </c>
    </row>
    <row r="1286" spans="1:9" x14ac:dyDescent="0.25">
      <c r="A1286" t="s">
        <v>2367</v>
      </c>
      <c r="B1286" t="s">
        <v>2368</v>
      </c>
      <c r="C1286" t="s">
        <v>2369</v>
      </c>
      <c r="D1286" t="s">
        <v>1749</v>
      </c>
      <c r="E1286" t="s">
        <v>2370</v>
      </c>
      <c r="F1286" t="s">
        <v>2371</v>
      </c>
      <c r="G1286" t="s">
        <v>9</v>
      </c>
      <c r="H1286" t="s">
        <v>2372</v>
      </c>
      <c r="I1286" t="s">
        <v>1752</v>
      </c>
    </row>
    <row r="1287" spans="1:9" x14ac:dyDescent="0.25">
      <c r="A1287" s="3" t="s">
        <v>13205</v>
      </c>
      <c r="B1287" s="15" t="s">
        <v>3350</v>
      </c>
      <c r="C1287" s="16"/>
      <c r="D1287" s="16"/>
      <c r="E1287" s="16"/>
      <c r="F1287" s="16"/>
      <c r="G1287" s="16"/>
      <c r="H1287" s="16"/>
      <c r="I1287" s="16"/>
    </row>
    <row r="1288" spans="1:9" x14ac:dyDescent="0.25">
      <c r="A1288" t="s">
        <v>3351</v>
      </c>
      <c r="B1288" t="s">
        <v>3352</v>
      </c>
      <c r="C1288" t="s">
        <v>3353</v>
      </c>
      <c r="D1288" t="s">
        <v>9</v>
      </c>
      <c r="E1288" t="s">
        <v>9</v>
      </c>
      <c r="F1288" t="s">
        <v>3354</v>
      </c>
      <c r="G1288" t="s">
        <v>9</v>
      </c>
      <c r="H1288" t="s">
        <v>3355</v>
      </c>
      <c r="I1288" t="s">
        <v>9</v>
      </c>
    </row>
    <row r="1289" spans="1:9" x14ac:dyDescent="0.25">
      <c r="A1289" t="s">
        <v>3356</v>
      </c>
      <c r="B1289" t="s">
        <v>3357</v>
      </c>
      <c r="C1289" t="s">
        <v>3358</v>
      </c>
      <c r="D1289" t="s">
        <v>9</v>
      </c>
      <c r="E1289" t="s">
        <v>9</v>
      </c>
      <c r="F1289" t="s">
        <v>3354</v>
      </c>
      <c r="G1289" t="s">
        <v>9</v>
      </c>
      <c r="H1289" t="s">
        <v>9</v>
      </c>
      <c r="I1289" t="s">
        <v>9</v>
      </c>
    </row>
    <row r="1290" spans="1:9" x14ac:dyDescent="0.25">
      <c r="A1290" t="s">
        <v>2425</v>
      </c>
      <c r="B1290" t="s">
        <v>2426</v>
      </c>
      <c r="C1290" t="s">
        <v>2427</v>
      </c>
      <c r="D1290" t="s">
        <v>9</v>
      </c>
      <c r="E1290"/>
      <c r="F1290" t="s">
        <v>9</v>
      </c>
      <c r="G1290" t="s">
        <v>9</v>
      </c>
      <c r="H1290" t="s">
        <v>9</v>
      </c>
      <c r="I1290" t="s">
        <v>9</v>
      </c>
    </row>
    <row r="1291" spans="1:9" x14ac:dyDescent="0.25">
      <c r="A1291" t="s">
        <v>2428</v>
      </c>
      <c r="B1291" t="s">
        <v>2429</v>
      </c>
      <c r="C1291" t="s">
        <v>2430</v>
      </c>
      <c r="D1291" t="s">
        <v>38</v>
      </c>
      <c r="E1291" t="s">
        <v>2431</v>
      </c>
      <c r="F1291" t="s">
        <v>1769</v>
      </c>
      <c r="G1291" t="s">
        <v>9</v>
      </c>
      <c r="H1291" t="s">
        <v>9</v>
      </c>
      <c r="I1291" t="s">
        <v>9</v>
      </c>
    </row>
    <row r="1292" spans="1:9" x14ac:dyDescent="0.25">
      <c r="A1292" t="s">
        <v>3359</v>
      </c>
      <c r="B1292" t="s">
        <v>3360</v>
      </c>
      <c r="C1292" t="s">
        <v>3361</v>
      </c>
      <c r="D1292" t="s">
        <v>9</v>
      </c>
      <c r="E1292" t="s">
        <v>9</v>
      </c>
      <c r="F1292" t="s">
        <v>3041</v>
      </c>
      <c r="G1292" t="s">
        <v>9</v>
      </c>
      <c r="H1292" t="s">
        <v>3362</v>
      </c>
      <c r="I1292" t="s">
        <v>9</v>
      </c>
    </row>
    <row r="1293" spans="1:9" x14ac:dyDescent="0.25">
      <c r="A1293" t="s">
        <v>900</v>
      </c>
      <c r="B1293" t="s">
        <v>2437</v>
      </c>
      <c r="C1293" t="s">
        <v>902</v>
      </c>
      <c r="D1293" t="s">
        <v>903</v>
      </c>
      <c r="E1293" t="s">
        <v>904</v>
      </c>
      <c r="F1293" t="s">
        <v>905</v>
      </c>
      <c r="G1293" t="s">
        <v>9</v>
      </c>
      <c r="H1293" t="s">
        <v>906</v>
      </c>
      <c r="I1293" t="s">
        <v>907</v>
      </c>
    </row>
    <row r="1294" spans="1:9" x14ac:dyDescent="0.25">
      <c r="A1294" t="s">
        <v>2438</v>
      </c>
      <c r="B1294" t="s">
        <v>2439</v>
      </c>
      <c r="C1294" t="s">
        <v>2440</v>
      </c>
      <c r="D1294" t="s">
        <v>9</v>
      </c>
      <c r="E1294"/>
      <c r="F1294" t="s">
        <v>9</v>
      </c>
      <c r="G1294" t="s">
        <v>9</v>
      </c>
      <c r="H1294" t="s">
        <v>9</v>
      </c>
      <c r="I1294" t="s">
        <v>9</v>
      </c>
    </row>
    <row r="1295" spans="1:9" x14ac:dyDescent="0.25">
      <c r="A1295" t="s">
        <v>2441</v>
      </c>
      <c r="B1295" t="s">
        <v>2442</v>
      </c>
      <c r="C1295" t="s">
        <v>2443</v>
      </c>
      <c r="D1295" t="s">
        <v>9</v>
      </c>
      <c r="E1295"/>
      <c r="F1295" t="s">
        <v>9</v>
      </c>
      <c r="G1295" t="s">
        <v>9</v>
      </c>
      <c r="H1295" t="s">
        <v>9</v>
      </c>
      <c r="I1295" t="s">
        <v>9</v>
      </c>
    </row>
    <row r="1296" spans="1:9" x14ac:dyDescent="0.25">
      <c r="A1296" t="s">
        <v>2444</v>
      </c>
      <c r="B1296" t="s">
        <v>2445</v>
      </c>
      <c r="C1296" t="s">
        <v>2446</v>
      </c>
      <c r="D1296" t="s">
        <v>9</v>
      </c>
      <c r="E1296" t="s">
        <v>2447</v>
      </c>
      <c r="F1296" t="s">
        <v>9</v>
      </c>
      <c r="G1296" t="s">
        <v>9</v>
      </c>
      <c r="H1296" t="s">
        <v>9</v>
      </c>
      <c r="I1296" t="s">
        <v>9</v>
      </c>
    </row>
    <row r="1297" spans="1:9" x14ac:dyDescent="0.25">
      <c r="A1297" t="s">
        <v>2448</v>
      </c>
      <c r="B1297" t="s">
        <v>2449</v>
      </c>
      <c r="C1297" t="s">
        <v>2450</v>
      </c>
      <c r="D1297" t="s">
        <v>9</v>
      </c>
      <c r="E1297" t="s">
        <v>2447</v>
      </c>
      <c r="F1297" t="s">
        <v>9</v>
      </c>
      <c r="G1297" t="s">
        <v>9</v>
      </c>
      <c r="H1297" t="s">
        <v>9</v>
      </c>
      <c r="I1297" t="s">
        <v>9</v>
      </c>
    </row>
    <row r="1298" spans="1:9" x14ac:dyDescent="0.25">
      <c r="A1298" t="s">
        <v>2451</v>
      </c>
      <c r="B1298" t="s">
        <v>2452</v>
      </c>
      <c r="C1298" t="s">
        <v>2453</v>
      </c>
      <c r="D1298" t="s">
        <v>9</v>
      </c>
      <c r="E1298" t="s">
        <v>2447</v>
      </c>
      <c r="F1298" t="s">
        <v>9</v>
      </c>
      <c r="G1298" t="s">
        <v>9</v>
      </c>
      <c r="H1298" t="s">
        <v>2454</v>
      </c>
      <c r="I1298" t="s">
        <v>9</v>
      </c>
    </row>
    <row r="1299" spans="1:9" x14ac:dyDescent="0.25">
      <c r="A1299" t="s">
        <v>2455</v>
      </c>
      <c r="B1299" t="s">
        <v>2456</v>
      </c>
      <c r="C1299" t="s">
        <v>2457</v>
      </c>
      <c r="D1299" t="s">
        <v>9</v>
      </c>
      <c r="E1299"/>
      <c r="F1299" t="s">
        <v>1745</v>
      </c>
      <c r="G1299" t="s">
        <v>9</v>
      </c>
      <c r="H1299" t="s">
        <v>9</v>
      </c>
      <c r="I1299" t="s">
        <v>9</v>
      </c>
    </row>
    <row r="1300" spans="1:9" x14ac:dyDescent="0.25">
      <c r="A1300" t="s">
        <v>2458</v>
      </c>
      <c r="B1300" t="s">
        <v>2459</v>
      </c>
      <c r="C1300" t="s">
        <v>2460</v>
      </c>
      <c r="D1300" t="s">
        <v>1038</v>
      </c>
      <c r="E1300" t="s">
        <v>2447</v>
      </c>
      <c r="F1300" t="s">
        <v>2461</v>
      </c>
      <c r="G1300" t="s">
        <v>9</v>
      </c>
      <c r="H1300" t="s">
        <v>2462</v>
      </c>
      <c r="I1300" t="s">
        <v>1042</v>
      </c>
    </row>
    <row r="1301" spans="1:9" x14ac:dyDescent="0.25">
      <c r="A1301" t="s">
        <v>3043</v>
      </c>
      <c r="B1301" t="s">
        <v>3044</v>
      </c>
      <c r="C1301" t="s">
        <v>3045</v>
      </c>
      <c r="D1301" t="s">
        <v>9</v>
      </c>
      <c r="E1301"/>
      <c r="F1301" t="s">
        <v>9</v>
      </c>
      <c r="G1301" t="s">
        <v>9</v>
      </c>
      <c r="H1301" t="s">
        <v>9</v>
      </c>
      <c r="I1301" t="s">
        <v>9</v>
      </c>
    </row>
    <row r="1302" spans="1:9" x14ac:dyDescent="0.25">
      <c r="A1302" t="s">
        <v>3046</v>
      </c>
      <c r="B1302" t="s">
        <v>3047</v>
      </c>
      <c r="C1302" t="s">
        <v>3048</v>
      </c>
      <c r="D1302" t="s">
        <v>9</v>
      </c>
      <c r="E1302"/>
      <c r="F1302" t="s">
        <v>9</v>
      </c>
      <c r="G1302" t="s">
        <v>9</v>
      </c>
      <c r="H1302" t="s">
        <v>9</v>
      </c>
      <c r="I1302" t="s">
        <v>9</v>
      </c>
    </row>
    <row r="1303" spans="1:9" x14ac:dyDescent="0.25">
      <c r="A1303" t="s">
        <v>3049</v>
      </c>
      <c r="B1303" t="s">
        <v>3050</v>
      </c>
      <c r="C1303" t="s">
        <v>3051</v>
      </c>
      <c r="D1303" t="s">
        <v>9</v>
      </c>
      <c r="E1303" t="s">
        <v>3052</v>
      </c>
      <c r="F1303" t="s">
        <v>9</v>
      </c>
      <c r="G1303" t="s">
        <v>9</v>
      </c>
      <c r="H1303" t="s">
        <v>9</v>
      </c>
      <c r="I1303" t="s">
        <v>9</v>
      </c>
    </row>
    <row r="1304" spans="1:9" x14ac:dyDescent="0.25">
      <c r="A1304" t="s">
        <v>3053</v>
      </c>
      <c r="B1304" t="s">
        <v>3054</v>
      </c>
      <c r="C1304" t="s">
        <v>3055</v>
      </c>
      <c r="D1304" t="s">
        <v>9</v>
      </c>
      <c r="E1304" t="s">
        <v>3052</v>
      </c>
      <c r="F1304" t="s">
        <v>9</v>
      </c>
      <c r="G1304" t="s">
        <v>9</v>
      </c>
      <c r="H1304" t="s">
        <v>9</v>
      </c>
      <c r="I1304" t="s">
        <v>9</v>
      </c>
    </row>
    <row r="1305" spans="1:9" x14ac:dyDescent="0.25">
      <c r="A1305" t="s">
        <v>3056</v>
      </c>
      <c r="B1305" t="s">
        <v>3057</v>
      </c>
      <c r="C1305" t="s">
        <v>3058</v>
      </c>
      <c r="D1305" t="s">
        <v>9</v>
      </c>
      <c r="E1305" t="s">
        <v>3052</v>
      </c>
      <c r="F1305" t="s">
        <v>9</v>
      </c>
      <c r="G1305" t="s">
        <v>9</v>
      </c>
      <c r="H1305" t="s">
        <v>3059</v>
      </c>
      <c r="I1305" t="s">
        <v>9</v>
      </c>
    </row>
    <row r="1306" spans="1:9" x14ac:dyDescent="0.25">
      <c r="A1306" t="s">
        <v>3060</v>
      </c>
      <c r="B1306" t="s">
        <v>3061</v>
      </c>
      <c r="C1306" t="s">
        <v>3062</v>
      </c>
      <c r="D1306" t="s">
        <v>9</v>
      </c>
      <c r="E1306"/>
      <c r="F1306" t="s">
        <v>1745</v>
      </c>
      <c r="G1306" t="s">
        <v>9</v>
      </c>
      <c r="H1306" t="s">
        <v>9</v>
      </c>
      <c r="I1306" t="s">
        <v>9</v>
      </c>
    </row>
    <row r="1307" spans="1:9" x14ac:dyDescent="0.25">
      <c r="A1307" t="s">
        <v>3063</v>
      </c>
      <c r="B1307" t="s">
        <v>3064</v>
      </c>
      <c r="C1307" t="s">
        <v>3065</v>
      </c>
      <c r="D1307" t="s">
        <v>1038</v>
      </c>
      <c r="E1307" t="s">
        <v>3052</v>
      </c>
      <c r="F1307" t="s">
        <v>3066</v>
      </c>
      <c r="G1307" t="s">
        <v>9</v>
      </c>
      <c r="H1307" t="s">
        <v>3059</v>
      </c>
      <c r="I1307" t="s">
        <v>1042</v>
      </c>
    </row>
    <row r="1308" spans="1:9" x14ac:dyDescent="0.25">
      <c r="A1308" t="s">
        <v>3363</v>
      </c>
      <c r="B1308" t="s">
        <v>3364</v>
      </c>
      <c r="C1308" t="s">
        <v>3365</v>
      </c>
      <c r="D1308" t="s">
        <v>9</v>
      </c>
      <c r="E1308" t="s">
        <v>9</v>
      </c>
      <c r="F1308" t="s">
        <v>2466</v>
      </c>
      <c r="G1308" t="s">
        <v>9</v>
      </c>
      <c r="H1308" t="s">
        <v>3366</v>
      </c>
      <c r="I1308" t="s">
        <v>9</v>
      </c>
    </row>
    <row r="1309" spans="1:9" x14ac:dyDescent="0.25">
      <c r="A1309" t="s">
        <v>2468</v>
      </c>
      <c r="B1309" t="s">
        <v>2469</v>
      </c>
      <c r="C1309" t="s">
        <v>2470</v>
      </c>
      <c r="D1309" t="s">
        <v>38</v>
      </c>
      <c r="E1309" t="s">
        <v>2471</v>
      </c>
      <c r="F1309" t="s">
        <v>2466</v>
      </c>
      <c r="G1309" t="s">
        <v>9</v>
      </c>
      <c r="H1309" t="s">
        <v>2472</v>
      </c>
      <c r="I1309" t="s">
        <v>9</v>
      </c>
    </row>
    <row r="1310" spans="1:9" x14ac:dyDescent="0.25">
      <c r="A1310" t="s">
        <v>3367</v>
      </c>
      <c r="B1310" t="s">
        <v>3368</v>
      </c>
      <c r="C1310" t="s">
        <v>3369</v>
      </c>
      <c r="D1310" t="s">
        <v>9</v>
      </c>
      <c r="E1310" t="s">
        <v>9</v>
      </c>
      <c r="F1310" t="s">
        <v>3354</v>
      </c>
      <c r="G1310" t="s">
        <v>9</v>
      </c>
      <c r="H1310" t="s">
        <v>3355</v>
      </c>
      <c r="I1310" t="s">
        <v>9</v>
      </c>
    </row>
    <row r="1311" spans="1:9" x14ac:dyDescent="0.25">
      <c r="A1311" t="s">
        <v>3370</v>
      </c>
      <c r="B1311" t="s">
        <v>3371</v>
      </c>
      <c r="C1311" t="s">
        <v>3372</v>
      </c>
      <c r="D1311" t="s">
        <v>9</v>
      </c>
      <c r="E1311" t="s">
        <v>9</v>
      </c>
      <c r="F1311" t="s">
        <v>3373</v>
      </c>
      <c r="G1311" t="s">
        <v>9</v>
      </c>
      <c r="H1311" t="s">
        <v>3374</v>
      </c>
      <c r="I1311" t="s">
        <v>9</v>
      </c>
    </row>
    <row r="1312" spans="1:9" x14ac:dyDescent="0.25">
      <c r="A1312" t="s">
        <v>3375</v>
      </c>
      <c r="B1312" t="s">
        <v>3376</v>
      </c>
      <c r="C1312" t="s">
        <v>3377</v>
      </c>
      <c r="D1312" t="s">
        <v>9</v>
      </c>
      <c r="E1312" t="s">
        <v>9</v>
      </c>
      <c r="F1312" t="s">
        <v>9</v>
      </c>
      <c r="G1312" t="s">
        <v>9</v>
      </c>
      <c r="H1312" t="s">
        <v>9</v>
      </c>
      <c r="I1312" t="s">
        <v>9</v>
      </c>
    </row>
    <row r="1313" spans="1:9" x14ac:dyDescent="0.25">
      <c r="A1313" t="s">
        <v>3378</v>
      </c>
      <c r="B1313" t="s">
        <v>3379</v>
      </c>
      <c r="C1313" t="s">
        <v>3380</v>
      </c>
      <c r="D1313" t="s">
        <v>9</v>
      </c>
      <c r="E1313"/>
      <c r="F1313" t="s">
        <v>9</v>
      </c>
      <c r="G1313" t="s">
        <v>9</v>
      </c>
      <c r="H1313" t="s">
        <v>9</v>
      </c>
      <c r="I1313" t="s">
        <v>9</v>
      </c>
    </row>
    <row r="1314" spans="1:9" x14ac:dyDescent="0.25">
      <c r="A1314" t="s">
        <v>3381</v>
      </c>
      <c r="B1314" t="s">
        <v>3382</v>
      </c>
      <c r="C1314" t="s">
        <v>3383</v>
      </c>
      <c r="D1314" t="s">
        <v>9</v>
      </c>
      <c r="E1314" t="s">
        <v>3384</v>
      </c>
      <c r="F1314" t="s">
        <v>9</v>
      </c>
      <c r="G1314" t="s">
        <v>9</v>
      </c>
      <c r="H1314" t="s">
        <v>9</v>
      </c>
      <c r="I1314" t="s">
        <v>9</v>
      </c>
    </row>
    <row r="1315" spans="1:9" x14ac:dyDescent="0.25">
      <c r="A1315" t="s">
        <v>3385</v>
      </c>
      <c r="B1315" t="s">
        <v>3386</v>
      </c>
      <c r="C1315" t="s">
        <v>3387</v>
      </c>
      <c r="D1315" t="s">
        <v>9</v>
      </c>
      <c r="E1315" t="s">
        <v>3384</v>
      </c>
      <c r="F1315" t="s">
        <v>9</v>
      </c>
      <c r="G1315" t="s">
        <v>9</v>
      </c>
      <c r="H1315" t="s">
        <v>9</v>
      </c>
      <c r="I1315" t="s">
        <v>9</v>
      </c>
    </row>
    <row r="1316" spans="1:9" x14ac:dyDescent="0.25">
      <c r="A1316" t="s">
        <v>3388</v>
      </c>
      <c r="B1316" t="s">
        <v>3389</v>
      </c>
      <c r="C1316" t="s">
        <v>3390</v>
      </c>
      <c r="D1316" t="s">
        <v>9</v>
      </c>
      <c r="E1316" t="s">
        <v>3384</v>
      </c>
      <c r="F1316" t="s">
        <v>9</v>
      </c>
      <c r="G1316" t="s">
        <v>9</v>
      </c>
      <c r="H1316" t="s">
        <v>9</v>
      </c>
      <c r="I1316" t="s">
        <v>9</v>
      </c>
    </row>
    <row r="1317" spans="1:9" x14ac:dyDescent="0.25">
      <c r="A1317" t="s">
        <v>3391</v>
      </c>
      <c r="B1317" t="s">
        <v>3392</v>
      </c>
      <c r="C1317" t="s">
        <v>3393</v>
      </c>
      <c r="D1317" t="s">
        <v>9</v>
      </c>
      <c r="E1317" t="s">
        <v>3384</v>
      </c>
      <c r="F1317" t="s">
        <v>9</v>
      </c>
      <c r="G1317" t="s">
        <v>9</v>
      </c>
      <c r="H1317" t="s">
        <v>9</v>
      </c>
      <c r="I1317" t="s">
        <v>9</v>
      </c>
    </row>
    <row r="1318" spans="1:9" x14ac:dyDescent="0.25">
      <c r="A1318" t="s">
        <v>3394</v>
      </c>
      <c r="B1318" t="s">
        <v>3395</v>
      </c>
      <c r="C1318" t="s">
        <v>3396</v>
      </c>
      <c r="D1318" t="s">
        <v>9</v>
      </c>
      <c r="E1318" t="s">
        <v>3384</v>
      </c>
      <c r="F1318" t="s">
        <v>9</v>
      </c>
      <c r="G1318" t="s">
        <v>9</v>
      </c>
      <c r="H1318" t="s">
        <v>9</v>
      </c>
      <c r="I1318" t="s">
        <v>9</v>
      </c>
    </row>
    <row r="1319" spans="1:9" x14ac:dyDescent="0.25">
      <c r="A1319" t="s">
        <v>1856</v>
      </c>
      <c r="B1319" t="s">
        <v>1857</v>
      </c>
      <c r="C1319" t="s">
        <v>1858</v>
      </c>
      <c r="D1319" t="s">
        <v>9</v>
      </c>
      <c r="E1319" t="s">
        <v>1859</v>
      </c>
      <c r="F1319" t="s">
        <v>9</v>
      </c>
      <c r="G1319" t="s">
        <v>9</v>
      </c>
      <c r="H1319" t="s">
        <v>9</v>
      </c>
      <c r="I1319" t="s">
        <v>9</v>
      </c>
    </row>
    <row r="1320" spans="1:9" x14ac:dyDescent="0.25">
      <c r="A1320" t="s">
        <v>1860</v>
      </c>
      <c r="B1320" t="s">
        <v>1861</v>
      </c>
      <c r="C1320" t="s">
        <v>1862</v>
      </c>
      <c r="D1320" t="s">
        <v>9</v>
      </c>
      <c r="E1320" t="s">
        <v>1859</v>
      </c>
      <c r="F1320" t="s">
        <v>9</v>
      </c>
      <c r="G1320" t="s">
        <v>9</v>
      </c>
      <c r="H1320" t="s">
        <v>9</v>
      </c>
      <c r="I1320" t="s">
        <v>9</v>
      </c>
    </row>
    <row r="1321" spans="1:9" x14ac:dyDescent="0.25">
      <c r="A1321" t="s">
        <v>3397</v>
      </c>
      <c r="B1321" t="s">
        <v>3398</v>
      </c>
      <c r="C1321" t="s">
        <v>3399</v>
      </c>
      <c r="D1321" t="s">
        <v>9</v>
      </c>
      <c r="E1321" t="s">
        <v>3384</v>
      </c>
      <c r="F1321" t="s">
        <v>9</v>
      </c>
      <c r="G1321" t="s">
        <v>9</v>
      </c>
      <c r="H1321" t="s">
        <v>3400</v>
      </c>
      <c r="I1321" t="s">
        <v>9</v>
      </c>
    </row>
    <row r="1322" spans="1:9" x14ac:dyDescent="0.25">
      <c r="A1322" t="s">
        <v>2843</v>
      </c>
      <c r="B1322" t="s">
        <v>3309</v>
      </c>
      <c r="C1322" t="s">
        <v>2845</v>
      </c>
      <c r="D1322" t="s">
        <v>9</v>
      </c>
      <c r="E1322" t="s">
        <v>2846</v>
      </c>
      <c r="F1322" t="s">
        <v>9</v>
      </c>
      <c r="G1322" t="s">
        <v>9</v>
      </c>
      <c r="H1322" t="s">
        <v>2847</v>
      </c>
      <c r="I1322" t="s">
        <v>9</v>
      </c>
    </row>
    <row r="1323" spans="1:9" x14ac:dyDescent="0.25">
      <c r="A1323" t="s">
        <v>3401</v>
      </c>
      <c r="B1323" t="s">
        <v>3402</v>
      </c>
      <c r="C1323" t="s">
        <v>3403</v>
      </c>
      <c r="D1323" t="s">
        <v>9</v>
      </c>
      <c r="E1323" t="s">
        <v>3384</v>
      </c>
      <c r="F1323" t="s">
        <v>9</v>
      </c>
      <c r="G1323" t="s">
        <v>9</v>
      </c>
      <c r="H1323" t="s">
        <v>3404</v>
      </c>
      <c r="I1323" t="s">
        <v>9</v>
      </c>
    </row>
    <row r="1324" spans="1:9" x14ac:dyDescent="0.25">
      <c r="A1324" t="s">
        <v>3405</v>
      </c>
      <c r="B1324" t="s">
        <v>3406</v>
      </c>
      <c r="C1324" t="s">
        <v>3407</v>
      </c>
      <c r="D1324" t="s">
        <v>9</v>
      </c>
      <c r="E1324" t="s">
        <v>9</v>
      </c>
      <c r="F1324" t="s">
        <v>1745</v>
      </c>
      <c r="G1324" t="s">
        <v>9</v>
      </c>
      <c r="H1324" t="s">
        <v>9</v>
      </c>
      <c r="I1324" t="s">
        <v>9</v>
      </c>
    </row>
    <row r="1325" spans="1:9" x14ac:dyDescent="0.25">
      <c r="A1325" t="s">
        <v>3408</v>
      </c>
      <c r="B1325" t="s">
        <v>3409</v>
      </c>
      <c r="C1325" t="s">
        <v>3410</v>
      </c>
      <c r="D1325" t="s">
        <v>1876</v>
      </c>
      <c r="E1325" t="s">
        <v>3384</v>
      </c>
      <c r="F1325" t="s">
        <v>3411</v>
      </c>
      <c r="G1325" t="s">
        <v>9</v>
      </c>
      <c r="H1325" t="s">
        <v>3412</v>
      </c>
      <c r="I1325" t="s">
        <v>3413</v>
      </c>
    </row>
    <row r="1326" spans="1:9" x14ac:dyDescent="0.25">
      <c r="A1326" s="3" t="s">
        <v>13206</v>
      </c>
      <c r="B1326" s="15" t="s">
        <v>3414</v>
      </c>
      <c r="C1326" s="16"/>
      <c r="D1326" s="16"/>
      <c r="E1326" s="16"/>
      <c r="F1326" s="16"/>
      <c r="G1326" s="16"/>
      <c r="H1326" s="16"/>
      <c r="I1326" s="16"/>
    </row>
    <row r="1327" spans="1:9" x14ac:dyDescent="0.25">
      <c r="A1327" t="s">
        <v>3415</v>
      </c>
      <c r="B1327" t="s">
        <v>3416</v>
      </c>
      <c r="C1327" t="s">
        <v>3417</v>
      </c>
      <c r="D1327" t="s">
        <v>9</v>
      </c>
      <c r="E1327" t="s">
        <v>9</v>
      </c>
      <c r="F1327" t="s">
        <v>3418</v>
      </c>
      <c r="G1327" t="s">
        <v>9</v>
      </c>
      <c r="H1327" t="s">
        <v>3419</v>
      </c>
      <c r="I1327" t="s">
        <v>9</v>
      </c>
    </row>
    <row r="1328" spans="1:9" x14ac:dyDescent="0.25">
      <c r="A1328" t="s">
        <v>3420</v>
      </c>
      <c r="B1328" t="s">
        <v>3421</v>
      </c>
      <c r="C1328" t="s">
        <v>3422</v>
      </c>
      <c r="D1328" t="s">
        <v>9</v>
      </c>
      <c r="E1328" t="s">
        <v>9</v>
      </c>
      <c r="F1328" t="s">
        <v>3418</v>
      </c>
      <c r="G1328" t="s">
        <v>9</v>
      </c>
      <c r="H1328" t="s">
        <v>9</v>
      </c>
      <c r="I1328" t="s">
        <v>9</v>
      </c>
    </row>
    <row r="1329" spans="1:9" x14ac:dyDescent="0.25">
      <c r="A1329" t="s">
        <v>2425</v>
      </c>
      <c r="B1329" t="s">
        <v>2426</v>
      </c>
      <c r="C1329" t="s">
        <v>2427</v>
      </c>
      <c r="D1329" t="s">
        <v>9</v>
      </c>
      <c r="E1329"/>
      <c r="F1329" t="s">
        <v>9</v>
      </c>
      <c r="G1329" t="s">
        <v>9</v>
      </c>
      <c r="H1329" t="s">
        <v>9</v>
      </c>
      <c r="I1329" t="s">
        <v>9</v>
      </c>
    </row>
    <row r="1330" spans="1:9" x14ac:dyDescent="0.25">
      <c r="A1330" t="s">
        <v>2428</v>
      </c>
      <c r="B1330" t="s">
        <v>2429</v>
      </c>
      <c r="C1330" t="s">
        <v>2430</v>
      </c>
      <c r="D1330" t="s">
        <v>38</v>
      </c>
      <c r="E1330" t="s">
        <v>2431</v>
      </c>
      <c r="F1330" t="s">
        <v>1769</v>
      </c>
      <c r="G1330" t="s">
        <v>9</v>
      </c>
      <c r="H1330" t="s">
        <v>9</v>
      </c>
      <c r="I1330" t="s">
        <v>9</v>
      </c>
    </row>
    <row r="1331" spans="1:9" x14ac:dyDescent="0.25">
      <c r="A1331" t="s">
        <v>3423</v>
      </c>
      <c r="B1331" t="s">
        <v>3424</v>
      </c>
      <c r="C1331" t="s">
        <v>3425</v>
      </c>
      <c r="D1331" t="s">
        <v>9</v>
      </c>
      <c r="E1331" t="s">
        <v>9</v>
      </c>
      <c r="F1331" t="s">
        <v>2435</v>
      </c>
      <c r="G1331" t="s">
        <v>9</v>
      </c>
      <c r="H1331" t="s">
        <v>3426</v>
      </c>
      <c r="I1331" t="s">
        <v>9</v>
      </c>
    </row>
    <row r="1332" spans="1:9" x14ac:dyDescent="0.25">
      <c r="A1332" t="s">
        <v>2438</v>
      </c>
      <c r="B1332" t="s">
        <v>2439</v>
      </c>
      <c r="C1332" t="s">
        <v>2440</v>
      </c>
      <c r="D1332" t="s">
        <v>9</v>
      </c>
      <c r="E1332"/>
      <c r="F1332" t="s">
        <v>9</v>
      </c>
      <c r="G1332" t="s">
        <v>9</v>
      </c>
      <c r="H1332" t="s">
        <v>9</v>
      </c>
      <c r="I1332" t="s">
        <v>9</v>
      </c>
    </row>
    <row r="1333" spans="1:9" x14ac:dyDescent="0.25">
      <c r="A1333" t="s">
        <v>2441</v>
      </c>
      <c r="B1333" t="s">
        <v>2442</v>
      </c>
      <c r="C1333" t="s">
        <v>2443</v>
      </c>
      <c r="D1333" t="s">
        <v>9</v>
      </c>
      <c r="E1333"/>
      <c r="F1333" t="s">
        <v>9</v>
      </c>
      <c r="G1333" t="s">
        <v>9</v>
      </c>
      <c r="H1333" t="s">
        <v>9</v>
      </c>
      <c r="I1333" t="s">
        <v>9</v>
      </c>
    </row>
    <row r="1334" spans="1:9" x14ac:dyDescent="0.25">
      <c r="A1334" t="s">
        <v>2444</v>
      </c>
      <c r="B1334" t="s">
        <v>2445</v>
      </c>
      <c r="C1334" t="s">
        <v>2446</v>
      </c>
      <c r="D1334" t="s">
        <v>9</v>
      </c>
      <c r="E1334" t="s">
        <v>2447</v>
      </c>
      <c r="F1334" t="s">
        <v>9</v>
      </c>
      <c r="G1334" t="s">
        <v>9</v>
      </c>
      <c r="H1334" t="s">
        <v>9</v>
      </c>
      <c r="I1334" t="s">
        <v>9</v>
      </c>
    </row>
    <row r="1335" spans="1:9" x14ac:dyDescent="0.25">
      <c r="A1335" t="s">
        <v>2448</v>
      </c>
      <c r="B1335" t="s">
        <v>2449</v>
      </c>
      <c r="C1335" t="s">
        <v>2450</v>
      </c>
      <c r="D1335" t="s">
        <v>9</v>
      </c>
      <c r="E1335" t="s">
        <v>2447</v>
      </c>
      <c r="F1335" t="s">
        <v>9</v>
      </c>
      <c r="G1335" t="s">
        <v>9</v>
      </c>
      <c r="H1335" t="s">
        <v>9</v>
      </c>
      <c r="I1335" t="s">
        <v>9</v>
      </c>
    </row>
    <row r="1336" spans="1:9" x14ac:dyDescent="0.25">
      <c r="A1336" t="s">
        <v>2451</v>
      </c>
      <c r="B1336" t="s">
        <v>2452</v>
      </c>
      <c r="C1336" t="s">
        <v>2453</v>
      </c>
      <c r="D1336" t="s">
        <v>9</v>
      </c>
      <c r="E1336" t="s">
        <v>2447</v>
      </c>
      <c r="F1336" t="s">
        <v>9</v>
      </c>
      <c r="G1336" t="s">
        <v>9</v>
      </c>
      <c r="H1336" t="s">
        <v>2454</v>
      </c>
      <c r="I1336" t="s">
        <v>9</v>
      </c>
    </row>
    <row r="1337" spans="1:9" x14ac:dyDescent="0.25">
      <c r="A1337" t="s">
        <v>2455</v>
      </c>
      <c r="B1337" t="s">
        <v>2456</v>
      </c>
      <c r="C1337" t="s">
        <v>2457</v>
      </c>
      <c r="D1337" t="s">
        <v>9</v>
      </c>
      <c r="E1337"/>
      <c r="F1337" t="s">
        <v>1745</v>
      </c>
      <c r="G1337" t="s">
        <v>9</v>
      </c>
      <c r="H1337" t="s">
        <v>9</v>
      </c>
      <c r="I1337" t="s">
        <v>9</v>
      </c>
    </row>
    <row r="1338" spans="1:9" x14ac:dyDescent="0.25">
      <c r="A1338" t="s">
        <v>2458</v>
      </c>
      <c r="B1338" t="s">
        <v>2459</v>
      </c>
      <c r="C1338" t="s">
        <v>2460</v>
      </c>
      <c r="D1338" t="s">
        <v>1038</v>
      </c>
      <c r="E1338" t="s">
        <v>2447</v>
      </c>
      <c r="F1338" t="s">
        <v>2461</v>
      </c>
      <c r="G1338" t="s">
        <v>9</v>
      </c>
      <c r="H1338" t="s">
        <v>2462</v>
      </c>
      <c r="I1338" t="s">
        <v>1042</v>
      </c>
    </row>
    <row r="1339" spans="1:9" x14ac:dyDescent="0.25">
      <c r="A1339" t="s">
        <v>900</v>
      </c>
      <c r="B1339" t="s">
        <v>2437</v>
      </c>
      <c r="C1339" t="s">
        <v>902</v>
      </c>
      <c r="D1339" t="s">
        <v>903</v>
      </c>
      <c r="E1339" t="s">
        <v>904</v>
      </c>
      <c r="F1339" t="s">
        <v>905</v>
      </c>
      <c r="G1339" t="s">
        <v>9</v>
      </c>
      <c r="H1339" t="s">
        <v>906</v>
      </c>
      <c r="I1339" t="s">
        <v>907</v>
      </c>
    </row>
    <row r="1340" spans="1:9" x14ac:dyDescent="0.25">
      <c r="A1340" t="s">
        <v>3427</v>
      </c>
      <c r="B1340" t="s">
        <v>3428</v>
      </c>
      <c r="C1340" t="s">
        <v>3429</v>
      </c>
      <c r="D1340" t="s">
        <v>9</v>
      </c>
      <c r="E1340" t="s">
        <v>9</v>
      </c>
      <c r="F1340" t="s">
        <v>2466</v>
      </c>
      <c r="G1340" t="s">
        <v>9</v>
      </c>
      <c r="H1340" t="s">
        <v>3430</v>
      </c>
      <c r="I1340" t="s">
        <v>9</v>
      </c>
    </row>
    <row r="1341" spans="1:9" x14ac:dyDescent="0.25">
      <c r="A1341" t="s">
        <v>2468</v>
      </c>
      <c r="B1341" t="s">
        <v>2469</v>
      </c>
      <c r="C1341" t="s">
        <v>2470</v>
      </c>
      <c r="D1341" t="s">
        <v>38</v>
      </c>
      <c r="E1341" t="s">
        <v>2471</v>
      </c>
      <c r="F1341" t="s">
        <v>2466</v>
      </c>
      <c r="G1341" t="s">
        <v>9</v>
      </c>
      <c r="H1341" t="s">
        <v>2472</v>
      </c>
      <c r="I1341" t="s">
        <v>9</v>
      </c>
    </row>
    <row r="1342" spans="1:9" x14ac:dyDescent="0.25">
      <c r="A1342" t="s">
        <v>2258</v>
      </c>
      <c r="B1342" t="s">
        <v>2259</v>
      </c>
      <c r="C1342" t="s">
        <v>2260</v>
      </c>
      <c r="D1342" t="s">
        <v>9</v>
      </c>
      <c r="E1342"/>
      <c r="F1342" t="s">
        <v>9</v>
      </c>
      <c r="G1342" t="s">
        <v>9</v>
      </c>
      <c r="H1342" t="s">
        <v>9</v>
      </c>
      <c r="I1342" t="s">
        <v>9</v>
      </c>
    </row>
    <row r="1343" spans="1:9" x14ac:dyDescent="0.25">
      <c r="A1343" t="s">
        <v>2261</v>
      </c>
      <c r="B1343" t="s">
        <v>2262</v>
      </c>
      <c r="C1343" t="s">
        <v>2263</v>
      </c>
      <c r="D1343" t="s">
        <v>38</v>
      </c>
      <c r="E1343" t="s">
        <v>2264</v>
      </c>
      <c r="F1343" t="s">
        <v>1769</v>
      </c>
      <c r="G1343" t="s">
        <v>9</v>
      </c>
      <c r="H1343" t="s">
        <v>9</v>
      </c>
      <c r="I1343" t="s">
        <v>9</v>
      </c>
    </row>
    <row r="1344" spans="1:9" x14ac:dyDescent="0.25">
      <c r="A1344" t="s">
        <v>3431</v>
      </c>
      <c r="B1344" t="s">
        <v>3432</v>
      </c>
      <c r="C1344" t="s">
        <v>3433</v>
      </c>
      <c r="D1344" t="s">
        <v>9</v>
      </c>
      <c r="E1344" t="s">
        <v>9</v>
      </c>
      <c r="F1344" t="s">
        <v>3434</v>
      </c>
      <c r="G1344" t="s">
        <v>9</v>
      </c>
      <c r="H1344" t="s">
        <v>3435</v>
      </c>
      <c r="I1344" t="s">
        <v>9</v>
      </c>
    </row>
    <row r="1345" spans="1:9" x14ac:dyDescent="0.25">
      <c r="A1345" t="s">
        <v>2148</v>
      </c>
      <c r="B1345" t="s">
        <v>2149</v>
      </c>
      <c r="C1345" t="s">
        <v>2150</v>
      </c>
      <c r="D1345" t="s">
        <v>2079</v>
      </c>
      <c r="E1345" t="s">
        <v>2151</v>
      </c>
      <c r="F1345" t="s">
        <v>2152</v>
      </c>
      <c r="G1345" t="s">
        <v>9</v>
      </c>
      <c r="H1345" t="s">
        <v>2153</v>
      </c>
      <c r="I1345" t="s">
        <v>2154</v>
      </c>
    </row>
    <row r="1346" spans="1:9" x14ac:dyDescent="0.25">
      <c r="A1346" t="s">
        <v>2155</v>
      </c>
      <c r="B1346" t="s">
        <v>2156</v>
      </c>
      <c r="C1346" t="s">
        <v>2157</v>
      </c>
      <c r="D1346" t="s">
        <v>2079</v>
      </c>
      <c r="E1346" t="s">
        <v>2158</v>
      </c>
      <c r="F1346" t="s">
        <v>2159</v>
      </c>
      <c r="G1346" t="s">
        <v>9</v>
      </c>
      <c r="H1346" t="s">
        <v>2160</v>
      </c>
      <c r="I1346" t="s">
        <v>2154</v>
      </c>
    </row>
    <row r="1347" spans="1:9" x14ac:dyDescent="0.25">
      <c r="A1347" t="s">
        <v>2161</v>
      </c>
      <c r="B1347" t="s">
        <v>2162</v>
      </c>
      <c r="C1347" t="s">
        <v>2163</v>
      </c>
      <c r="D1347" t="s">
        <v>1038</v>
      </c>
      <c r="E1347" t="s">
        <v>2151</v>
      </c>
      <c r="F1347" t="s">
        <v>2164</v>
      </c>
      <c r="G1347" t="s">
        <v>9</v>
      </c>
      <c r="H1347" t="s">
        <v>2165</v>
      </c>
      <c r="I1347" t="s">
        <v>1042</v>
      </c>
    </row>
    <row r="1348" spans="1:9" x14ac:dyDescent="0.25">
      <c r="A1348" t="s">
        <v>2166</v>
      </c>
      <c r="B1348" t="s">
        <v>2167</v>
      </c>
      <c r="C1348" t="s">
        <v>2168</v>
      </c>
      <c r="D1348" t="s">
        <v>1038</v>
      </c>
      <c r="E1348" t="s">
        <v>2169</v>
      </c>
      <c r="F1348" t="s">
        <v>2170</v>
      </c>
      <c r="G1348" t="s">
        <v>9</v>
      </c>
      <c r="H1348" t="s">
        <v>2171</v>
      </c>
      <c r="I1348" t="s">
        <v>1042</v>
      </c>
    </row>
    <row r="1349" spans="1:9" x14ac:dyDescent="0.25">
      <c r="A1349" t="s">
        <v>3436</v>
      </c>
      <c r="B1349" t="s">
        <v>3437</v>
      </c>
      <c r="C1349" t="s">
        <v>3438</v>
      </c>
      <c r="D1349" t="s">
        <v>9</v>
      </c>
      <c r="E1349" t="s">
        <v>9</v>
      </c>
      <c r="F1349" t="s">
        <v>2480</v>
      </c>
      <c r="G1349" t="s">
        <v>9</v>
      </c>
      <c r="H1349" t="s">
        <v>3439</v>
      </c>
      <c r="I1349" t="s">
        <v>9</v>
      </c>
    </row>
    <row r="1350" spans="1:9" x14ac:dyDescent="0.25">
      <c r="A1350" t="s">
        <v>2482</v>
      </c>
      <c r="B1350" t="s">
        <v>2483</v>
      </c>
      <c r="C1350" t="s">
        <v>2484</v>
      </c>
      <c r="D1350" t="s">
        <v>9</v>
      </c>
      <c r="E1350"/>
      <c r="F1350" t="s">
        <v>9</v>
      </c>
      <c r="G1350" t="s">
        <v>9</v>
      </c>
      <c r="H1350" t="s">
        <v>9</v>
      </c>
      <c r="I1350" t="s">
        <v>9</v>
      </c>
    </row>
    <row r="1351" spans="1:9" x14ac:dyDescent="0.25">
      <c r="A1351" t="s">
        <v>2485</v>
      </c>
      <c r="B1351" t="s">
        <v>2486</v>
      </c>
      <c r="C1351" t="s">
        <v>2487</v>
      </c>
      <c r="D1351" t="s">
        <v>9</v>
      </c>
      <c r="E1351"/>
      <c r="F1351" t="s">
        <v>9</v>
      </c>
      <c r="G1351" t="s">
        <v>9</v>
      </c>
      <c r="H1351" t="s">
        <v>9</v>
      </c>
      <c r="I1351" t="s">
        <v>9</v>
      </c>
    </row>
    <row r="1352" spans="1:9" x14ac:dyDescent="0.25">
      <c r="A1352" t="s">
        <v>2488</v>
      </c>
      <c r="B1352" t="s">
        <v>2489</v>
      </c>
      <c r="C1352" t="s">
        <v>2490</v>
      </c>
      <c r="D1352" t="s">
        <v>9</v>
      </c>
      <c r="E1352" t="s">
        <v>2491</v>
      </c>
      <c r="F1352" t="s">
        <v>9</v>
      </c>
      <c r="G1352" t="s">
        <v>9</v>
      </c>
      <c r="H1352" t="s">
        <v>9</v>
      </c>
      <c r="I1352" t="s">
        <v>9</v>
      </c>
    </row>
    <row r="1353" spans="1:9" x14ac:dyDescent="0.25">
      <c r="A1353" t="s">
        <v>2492</v>
      </c>
      <c r="B1353" t="s">
        <v>2493</v>
      </c>
      <c r="C1353" t="s">
        <v>2494</v>
      </c>
      <c r="D1353" t="s">
        <v>9</v>
      </c>
      <c r="E1353" t="s">
        <v>2491</v>
      </c>
      <c r="F1353" t="s">
        <v>9</v>
      </c>
      <c r="G1353" t="s">
        <v>9</v>
      </c>
      <c r="H1353" t="s">
        <v>9</v>
      </c>
      <c r="I1353" t="s">
        <v>9</v>
      </c>
    </row>
    <row r="1354" spans="1:9" x14ac:dyDescent="0.25">
      <c r="A1354" t="s">
        <v>2495</v>
      </c>
      <c r="B1354" t="s">
        <v>2496</v>
      </c>
      <c r="C1354" t="s">
        <v>2497</v>
      </c>
      <c r="D1354" t="s">
        <v>9</v>
      </c>
      <c r="E1354" t="s">
        <v>2498</v>
      </c>
      <c r="F1354" t="s">
        <v>9</v>
      </c>
      <c r="G1354" t="s">
        <v>9</v>
      </c>
      <c r="H1354" t="s">
        <v>2499</v>
      </c>
      <c r="I1354" t="s">
        <v>9</v>
      </c>
    </row>
    <row r="1355" spans="1:9" x14ac:dyDescent="0.25">
      <c r="A1355" t="s">
        <v>2500</v>
      </c>
      <c r="B1355" t="s">
        <v>2501</v>
      </c>
      <c r="C1355" t="s">
        <v>2502</v>
      </c>
      <c r="D1355" t="s">
        <v>9</v>
      </c>
      <c r="E1355" t="s">
        <v>2498</v>
      </c>
      <c r="F1355" t="s">
        <v>9</v>
      </c>
      <c r="G1355" t="s">
        <v>9</v>
      </c>
      <c r="H1355" t="s">
        <v>2503</v>
      </c>
      <c r="I1355" t="s">
        <v>9</v>
      </c>
    </row>
    <row r="1356" spans="1:9" x14ac:dyDescent="0.25">
      <c r="A1356" t="s">
        <v>2504</v>
      </c>
      <c r="B1356" t="s">
        <v>2505</v>
      </c>
      <c r="C1356" t="s">
        <v>2506</v>
      </c>
      <c r="D1356" t="s">
        <v>9</v>
      </c>
      <c r="E1356" t="s">
        <v>2498</v>
      </c>
      <c r="F1356" t="s">
        <v>9</v>
      </c>
      <c r="G1356" t="s">
        <v>9</v>
      </c>
      <c r="H1356" t="s">
        <v>2507</v>
      </c>
      <c r="I1356" t="s">
        <v>9</v>
      </c>
    </row>
    <row r="1357" spans="1:9" x14ac:dyDescent="0.25">
      <c r="A1357" t="s">
        <v>2508</v>
      </c>
      <c r="B1357" t="s">
        <v>2509</v>
      </c>
      <c r="C1357" t="s">
        <v>2510</v>
      </c>
      <c r="D1357" t="s">
        <v>9</v>
      </c>
      <c r="E1357"/>
      <c r="F1357" t="s">
        <v>1745</v>
      </c>
      <c r="G1357" t="s">
        <v>9</v>
      </c>
      <c r="H1357" t="s">
        <v>9</v>
      </c>
      <c r="I1357" t="s">
        <v>9</v>
      </c>
    </row>
    <row r="1358" spans="1:9" x14ac:dyDescent="0.25">
      <c r="A1358" t="s">
        <v>2511</v>
      </c>
      <c r="B1358" t="s">
        <v>2512</v>
      </c>
      <c r="C1358" t="s">
        <v>2513</v>
      </c>
      <c r="D1358" t="s">
        <v>1749</v>
      </c>
      <c r="E1358" t="s">
        <v>2491</v>
      </c>
      <c r="F1358" t="s">
        <v>2514</v>
      </c>
      <c r="G1358" t="s">
        <v>9</v>
      </c>
      <c r="H1358" t="s">
        <v>2515</v>
      </c>
      <c r="I1358" t="s">
        <v>1752</v>
      </c>
    </row>
    <row r="1359" spans="1:9" x14ac:dyDescent="0.25">
      <c r="A1359" t="s">
        <v>3440</v>
      </c>
      <c r="B1359" t="s">
        <v>3441</v>
      </c>
      <c r="C1359" t="s">
        <v>3442</v>
      </c>
      <c r="D1359" t="s">
        <v>9</v>
      </c>
      <c r="E1359" t="s">
        <v>9</v>
      </c>
      <c r="F1359" t="s">
        <v>9</v>
      </c>
      <c r="G1359" t="s">
        <v>9</v>
      </c>
      <c r="H1359" t="s">
        <v>9</v>
      </c>
      <c r="I1359" t="s">
        <v>9</v>
      </c>
    </row>
    <row r="1360" spans="1:9" x14ac:dyDescent="0.25">
      <c r="A1360" t="s">
        <v>3443</v>
      </c>
      <c r="B1360" t="s">
        <v>3444</v>
      </c>
      <c r="C1360" t="s">
        <v>3445</v>
      </c>
      <c r="D1360" t="s">
        <v>38</v>
      </c>
      <c r="E1360" t="s">
        <v>3446</v>
      </c>
      <c r="F1360" t="s">
        <v>1769</v>
      </c>
      <c r="G1360" t="s">
        <v>9</v>
      </c>
      <c r="H1360" t="s">
        <v>9</v>
      </c>
      <c r="I1360" t="s">
        <v>9</v>
      </c>
    </row>
    <row r="1361" spans="1:9" x14ac:dyDescent="0.25">
      <c r="A1361" t="s">
        <v>3447</v>
      </c>
      <c r="B1361" t="s">
        <v>3448</v>
      </c>
      <c r="C1361" t="s">
        <v>3449</v>
      </c>
      <c r="D1361" t="s">
        <v>9</v>
      </c>
      <c r="E1361" t="s">
        <v>9</v>
      </c>
      <c r="F1361" t="s">
        <v>3450</v>
      </c>
      <c r="G1361" t="s">
        <v>9</v>
      </c>
      <c r="H1361" t="s">
        <v>3451</v>
      </c>
      <c r="I1361" t="s">
        <v>9</v>
      </c>
    </row>
    <row r="1362" spans="1:9" x14ac:dyDescent="0.25">
      <c r="A1362" t="s">
        <v>3452</v>
      </c>
      <c r="B1362" t="s">
        <v>3453</v>
      </c>
      <c r="C1362" t="s">
        <v>3454</v>
      </c>
      <c r="D1362" t="s">
        <v>1021</v>
      </c>
      <c r="E1362" t="s">
        <v>3455</v>
      </c>
      <c r="F1362" t="s">
        <v>3456</v>
      </c>
      <c r="G1362" t="s">
        <v>9</v>
      </c>
      <c r="H1362" t="s">
        <v>3457</v>
      </c>
      <c r="I1362" t="s">
        <v>1025</v>
      </c>
    </row>
    <row r="1363" spans="1:9" x14ac:dyDescent="0.25">
      <c r="A1363" t="s">
        <v>3458</v>
      </c>
      <c r="B1363" t="s">
        <v>3459</v>
      </c>
      <c r="C1363" t="s">
        <v>3460</v>
      </c>
      <c r="D1363" t="s">
        <v>1038</v>
      </c>
      <c r="E1363" t="s">
        <v>3455</v>
      </c>
      <c r="F1363" t="s">
        <v>3461</v>
      </c>
      <c r="G1363" t="s">
        <v>9</v>
      </c>
      <c r="H1363" t="s">
        <v>3462</v>
      </c>
      <c r="I1363" t="s">
        <v>1042</v>
      </c>
    </row>
    <row r="1364" spans="1:9" x14ac:dyDescent="0.25">
      <c r="A1364" t="s">
        <v>3463</v>
      </c>
      <c r="B1364" t="s">
        <v>3464</v>
      </c>
      <c r="C1364" t="s">
        <v>3465</v>
      </c>
      <c r="D1364" t="s">
        <v>9</v>
      </c>
      <c r="E1364" t="s">
        <v>9</v>
      </c>
      <c r="F1364" t="s">
        <v>3466</v>
      </c>
      <c r="G1364" t="s">
        <v>9</v>
      </c>
      <c r="H1364" t="s">
        <v>3467</v>
      </c>
      <c r="I1364" t="s">
        <v>9</v>
      </c>
    </row>
    <row r="1365" spans="1:9" x14ac:dyDescent="0.25">
      <c r="A1365" t="s">
        <v>3468</v>
      </c>
      <c r="B1365" t="s">
        <v>3469</v>
      </c>
      <c r="C1365" t="s">
        <v>3470</v>
      </c>
      <c r="D1365" t="s">
        <v>1906</v>
      </c>
      <c r="E1365" t="s">
        <v>3471</v>
      </c>
      <c r="F1365" t="s">
        <v>3472</v>
      </c>
      <c r="G1365" t="s">
        <v>9</v>
      </c>
      <c r="H1365" t="s">
        <v>3473</v>
      </c>
      <c r="I1365" t="s">
        <v>3474</v>
      </c>
    </row>
    <row r="1366" spans="1:9" x14ac:dyDescent="0.25">
      <c r="A1366" t="s">
        <v>3475</v>
      </c>
      <c r="B1366" t="s">
        <v>3476</v>
      </c>
      <c r="C1366" t="s">
        <v>3477</v>
      </c>
      <c r="D1366" t="s">
        <v>1906</v>
      </c>
      <c r="E1366" t="s">
        <v>3471</v>
      </c>
      <c r="F1366" t="s">
        <v>3478</v>
      </c>
      <c r="G1366" t="s">
        <v>9</v>
      </c>
      <c r="H1366" t="s">
        <v>3479</v>
      </c>
      <c r="I1366" t="s">
        <v>3474</v>
      </c>
    </row>
    <row r="1367" spans="1:9" x14ac:dyDescent="0.25">
      <c r="A1367" t="s">
        <v>3480</v>
      </c>
      <c r="B1367" t="s">
        <v>3481</v>
      </c>
      <c r="C1367" t="s">
        <v>3482</v>
      </c>
      <c r="D1367" t="s">
        <v>9</v>
      </c>
      <c r="E1367" t="s">
        <v>9</v>
      </c>
      <c r="F1367" t="s">
        <v>13267</v>
      </c>
      <c r="G1367" t="s">
        <v>9</v>
      </c>
      <c r="H1367" t="s">
        <v>3419</v>
      </c>
      <c r="I1367" t="s">
        <v>9</v>
      </c>
    </row>
    <row r="1368" spans="1:9" x14ac:dyDescent="0.25">
      <c r="A1368" t="s">
        <v>3483</v>
      </c>
      <c r="B1368" t="s">
        <v>3484</v>
      </c>
      <c r="C1368" t="s">
        <v>3485</v>
      </c>
      <c r="D1368" t="s">
        <v>9</v>
      </c>
      <c r="E1368" t="s">
        <v>9</v>
      </c>
      <c r="F1368" t="s">
        <v>3486</v>
      </c>
      <c r="G1368" t="s">
        <v>9</v>
      </c>
      <c r="H1368" t="s">
        <v>3487</v>
      </c>
      <c r="I1368" t="s">
        <v>9</v>
      </c>
    </row>
    <row r="1369" spans="1:9" x14ac:dyDescent="0.25">
      <c r="A1369" t="s">
        <v>3488</v>
      </c>
      <c r="B1369" t="s">
        <v>3489</v>
      </c>
      <c r="C1369" t="s">
        <v>3490</v>
      </c>
      <c r="D1369" t="s">
        <v>9</v>
      </c>
      <c r="E1369" t="s">
        <v>9</v>
      </c>
      <c r="F1369" t="s">
        <v>9</v>
      </c>
      <c r="G1369" t="s">
        <v>9</v>
      </c>
      <c r="H1369" t="s">
        <v>9</v>
      </c>
      <c r="I1369" t="s">
        <v>9</v>
      </c>
    </row>
    <row r="1370" spans="1:9" x14ac:dyDescent="0.25">
      <c r="A1370" t="s">
        <v>3491</v>
      </c>
      <c r="B1370" t="s">
        <v>3492</v>
      </c>
      <c r="C1370" t="s">
        <v>3493</v>
      </c>
      <c r="D1370" t="s">
        <v>9</v>
      </c>
      <c r="E1370"/>
      <c r="F1370" t="s">
        <v>9</v>
      </c>
      <c r="G1370" t="s">
        <v>9</v>
      </c>
      <c r="H1370" t="s">
        <v>9</v>
      </c>
      <c r="I1370" t="s">
        <v>9</v>
      </c>
    </row>
    <row r="1371" spans="1:9" x14ac:dyDescent="0.25">
      <c r="A1371" t="s">
        <v>3494</v>
      </c>
      <c r="B1371" t="s">
        <v>3495</v>
      </c>
      <c r="C1371" t="s">
        <v>3496</v>
      </c>
      <c r="D1371" t="s">
        <v>9</v>
      </c>
      <c r="E1371" t="s">
        <v>3497</v>
      </c>
      <c r="F1371" t="s">
        <v>9</v>
      </c>
      <c r="G1371" t="s">
        <v>9</v>
      </c>
      <c r="H1371" t="s">
        <v>9</v>
      </c>
      <c r="I1371" t="s">
        <v>9</v>
      </c>
    </row>
    <row r="1372" spans="1:9" x14ac:dyDescent="0.25">
      <c r="A1372" t="s">
        <v>3498</v>
      </c>
      <c r="B1372" t="s">
        <v>3499</v>
      </c>
      <c r="C1372" t="s">
        <v>3500</v>
      </c>
      <c r="D1372" t="s">
        <v>9</v>
      </c>
      <c r="E1372" t="s">
        <v>3497</v>
      </c>
      <c r="F1372" t="s">
        <v>9</v>
      </c>
      <c r="G1372" t="s">
        <v>9</v>
      </c>
      <c r="H1372" t="s">
        <v>9</v>
      </c>
      <c r="I1372" t="s">
        <v>9</v>
      </c>
    </row>
    <row r="1373" spans="1:9" x14ac:dyDescent="0.25">
      <c r="A1373" t="s">
        <v>3501</v>
      </c>
      <c r="B1373" t="s">
        <v>3502</v>
      </c>
      <c r="C1373" t="s">
        <v>3503</v>
      </c>
      <c r="D1373" t="s">
        <v>9</v>
      </c>
      <c r="E1373" t="s">
        <v>3504</v>
      </c>
      <c r="F1373" t="s">
        <v>9</v>
      </c>
      <c r="G1373" t="s">
        <v>9</v>
      </c>
      <c r="H1373" t="s">
        <v>9</v>
      </c>
      <c r="I1373" t="s">
        <v>9</v>
      </c>
    </row>
    <row r="1374" spans="1:9" x14ac:dyDescent="0.25">
      <c r="A1374" t="s">
        <v>3505</v>
      </c>
      <c r="B1374" t="s">
        <v>3506</v>
      </c>
      <c r="C1374" t="s">
        <v>3507</v>
      </c>
      <c r="D1374" t="s">
        <v>9</v>
      </c>
      <c r="E1374" t="s">
        <v>9</v>
      </c>
      <c r="F1374" t="s">
        <v>1745</v>
      </c>
      <c r="G1374" t="s">
        <v>9</v>
      </c>
      <c r="H1374" t="s">
        <v>9</v>
      </c>
      <c r="I1374" t="s">
        <v>9</v>
      </c>
    </row>
    <row r="1375" spans="1:9" x14ac:dyDescent="0.25">
      <c r="A1375" t="s">
        <v>3508</v>
      </c>
      <c r="B1375" t="s">
        <v>3509</v>
      </c>
      <c r="C1375" t="s">
        <v>3510</v>
      </c>
      <c r="D1375" t="s">
        <v>1906</v>
      </c>
      <c r="E1375" t="s">
        <v>3504</v>
      </c>
      <c r="F1375" t="s">
        <v>3511</v>
      </c>
      <c r="G1375" t="s">
        <v>9</v>
      </c>
      <c r="H1375" t="s">
        <v>3512</v>
      </c>
      <c r="I1375" t="s">
        <v>3474</v>
      </c>
    </row>
    <row r="1376" spans="1:9" x14ac:dyDescent="0.25">
      <c r="A1376" t="s">
        <v>3513</v>
      </c>
      <c r="B1376" t="s">
        <v>3514</v>
      </c>
      <c r="C1376" t="s">
        <v>3515</v>
      </c>
      <c r="D1376" t="s">
        <v>9</v>
      </c>
      <c r="E1376" t="s">
        <v>9</v>
      </c>
      <c r="F1376" t="s">
        <v>3516</v>
      </c>
      <c r="G1376" t="s">
        <v>9</v>
      </c>
      <c r="H1376" t="s">
        <v>3517</v>
      </c>
      <c r="I1376" t="s">
        <v>9</v>
      </c>
    </row>
    <row r="1377" spans="1:9" x14ac:dyDescent="0.25">
      <c r="A1377" t="s">
        <v>3518</v>
      </c>
      <c r="B1377" t="s">
        <v>3519</v>
      </c>
      <c r="C1377" t="s">
        <v>3520</v>
      </c>
      <c r="D1377" t="s">
        <v>3329</v>
      </c>
      <c r="E1377" t="s">
        <v>3521</v>
      </c>
      <c r="F1377" t="s">
        <v>3516</v>
      </c>
      <c r="G1377" t="s">
        <v>9</v>
      </c>
      <c r="H1377" t="s">
        <v>3522</v>
      </c>
      <c r="I1377" t="s">
        <v>3523</v>
      </c>
    </row>
    <row r="1378" spans="1:9" x14ac:dyDescent="0.25">
      <c r="A1378" s="3" t="s">
        <v>13207</v>
      </c>
      <c r="B1378" s="15" t="s">
        <v>3524</v>
      </c>
      <c r="C1378" s="16"/>
      <c r="D1378" s="16"/>
      <c r="E1378" s="16"/>
      <c r="F1378" s="16"/>
      <c r="G1378" s="16"/>
      <c r="H1378" s="16"/>
      <c r="I1378" s="16"/>
    </row>
    <row r="1379" spans="1:9" x14ac:dyDescent="0.25">
      <c r="A1379" t="s">
        <v>3525</v>
      </c>
      <c r="B1379" t="s">
        <v>3526</v>
      </c>
      <c r="C1379" t="s">
        <v>3527</v>
      </c>
      <c r="D1379" t="s">
        <v>9</v>
      </c>
      <c r="E1379" t="s">
        <v>9</v>
      </c>
      <c r="F1379" t="s">
        <v>3528</v>
      </c>
      <c r="G1379" t="s">
        <v>9</v>
      </c>
      <c r="H1379" t="s">
        <v>3529</v>
      </c>
      <c r="I1379" t="s">
        <v>9</v>
      </c>
    </row>
    <row r="1380" spans="1:9" x14ac:dyDescent="0.25">
      <c r="A1380" t="s">
        <v>3530</v>
      </c>
      <c r="B1380" t="s">
        <v>3531</v>
      </c>
      <c r="C1380" t="s">
        <v>3532</v>
      </c>
      <c r="D1380" t="s">
        <v>9</v>
      </c>
      <c r="E1380" t="s">
        <v>9</v>
      </c>
      <c r="F1380" t="s">
        <v>3528</v>
      </c>
      <c r="G1380" t="s">
        <v>9</v>
      </c>
      <c r="H1380" t="s">
        <v>9</v>
      </c>
      <c r="I1380" t="s">
        <v>9</v>
      </c>
    </row>
    <row r="1381" spans="1:9" x14ac:dyDescent="0.25">
      <c r="A1381" t="s">
        <v>3533</v>
      </c>
      <c r="B1381" t="s">
        <v>3534</v>
      </c>
      <c r="C1381" t="s">
        <v>3535</v>
      </c>
      <c r="D1381" t="s">
        <v>9</v>
      </c>
      <c r="E1381" t="s">
        <v>9</v>
      </c>
      <c r="F1381" t="s">
        <v>9</v>
      </c>
      <c r="G1381" t="s">
        <v>9</v>
      </c>
      <c r="H1381" t="s">
        <v>9</v>
      </c>
      <c r="I1381" t="s">
        <v>9</v>
      </c>
    </row>
    <row r="1382" spans="1:9" x14ac:dyDescent="0.25">
      <c r="A1382" t="s">
        <v>3536</v>
      </c>
      <c r="B1382" t="s">
        <v>3537</v>
      </c>
      <c r="C1382" t="s">
        <v>3538</v>
      </c>
      <c r="D1382" t="s">
        <v>38</v>
      </c>
      <c r="E1382" t="s">
        <v>3539</v>
      </c>
      <c r="F1382" t="s">
        <v>1769</v>
      </c>
      <c r="G1382" t="s">
        <v>9</v>
      </c>
      <c r="H1382" t="s">
        <v>9</v>
      </c>
      <c r="I1382" t="s">
        <v>9</v>
      </c>
    </row>
    <row r="1383" spans="1:9" x14ac:dyDescent="0.25">
      <c r="A1383" t="s">
        <v>3540</v>
      </c>
      <c r="B1383" t="s">
        <v>3541</v>
      </c>
      <c r="C1383" t="s">
        <v>3542</v>
      </c>
      <c r="D1383" t="s">
        <v>9</v>
      </c>
      <c r="E1383" t="s">
        <v>9</v>
      </c>
      <c r="F1383" t="s">
        <v>3543</v>
      </c>
      <c r="G1383" t="s">
        <v>9</v>
      </c>
      <c r="H1383" t="s">
        <v>3544</v>
      </c>
      <c r="I1383" t="s">
        <v>9</v>
      </c>
    </row>
    <row r="1384" spans="1:9" x14ac:dyDescent="0.25">
      <c r="A1384" t="s">
        <v>2862</v>
      </c>
      <c r="B1384" t="s">
        <v>2863</v>
      </c>
      <c r="C1384" t="s">
        <v>2864</v>
      </c>
      <c r="D1384" t="s">
        <v>38</v>
      </c>
      <c r="E1384" t="s">
        <v>2865</v>
      </c>
      <c r="F1384" t="s">
        <v>2866</v>
      </c>
      <c r="G1384" t="s">
        <v>9</v>
      </c>
      <c r="H1384" t="s">
        <v>9</v>
      </c>
      <c r="I1384" t="s">
        <v>9</v>
      </c>
    </row>
    <row r="1385" spans="1:9" x14ac:dyDescent="0.25">
      <c r="A1385" t="s">
        <v>2826</v>
      </c>
      <c r="B1385" t="s">
        <v>2827</v>
      </c>
      <c r="C1385" t="s">
        <v>2828</v>
      </c>
      <c r="D1385" t="s">
        <v>9</v>
      </c>
      <c r="E1385"/>
      <c r="F1385" t="s">
        <v>9</v>
      </c>
      <c r="G1385" t="s">
        <v>9</v>
      </c>
      <c r="H1385" t="s">
        <v>9</v>
      </c>
      <c r="I1385" t="s">
        <v>9</v>
      </c>
    </row>
    <row r="1386" spans="1:9" x14ac:dyDescent="0.25">
      <c r="A1386" t="s">
        <v>2829</v>
      </c>
      <c r="B1386" t="s">
        <v>2830</v>
      </c>
      <c r="C1386" t="s">
        <v>2831</v>
      </c>
      <c r="D1386" t="s">
        <v>9</v>
      </c>
      <c r="E1386"/>
      <c r="F1386" t="s">
        <v>9</v>
      </c>
      <c r="G1386" t="s">
        <v>9</v>
      </c>
      <c r="H1386" t="s">
        <v>9</v>
      </c>
      <c r="I1386" t="s">
        <v>9</v>
      </c>
    </row>
    <row r="1387" spans="1:9" x14ac:dyDescent="0.25">
      <c r="A1387" t="s">
        <v>2832</v>
      </c>
      <c r="B1387" t="s">
        <v>2833</v>
      </c>
      <c r="C1387" t="s">
        <v>2834</v>
      </c>
      <c r="D1387" t="s">
        <v>9</v>
      </c>
      <c r="E1387" t="s">
        <v>2835</v>
      </c>
      <c r="F1387" t="s">
        <v>9</v>
      </c>
      <c r="G1387" t="s">
        <v>9</v>
      </c>
      <c r="H1387" t="s">
        <v>9</v>
      </c>
      <c r="I1387" t="s">
        <v>9</v>
      </c>
    </row>
    <row r="1388" spans="1:9" x14ac:dyDescent="0.25">
      <c r="A1388" t="s">
        <v>2836</v>
      </c>
      <c r="B1388" t="s">
        <v>2837</v>
      </c>
      <c r="C1388" t="s">
        <v>2838</v>
      </c>
      <c r="D1388" t="s">
        <v>9</v>
      </c>
      <c r="E1388" t="s">
        <v>2835</v>
      </c>
      <c r="F1388" t="s">
        <v>9</v>
      </c>
      <c r="G1388" t="s">
        <v>9</v>
      </c>
      <c r="H1388" t="s">
        <v>9</v>
      </c>
      <c r="I1388" t="s">
        <v>9</v>
      </c>
    </row>
    <row r="1389" spans="1:9" x14ac:dyDescent="0.25">
      <c r="A1389" t="s">
        <v>1929</v>
      </c>
      <c r="B1389" t="s">
        <v>1930</v>
      </c>
      <c r="C1389" t="s">
        <v>1931</v>
      </c>
      <c r="D1389" t="s">
        <v>9</v>
      </c>
      <c r="E1389" t="s">
        <v>1932</v>
      </c>
      <c r="F1389" t="s">
        <v>9</v>
      </c>
      <c r="G1389" t="s">
        <v>9</v>
      </c>
      <c r="H1389" t="s">
        <v>1933</v>
      </c>
      <c r="I1389" t="s">
        <v>9</v>
      </c>
    </row>
    <row r="1390" spans="1:9" x14ac:dyDescent="0.25">
      <c r="A1390" t="s">
        <v>2848</v>
      </c>
      <c r="B1390" t="s">
        <v>2849</v>
      </c>
      <c r="C1390" t="s">
        <v>2850</v>
      </c>
      <c r="D1390" t="s">
        <v>9</v>
      </c>
      <c r="E1390"/>
      <c r="F1390" t="s">
        <v>1745</v>
      </c>
      <c r="G1390" t="s">
        <v>9</v>
      </c>
      <c r="H1390" t="s">
        <v>9</v>
      </c>
      <c r="I1390" t="s">
        <v>9</v>
      </c>
    </row>
    <row r="1391" spans="1:9" x14ac:dyDescent="0.25">
      <c r="A1391" t="s">
        <v>2851</v>
      </c>
      <c r="B1391" t="s">
        <v>2852</v>
      </c>
      <c r="C1391" t="s">
        <v>2853</v>
      </c>
      <c r="D1391" t="s">
        <v>1038</v>
      </c>
      <c r="E1391" t="s">
        <v>2835</v>
      </c>
      <c r="F1391" t="s">
        <v>2854</v>
      </c>
      <c r="G1391" t="s">
        <v>9</v>
      </c>
      <c r="H1391" t="s">
        <v>2855</v>
      </c>
      <c r="I1391" t="s">
        <v>1042</v>
      </c>
    </row>
    <row r="1392" spans="1:9" x14ac:dyDescent="0.25">
      <c r="A1392" t="s">
        <v>3545</v>
      </c>
      <c r="B1392" t="s">
        <v>3546</v>
      </c>
      <c r="C1392" t="s">
        <v>3547</v>
      </c>
      <c r="D1392" t="s">
        <v>9</v>
      </c>
      <c r="E1392" t="s">
        <v>9</v>
      </c>
      <c r="F1392" t="s">
        <v>9</v>
      </c>
      <c r="G1392" t="s">
        <v>9</v>
      </c>
      <c r="H1392" t="s">
        <v>9</v>
      </c>
      <c r="I1392" t="s">
        <v>9</v>
      </c>
    </row>
    <row r="1393" spans="1:9" x14ac:dyDescent="0.25">
      <c r="A1393" t="s">
        <v>3548</v>
      </c>
      <c r="B1393" t="s">
        <v>3549</v>
      </c>
      <c r="C1393" t="s">
        <v>3550</v>
      </c>
      <c r="D1393" t="s">
        <v>9</v>
      </c>
      <c r="E1393"/>
      <c r="F1393" t="s">
        <v>9</v>
      </c>
      <c r="G1393" t="s">
        <v>9</v>
      </c>
      <c r="H1393" t="s">
        <v>9</v>
      </c>
      <c r="I1393" t="s">
        <v>9</v>
      </c>
    </row>
    <row r="1394" spans="1:9" x14ac:dyDescent="0.25">
      <c r="A1394" t="s">
        <v>3551</v>
      </c>
      <c r="B1394" t="s">
        <v>3552</v>
      </c>
      <c r="C1394" t="s">
        <v>3553</v>
      </c>
      <c r="D1394" t="s">
        <v>9</v>
      </c>
      <c r="E1394" t="s">
        <v>3554</v>
      </c>
      <c r="F1394" t="s">
        <v>9</v>
      </c>
      <c r="G1394" t="s">
        <v>9</v>
      </c>
      <c r="H1394" t="s">
        <v>9</v>
      </c>
      <c r="I1394" t="s">
        <v>9</v>
      </c>
    </row>
    <row r="1395" spans="1:9" x14ac:dyDescent="0.25">
      <c r="A1395" t="s">
        <v>3555</v>
      </c>
      <c r="B1395" t="s">
        <v>3556</v>
      </c>
      <c r="C1395" t="s">
        <v>3557</v>
      </c>
      <c r="D1395" t="s">
        <v>9</v>
      </c>
      <c r="E1395" t="s">
        <v>3554</v>
      </c>
      <c r="F1395" t="s">
        <v>9</v>
      </c>
      <c r="G1395" t="s">
        <v>9</v>
      </c>
      <c r="H1395" t="s">
        <v>9</v>
      </c>
      <c r="I1395" t="s">
        <v>9</v>
      </c>
    </row>
    <row r="1396" spans="1:9" x14ac:dyDescent="0.25">
      <c r="A1396" t="s">
        <v>3558</v>
      </c>
      <c r="B1396" t="s">
        <v>3559</v>
      </c>
      <c r="C1396" t="s">
        <v>3560</v>
      </c>
      <c r="D1396" t="s">
        <v>9</v>
      </c>
      <c r="E1396" t="s">
        <v>3561</v>
      </c>
      <c r="F1396" t="s">
        <v>9</v>
      </c>
      <c r="G1396" t="s">
        <v>9</v>
      </c>
      <c r="H1396" t="s">
        <v>9</v>
      </c>
      <c r="I1396" t="s">
        <v>9</v>
      </c>
    </row>
    <row r="1397" spans="1:9" x14ac:dyDescent="0.25">
      <c r="A1397" t="s">
        <v>3562</v>
      </c>
      <c r="B1397" t="s">
        <v>3563</v>
      </c>
      <c r="C1397" t="s">
        <v>3564</v>
      </c>
      <c r="D1397" t="s">
        <v>9</v>
      </c>
      <c r="E1397" t="s">
        <v>3561</v>
      </c>
      <c r="F1397" t="s">
        <v>9</v>
      </c>
      <c r="G1397" t="s">
        <v>9</v>
      </c>
      <c r="H1397" t="s">
        <v>9</v>
      </c>
      <c r="I1397" t="s">
        <v>9</v>
      </c>
    </row>
    <row r="1398" spans="1:9" x14ac:dyDescent="0.25">
      <c r="A1398" t="s">
        <v>3565</v>
      </c>
      <c r="B1398" t="s">
        <v>3566</v>
      </c>
      <c r="C1398" t="s">
        <v>3567</v>
      </c>
      <c r="D1398" t="s">
        <v>9</v>
      </c>
      <c r="E1398" t="s">
        <v>9</v>
      </c>
      <c r="F1398" t="s">
        <v>1745</v>
      </c>
      <c r="G1398" t="s">
        <v>9</v>
      </c>
      <c r="H1398" t="s">
        <v>9</v>
      </c>
      <c r="I1398" t="s">
        <v>9</v>
      </c>
    </row>
    <row r="1399" spans="1:9" x14ac:dyDescent="0.25">
      <c r="A1399" t="s">
        <v>3568</v>
      </c>
      <c r="B1399" t="s">
        <v>3569</v>
      </c>
      <c r="C1399" t="s">
        <v>3570</v>
      </c>
      <c r="D1399" t="s">
        <v>1038</v>
      </c>
      <c r="E1399" t="s">
        <v>3561</v>
      </c>
      <c r="F1399" t="s">
        <v>3571</v>
      </c>
      <c r="G1399" t="s">
        <v>9</v>
      </c>
      <c r="H1399" t="s">
        <v>9</v>
      </c>
      <c r="I1399" t="s">
        <v>9</v>
      </c>
    </row>
    <row r="1400" spans="1:9" x14ac:dyDescent="0.25">
      <c r="A1400" t="s">
        <v>2856</v>
      </c>
      <c r="B1400" t="s">
        <v>2857</v>
      </c>
      <c r="C1400" t="s">
        <v>2858</v>
      </c>
      <c r="D1400" t="s">
        <v>1906</v>
      </c>
      <c r="E1400" t="s">
        <v>2859</v>
      </c>
      <c r="F1400" t="s">
        <v>2860</v>
      </c>
      <c r="G1400" t="s">
        <v>9</v>
      </c>
      <c r="H1400" t="s">
        <v>2861</v>
      </c>
      <c r="I1400" t="s">
        <v>1910</v>
      </c>
    </row>
    <row r="1401" spans="1:9" x14ac:dyDescent="0.25">
      <c r="A1401" t="s">
        <v>3572</v>
      </c>
      <c r="B1401" t="s">
        <v>3573</v>
      </c>
      <c r="C1401" t="s">
        <v>3574</v>
      </c>
      <c r="D1401" t="s">
        <v>9</v>
      </c>
      <c r="E1401" t="s">
        <v>9</v>
      </c>
      <c r="F1401" t="s">
        <v>3575</v>
      </c>
      <c r="G1401" t="s">
        <v>9</v>
      </c>
      <c r="H1401" t="s">
        <v>3576</v>
      </c>
      <c r="I1401" t="s">
        <v>9</v>
      </c>
    </row>
    <row r="1402" spans="1:9" x14ac:dyDescent="0.25">
      <c r="A1402" t="s">
        <v>3577</v>
      </c>
      <c r="B1402" t="s">
        <v>3578</v>
      </c>
      <c r="C1402" t="s">
        <v>3579</v>
      </c>
      <c r="D1402" t="s">
        <v>38</v>
      </c>
      <c r="E1402" t="s">
        <v>3580</v>
      </c>
      <c r="F1402" t="s">
        <v>3581</v>
      </c>
      <c r="G1402" t="s">
        <v>9</v>
      </c>
      <c r="H1402" t="s">
        <v>3582</v>
      </c>
      <c r="I1402" t="s">
        <v>9</v>
      </c>
    </row>
    <row r="1403" spans="1:9" x14ac:dyDescent="0.25">
      <c r="A1403" t="s">
        <v>3583</v>
      </c>
      <c r="B1403" t="s">
        <v>3584</v>
      </c>
      <c r="C1403" t="s">
        <v>3585</v>
      </c>
      <c r="D1403" t="s">
        <v>9</v>
      </c>
      <c r="E1403" t="s">
        <v>9</v>
      </c>
      <c r="F1403" t="s">
        <v>3586</v>
      </c>
      <c r="G1403" t="s">
        <v>9</v>
      </c>
      <c r="H1403" t="s">
        <v>3587</v>
      </c>
      <c r="I1403" t="s">
        <v>9</v>
      </c>
    </row>
    <row r="1404" spans="1:9" x14ac:dyDescent="0.25">
      <c r="A1404" t="s">
        <v>3588</v>
      </c>
      <c r="B1404" t="s">
        <v>3589</v>
      </c>
      <c r="C1404" t="s">
        <v>3590</v>
      </c>
      <c r="D1404" t="s">
        <v>1038</v>
      </c>
      <c r="E1404" t="s">
        <v>3591</v>
      </c>
      <c r="F1404" t="s">
        <v>3592</v>
      </c>
      <c r="G1404" t="s">
        <v>9</v>
      </c>
      <c r="H1404" t="s">
        <v>3593</v>
      </c>
      <c r="I1404" t="s">
        <v>1042</v>
      </c>
    </row>
    <row r="1405" spans="1:9" x14ac:dyDescent="0.25">
      <c r="A1405" t="s">
        <v>3594</v>
      </c>
      <c r="B1405" t="s">
        <v>3595</v>
      </c>
      <c r="C1405" t="s">
        <v>3596</v>
      </c>
      <c r="D1405" t="s">
        <v>38</v>
      </c>
      <c r="E1405" t="s">
        <v>3591</v>
      </c>
      <c r="F1405" t="s">
        <v>3597</v>
      </c>
      <c r="G1405" t="s">
        <v>9</v>
      </c>
      <c r="H1405" t="s">
        <v>9</v>
      </c>
      <c r="I1405" t="s">
        <v>9</v>
      </c>
    </row>
    <row r="1406" spans="1:9" x14ac:dyDescent="0.25">
      <c r="A1406" t="s">
        <v>3598</v>
      </c>
      <c r="B1406" t="s">
        <v>3599</v>
      </c>
      <c r="C1406" t="s">
        <v>3600</v>
      </c>
      <c r="D1406" t="s">
        <v>9</v>
      </c>
      <c r="E1406" t="s">
        <v>9</v>
      </c>
      <c r="F1406" t="s">
        <v>9</v>
      </c>
      <c r="G1406" t="s">
        <v>9</v>
      </c>
      <c r="H1406" t="s">
        <v>9</v>
      </c>
      <c r="I1406" t="s">
        <v>9</v>
      </c>
    </row>
    <row r="1407" spans="1:9" x14ac:dyDescent="0.25">
      <c r="A1407" t="s">
        <v>3601</v>
      </c>
      <c r="B1407" t="s">
        <v>3602</v>
      </c>
      <c r="C1407" t="s">
        <v>3603</v>
      </c>
      <c r="D1407" t="s">
        <v>38</v>
      </c>
      <c r="E1407" t="s">
        <v>3604</v>
      </c>
      <c r="F1407" t="s">
        <v>1769</v>
      </c>
      <c r="G1407" t="s">
        <v>9</v>
      </c>
      <c r="H1407" t="s">
        <v>9</v>
      </c>
      <c r="I1407" t="s">
        <v>9</v>
      </c>
    </row>
    <row r="1408" spans="1:9" x14ac:dyDescent="0.25">
      <c r="A1408" t="s">
        <v>3605</v>
      </c>
      <c r="B1408" t="s">
        <v>3606</v>
      </c>
      <c r="C1408" t="s">
        <v>3607</v>
      </c>
      <c r="D1408" t="s">
        <v>9</v>
      </c>
      <c r="E1408" t="s">
        <v>9</v>
      </c>
      <c r="F1408" t="s">
        <v>3608</v>
      </c>
      <c r="G1408" t="s">
        <v>9</v>
      </c>
      <c r="H1408" t="s">
        <v>3609</v>
      </c>
      <c r="I1408" t="s">
        <v>9</v>
      </c>
    </row>
    <row r="1409" spans="1:9" x14ac:dyDescent="0.25">
      <c r="A1409" t="s">
        <v>3610</v>
      </c>
      <c r="B1409" t="s">
        <v>3611</v>
      </c>
      <c r="C1409" t="s">
        <v>3612</v>
      </c>
      <c r="D1409" t="s">
        <v>2079</v>
      </c>
      <c r="E1409" t="s">
        <v>3613</v>
      </c>
      <c r="F1409" t="s">
        <v>3614</v>
      </c>
      <c r="G1409" t="s">
        <v>9</v>
      </c>
      <c r="H1409" t="s">
        <v>3615</v>
      </c>
      <c r="I1409" t="s">
        <v>2154</v>
      </c>
    </row>
    <row r="1410" spans="1:9" x14ac:dyDescent="0.25">
      <c r="A1410" t="s">
        <v>3616</v>
      </c>
      <c r="B1410" t="s">
        <v>3617</v>
      </c>
      <c r="C1410" t="s">
        <v>3618</v>
      </c>
      <c r="D1410" t="s">
        <v>1038</v>
      </c>
      <c r="E1410" t="s">
        <v>3613</v>
      </c>
      <c r="F1410" t="s">
        <v>3619</v>
      </c>
      <c r="G1410" t="s">
        <v>9</v>
      </c>
      <c r="H1410" t="s">
        <v>3620</v>
      </c>
      <c r="I1410" t="s">
        <v>1042</v>
      </c>
    </row>
    <row r="1411" spans="1:9" x14ac:dyDescent="0.25">
      <c r="A1411" t="s">
        <v>3621</v>
      </c>
      <c r="B1411" t="s">
        <v>3622</v>
      </c>
      <c r="C1411" t="s">
        <v>3623</v>
      </c>
      <c r="D1411" t="s">
        <v>9</v>
      </c>
      <c r="E1411" t="s">
        <v>9</v>
      </c>
      <c r="F1411" t="s">
        <v>3624</v>
      </c>
      <c r="G1411" t="s">
        <v>9</v>
      </c>
      <c r="H1411" t="s">
        <v>3625</v>
      </c>
      <c r="I1411" t="s">
        <v>9</v>
      </c>
    </row>
    <row r="1412" spans="1:9" x14ac:dyDescent="0.25">
      <c r="A1412" t="s">
        <v>3626</v>
      </c>
      <c r="B1412" t="s">
        <v>3627</v>
      </c>
      <c r="C1412" t="s">
        <v>3628</v>
      </c>
      <c r="D1412" t="s">
        <v>38</v>
      </c>
      <c r="E1412" t="s">
        <v>3629</v>
      </c>
      <c r="F1412" t="s">
        <v>3624</v>
      </c>
      <c r="G1412" t="s">
        <v>9</v>
      </c>
      <c r="H1412" t="s">
        <v>3630</v>
      </c>
      <c r="I1412" t="s">
        <v>9</v>
      </c>
    </row>
    <row r="1413" spans="1:9" x14ac:dyDescent="0.25">
      <c r="A1413" t="s">
        <v>3631</v>
      </c>
      <c r="B1413" t="s">
        <v>3632</v>
      </c>
      <c r="C1413" t="s">
        <v>3633</v>
      </c>
      <c r="D1413" t="s">
        <v>9</v>
      </c>
      <c r="E1413" t="s">
        <v>9</v>
      </c>
      <c r="F1413" t="s">
        <v>3528</v>
      </c>
      <c r="G1413" t="s">
        <v>9</v>
      </c>
      <c r="H1413" t="s">
        <v>3529</v>
      </c>
      <c r="I1413" t="s">
        <v>9</v>
      </c>
    </row>
    <row r="1414" spans="1:9" x14ac:dyDescent="0.25">
      <c r="A1414" t="s">
        <v>3634</v>
      </c>
      <c r="B1414" t="s">
        <v>3635</v>
      </c>
      <c r="C1414" t="s">
        <v>3636</v>
      </c>
      <c r="D1414" t="s">
        <v>9</v>
      </c>
      <c r="E1414" t="s">
        <v>9</v>
      </c>
      <c r="F1414" t="s">
        <v>3637</v>
      </c>
      <c r="G1414" t="s">
        <v>9</v>
      </c>
      <c r="H1414" t="s">
        <v>3638</v>
      </c>
      <c r="I1414" t="s">
        <v>9</v>
      </c>
    </row>
    <row r="1415" spans="1:9" x14ac:dyDescent="0.25">
      <c r="A1415" t="s">
        <v>2358</v>
      </c>
      <c r="B1415" t="s">
        <v>2359</v>
      </c>
      <c r="C1415" t="s">
        <v>2360</v>
      </c>
      <c r="D1415" t="s">
        <v>9</v>
      </c>
      <c r="E1415"/>
      <c r="F1415" t="s">
        <v>9</v>
      </c>
      <c r="G1415" t="s">
        <v>9</v>
      </c>
      <c r="H1415" t="s">
        <v>9</v>
      </c>
      <c r="I1415" t="s">
        <v>9</v>
      </c>
    </row>
    <row r="1416" spans="1:9" x14ac:dyDescent="0.25">
      <c r="A1416" t="s">
        <v>2361</v>
      </c>
      <c r="B1416" t="s">
        <v>2362</v>
      </c>
      <c r="C1416" t="s">
        <v>2363</v>
      </c>
      <c r="D1416" t="s">
        <v>9</v>
      </c>
      <c r="E1416"/>
      <c r="F1416" t="s">
        <v>9</v>
      </c>
      <c r="G1416" t="s">
        <v>9</v>
      </c>
      <c r="H1416" t="s">
        <v>9</v>
      </c>
      <c r="I1416" t="s">
        <v>9</v>
      </c>
    </row>
    <row r="1417" spans="1:9" x14ac:dyDescent="0.25">
      <c r="A1417" t="s">
        <v>2100</v>
      </c>
      <c r="B1417" t="s">
        <v>2101</v>
      </c>
      <c r="C1417" t="s">
        <v>2102</v>
      </c>
      <c r="D1417" t="s">
        <v>9</v>
      </c>
      <c r="E1417" t="s">
        <v>2103</v>
      </c>
      <c r="F1417" t="s">
        <v>9</v>
      </c>
      <c r="G1417" t="s">
        <v>9</v>
      </c>
      <c r="H1417" t="s">
        <v>9</v>
      </c>
      <c r="I1417" t="s">
        <v>9</v>
      </c>
    </row>
    <row r="1418" spans="1:9" x14ac:dyDescent="0.25">
      <c r="A1418" t="s">
        <v>2104</v>
      </c>
      <c r="B1418" t="s">
        <v>2105</v>
      </c>
      <c r="C1418" t="s">
        <v>2106</v>
      </c>
      <c r="D1418" t="s">
        <v>9</v>
      </c>
      <c r="E1418" t="s">
        <v>2103</v>
      </c>
      <c r="F1418" t="s">
        <v>9</v>
      </c>
      <c r="G1418" t="s">
        <v>9</v>
      </c>
      <c r="H1418" t="s">
        <v>9</v>
      </c>
      <c r="I1418" t="s">
        <v>9</v>
      </c>
    </row>
    <row r="1419" spans="1:9" x14ac:dyDescent="0.25">
      <c r="A1419" t="s">
        <v>3639</v>
      </c>
      <c r="B1419" t="s">
        <v>3640</v>
      </c>
      <c r="C1419" t="s">
        <v>3641</v>
      </c>
      <c r="D1419" t="s">
        <v>9</v>
      </c>
      <c r="E1419" t="s">
        <v>3642</v>
      </c>
      <c r="F1419" t="s">
        <v>9</v>
      </c>
      <c r="G1419" t="s">
        <v>9</v>
      </c>
      <c r="H1419" t="s">
        <v>3643</v>
      </c>
      <c r="I1419" t="s">
        <v>9</v>
      </c>
    </row>
    <row r="1420" spans="1:9" x14ac:dyDescent="0.25">
      <c r="A1420" t="s">
        <v>3644</v>
      </c>
      <c r="B1420" t="s">
        <v>3645</v>
      </c>
      <c r="C1420" t="s">
        <v>3646</v>
      </c>
      <c r="D1420" t="s">
        <v>9</v>
      </c>
      <c r="E1420" t="s">
        <v>3642</v>
      </c>
      <c r="F1420" t="s">
        <v>9</v>
      </c>
      <c r="G1420" t="s">
        <v>9</v>
      </c>
      <c r="H1420" t="s">
        <v>3647</v>
      </c>
      <c r="I1420" t="s">
        <v>9</v>
      </c>
    </row>
    <row r="1421" spans="1:9" x14ac:dyDescent="0.25">
      <c r="A1421" t="s">
        <v>2364</v>
      </c>
      <c r="B1421" t="s">
        <v>2365</v>
      </c>
      <c r="C1421" t="s">
        <v>2366</v>
      </c>
      <c r="D1421" t="s">
        <v>9</v>
      </c>
      <c r="E1421"/>
      <c r="F1421" t="s">
        <v>1745</v>
      </c>
      <c r="G1421" t="s">
        <v>9</v>
      </c>
      <c r="H1421" t="s">
        <v>9</v>
      </c>
      <c r="I1421" t="s">
        <v>9</v>
      </c>
    </row>
    <row r="1422" spans="1:9" x14ac:dyDescent="0.25">
      <c r="A1422" t="s">
        <v>2367</v>
      </c>
      <c r="B1422" t="s">
        <v>2368</v>
      </c>
      <c r="C1422" t="s">
        <v>2369</v>
      </c>
      <c r="D1422" t="s">
        <v>1749</v>
      </c>
      <c r="E1422" t="s">
        <v>2370</v>
      </c>
      <c r="F1422" t="s">
        <v>2371</v>
      </c>
      <c r="G1422" t="s">
        <v>9</v>
      </c>
      <c r="H1422" t="s">
        <v>2372</v>
      </c>
      <c r="I1422" t="s">
        <v>1752</v>
      </c>
    </row>
    <row r="1423" spans="1:9" x14ac:dyDescent="0.25">
      <c r="A1423" t="s">
        <v>3648</v>
      </c>
      <c r="B1423" t="s">
        <v>3649</v>
      </c>
      <c r="C1423" t="s">
        <v>3650</v>
      </c>
      <c r="D1423" t="s">
        <v>9</v>
      </c>
      <c r="E1423" t="s">
        <v>9</v>
      </c>
      <c r="F1423" t="s">
        <v>3651</v>
      </c>
      <c r="G1423" t="s">
        <v>9</v>
      </c>
      <c r="H1423" t="s">
        <v>3652</v>
      </c>
      <c r="I1423" t="s">
        <v>9</v>
      </c>
    </row>
    <row r="1424" spans="1:9" x14ac:dyDescent="0.25">
      <c r="A1424" t="s">
        <v>2358</v>
      </c>
      <c r="B1424" t="s">
        <v>2359</v>
      </c>
      <c r="C1424" t="s">
        <v>2360</v>
      </c>
      <c r="D1424" t="s">
        <v>9</v>
      </c>
      <c r="E1424"/>
      <c r="F1424" t="s">
        <v>9</v>
      </c>
      <c r="G1424" t="s">
        <v>9</v>
      </c>
      <c r="H1424" t="s">
        <v>9</v>
      </c>
      <c r="I1424" t="s">
        <v>9</v>
      </c>
    </row>
    <row r="1425" spans="1:9" x14ac:dyDescent="0.25">
      <c r="A1425" t="s">
        <v>2361</v>
      </c>
      <c r="B1425" t="s">
        <v>2362</v>
      </c>
      <c r="C1425" t="s">
        <v>2363</v>
      </c>
      <c r="D1425" t="s">
        <v>9</v>
      </c>
      <c r="E1425"/>
      <c r="F1425" t="s">
        <v>9</v>
      </c>
      <c r="G1425" t="s">
        <v>9</v>
      </c>
      <c r="H1425" t="s">
        <v>9</v>
      </c>
      <c r="I1425" t="s">
        <v>9</v>
      </c>
    </row>
    <row r="1426" spans="1:9" x14ac:dyDescent="0.25">
      <c r="A1426" t="s">
        <v>2100</v>
      </c>
      <c r="B1426" t="s">
        <v>2101</v>
      </c>
      <c r="C1426" t="s">
        <v>2102</v>
      </c>
      <c r="D1426" t="s">
        <v>9</v>
      </c>
      <c r="E1426" t="s">
        <v>2103</v>
      </c>
      <c r="F1426" t="s">
        <v>9</v>
      </c>
      <c r="G1426" t="s">
        <v>9</v>
      </c>
      <c r="H1426" t="s">
        <v>9</v>
      </c>
      <c r="I1426" t="s">
        <v>9</v>
      </c>
    </row>
    <row r="1427" spans="1:9" x14ac:dyDescent="0.25">
      <c r="A1427" t="s">
        <v>2104</v>
      </c>
      <c r="B1427" t="s">
        <v>2105</v>
      </c>
      <c r="C1427" t="s">
        <v>2106</v>
      </c>
      <c r="D1427" t="s">
        <v>9</v>
      </c>
      <c r="E1427" t="s">
        <v>2103</v>
      </c>
      <c r="F1427" t="s">
        <v>9</v>
      </c>
      <c r="G1427" t="s">
        <v>9</v>
      </c>
      <c r="H1427" t="s">
        <v>9</v>
      </c>
      <c r="I1427" t="s">
        <v>9</v>
      </c>
    </row>
    <row r="1428" spans="1:9" x14ac:dyDescent="0.25">
      <c r="A1428" t="s">
        <v>3639</v>
      </c>
      <c r="B1428" t="s">
        <v>3640</v>
      </c>
      <c r="C1428" t="s">
        <v>3641</v>
      </c>
      <c r="D1428" t="s">
        <v>9</v>
      </c>
      <c r="E1428" t="s">
        <v>3642</v>
      </c>
      <c r="F1428" t="s">
        <v>9</v>
      </c>
      <c r="G1428" t="s">
        <v>9</v>
      </c>
      <c r="H1428" t="s">
        <v>3643</v>
      </c>
      <c r="I1428" t="s">
        <v>9</v>
      </c>
    </row>
    <row r="1429" spans="1:9" x14ac:dyDescent="0.25">
      <c r="A1429" t="s">
        <v>3644</v>
      </c>
      <c r="B1429" t="s">
        <v>3645</v>
      </c>
      <c r="C1429" t="s">
        <v>3646</v>
      </c>
      <c r="D1429" t="s">
        <v>9</v>
      </c>
      <c r="E1429" t="s">
        <v>3642</v>
      </c>
      <c r="F1429" t="s">
        <v>9</v>
      </c>
      <c r="G1429" t="s">
        <v>9</v>
      </c>
      <c r="H1429" t="s">
        <v>3647</v>
      </c>
      <c r="I1429" t="s">
        <v>9</v>
      </c>
    </row>
    <row r="1430" spans="1:9" x14ac:dyDescent="0.25">
      <c r="A1430" t="s">
        <v>2364</v>
      </c>
      <c r="B1430" t="s">
        <v>2365</v>
      </c>
      <c r="C1430" t="s">
        <v>2366</v>
      </c>
      <c r="D1430" t="s">
        <v>9</v>
      </c>
      <c r="E1430"/>
      <c r="F1430" t="s">
        <v>1745</v>
      </c>
      <c r="G1430" t="s">
        <v>9</v>
      </c>
      <c r="H1430" t="s">
        <v>9</v>
      </c>
      <c r="I1430" t="s">
        <v>9</v>
      </c>
    </row>
    <row r="1431" spans="1:9" x14ac:dyDescent="0.25">
      <c r="A1431" t="s">
        <v>2367</v>
      </c>
      <c r="B1431" t="s">
        <v>2368</v>
      </c>
      <c r="C1431" t="s">
        <v>2369</v>
      </c>
      <c r="D1431" t="s">
        <v>1749</v>
      </c>
      <c r="E1431" t="s">
        <v>2370</v>
      </c>
      <c r="F1431" t="s">
        <v>2371</v>
      </c>
      <c r="G1431" t="s">
        <v>9</v>
      </c>
      <c r="H1431" t="s">
        <v>2372</v>
      </c>
      <c r="I1431" t="s">
        <v>1752</v>
      </c>
    </row>
    <row r="1432" spans="1:9" x14ac:dyDescent="0.25">
      <c r="A1432" t="s">
        <v>3653</v>
      </c>
      <c r="B1432" t="s">
        <v>3654</v>
      </c>
      <c r="C1432" t="s">
        <v>3655</v>
      </c>
      <c r="D1432" t="s">
        <v>9</v>
      </c>
      <c r="E1432" t="s">
        <v>9</v>
      </c>
      <c r="F1432" t="s">
        <v>3656</v>
      </c>
      <c r="G1432" t="s">
        <v>9</v>
      </c>
      <c r="H1432" t="s">
        <v>3657</v>
      </c>
      <c r="I1432" t="s">
        <v>9</v>
      </c>
    </row>
    <row r="1433" spans="1:9" x14ac:dyDescent="0.25">
      <c r="A1433" t="s">
        <v>3658</v>
      </c>
      <c r="B1433" t="s">
        <v>3659</v>
      </c>
      <c r="C1433" t="s">
        <v>3660</v>
      </c>
      <c r="D1433" t="s">
        <v>3661</v>
      </c>
      <c r="E1433" t="s">
        <v>3662</v>
      </c>
      <c r="F1433" t="s">
        <v>3663</v>
      </c>
      <c r="G1433" t="s">
        <v>9</v>
      </c>
      <c r="H1433" t="s">
        <v>3664</v>
      </c>
      <c r="I1433" t="s">
        <v>3665</v>
      </c>
    </row>
    <row r="1434" spans="1:9" x14ac:dyDescent="0.25">
      <c r="A1434" t="s">
        <v>3666</v>
      </c>
      <c r="B1434" t="s">
        <v>3667</v>
      </c>
      <c r="C1434" t="s">
        <v>3668</v>
      </c>
      <c r="D1434" t="s">
        <v>9</v>
      </c>
      <c r="E1434" t="s">
        <v>9</v>
      </c>
      <c r="F1434" t="s">
        <v>3669</v>
      </c>
      <c r="G1434" t="s">
        <v>9</v>
      </c>
      <c r="H1434" t="s">
        <v>3670</v>
      </c>
      <c r="I1434" t="s">
        <v>9</v>
      </c>
    </row>
    <row r="1435" spans="1:9" x14ac:dyDescent="0.25">
      <c r="A1435" t="s">
        <v>3671</v>
      </c>
      <c r="B1435" t="s">
        <v>3672</v>
      </c>
      <c r="C1435" t="s">
        <v>3673</v>
      </c>
      <c r="D1435" t="s">
        <v>3674</v>
      </c>
      <c r="E1435" t="s">
        <v>3675</v>
      </c>
      <c r="F1435" t="s">
        <v>3676</v>
      </c>
      <c r="G1435" t="s">
        <v>9</v>
      </c>
      <c r="H1435" t="s">
        <v>3677</v>
      </c>
      <c r="I1435" t="s">
        <v>3678</v>
      </c>
    </row>
    <row r="1436" spans="1:9" x14ac:dyDescent="0.25">
      <c r="A1436" s="3" t="s">
        <v>13208</v>
      </c>
      <c r="B1436" s="15" t="s">
        <v>3679</v>
      </c>
      <c r="C1436" s="16"/>
      <c r="D1436" s="16"/>
      <c r="E1436" s="16"/>
      <c r="F1436" s="16"/>
      <c r="G1436" s="16"/>
      <c r="H1436" s="16"/>
      <c r="I1436" s="16"/>
    </row>
    <row r="1437" spans="1:9" x14ac:dyDescent="0.25">
      <c r="A1437" t="s">
        <v>3680</v>
      </c>
      <c r="B1437" t="s">
        <v>3681</v>
      </c>
      <c r="C1437" t="s">
        <v>3682</v>
      </c>
      <c r="D1437" t="s">
        <v>9</v>
      </c>
      <c r="E1437" t="s">
        <v>9</v>
      </c>
      <c r="F1437" t="s">
        <v>3683</v>
      </c>
      <c r="G1437" t="s">
        <v>9</v>
      </c>
      <c r="H1437" t="s">
        <v>3684</v>
      </c>
      <c r="I1437" t="s">
        <v>9</v>
      </c>
    </row>
    <row r="1438" spans="1:9" x14ac:dyDescent="0.25">
      <c r="A1438" t="s">
        <v>3685</v>
      </c>
      <c r="B1438" t="s">
        <v>3686</v>
      </c>
      <c r="C1438" t="s">
        <v>3687</v>
      </c>
      <c r="D1438" t="s">
        <v>9</v>
      </c>
      <c r="E1438" t="s">
        <v>9</v>
      </c>
      <c r="F1438" t="s">
        <v>3683</v>
      </c>
      <c r="G1438" t="s">
        <v>9</v>
      </c>
      <c r="H1438" t="s">
        <v>9</v>
      </c>
      <c r="I1438" t="s">
        <v>9</v>
      </c>
    </row>
    <row r="1439" spans="1:9" x14ac:dyDescent="0.25">
      <c r="A1439" t="s">
        <v>3688</v>
      </c>
      <c r="B1439" t="s">
        <v>3689</v>
      </c>
      <c r="C1439" t="s">
        <v>3690</v>
      </c>
      <c r="D1439" t="s">
        <v>9</v>
      </c>
      <c r="E1439" t="s">
        <v>9</v>
      </c>
      <c r="F1439" t="s">
        <v>9</v>
      </c>
      <c r="G1439" t="s">
        <v>9</v>
      </c>
      <c r="H1439" t="s">
        <v>9</v>
      </c>
      <c r="I1439" t="s">
        <v>9</v>
      </c>
    </row>
    <row r="1440" spans="1:9" x14ac:dyDescent="0.25">
      <c r="A1440" t="s">
        <v>3691</v>
      </c>
      <c r="B1440" t="s">
        <v>3692</v>
      </c>
      <c r="C1440" t="s">
        <v>3693</v>
      </c>
      <c r="D1440" t="s">
        <v>38</v>
      </c>
      <c r="E1440" t="s">
        <v>3694</v>
      </c>
      <c r="F1440" t="s">
        <v>1769</v>
      </c>
      <c r="G1440" t="s">
        <v>9</v>
      </c>
      <c r="H1440" t="s">
        <v>9</v>
      </c>
      <c r="I1440" t="s">
        <v>9</v>
      </c>
    </row>
    <row r="1441" spans="1:9" x14ac:dyDescent="0.25">
      <c r="A1441" t="s">
        <v>3695</v>
      </c>
      <c r="B1441" t="s">
        <v>3696</v>
      </c>
      <c r="C1441" t="s">
        <v>3697</v>
      </c>
      <c r="D1441" t="s">
        <v>9</v>
      </c>
      <c r="E1441" t="s">
        <v>9</v>
      </c>
      <c r="F1441" t="s">
        <v>3698</v>
      </c>
      <c r="G1441" t="s">
        <v>9</v>
      </c>
      <c r="H1441" t="s">
        <v>3699</v>
      </c>
      <c r="I1441" t="s">
        <v>9</v>
      </c>
    </row>
    <row r="1442" spans="1:9" x14ac:dyDescent="0.25">
      <c r="A1442" t="s">
        <v>3700</v>
      </c>
      <c r="B1442" t="s">
        <v>3701</v>
      </c>
      <c r="C1442" t="s">
        <v>3702</v>
      </c>
      <c r="D1442" t="s">
        <v>1038</v>
      </c>
      <c r="E1442" t="s">
        <v>3703</v>
      </c>
      <c r="F1442" t="s">
        <v>3704</v>
      </c>
      <c r="G1442" t="s">
        <v>9</v>
      </c>
      <c r="H1442" t="s">
        <v>3705</v>
      </c>
      <c r="I1442" t="s">
        <v>3706</v>
      </c>
    </row>
    <row r="1443" spans="1:9" x14ac:dyDescent="0.25">
      <c r="A1443" t="s">
        <v>3707</v>
      </c>
      <c r="B1443" t="s">
        <v>3708</v>
      </c>
      <c r="C1443" t="s">
        <v>3709</v>
      </c>
      <c r="D1443" t="s">
        <v>1038</v>
      </c>
      <c r="E1443" t="s">
        <v>3703</v>
      </c>
      <c r="F1443" t="s">
        <v>3710</v>
      </c>
      <c r="G1443" t="s">
        <v>9</v>
      </c>
      <c r="H1443" t="s">
        <v>3705</v>
      </c>
      <c r="I1443" t="s">
        <v>3706</v>
      </c>
    </row>
    <row r="1444" spans="1:9" x14ac:dyDescent="0.25">
      <c r="A1444" t="s">
        <v>3711</v>
      </c>
      <c r="B1444" t="s">
        <v>3712</v>
      </c>
      <c r="C1444" t="s">
        <v>3713</v>
      </c>
      <c r="D1444" t="s">
        <v>1038</v>
      </c>
      <c r="E1444" t="s">
        <v>3703</v>
      </c>
      <c r="F1444" t="s">
        <v>3714</v>
      </c>
      <c r="G1444" t="s">
        <v>9</v>
      </c>
      <c r="H1444" t="s">
        <v>3705</v>
      </c>
      <c r="I1444" t="s">
        <v>3706</v>
      </c>
    </row>
    <row r="1445" spans="1:9" x14ac:dyDescent="0.25">
      <c r="A1445" t="s">
        <v>3715</v>
      </c>
      <c r="B1445" t="s">
        <v>3716</v>
      </c>
      <c r="C1445" t="s">
        <v>3717</v>
      </c>
      <c r="D1445" t="s">
        <v>1038</v>
      </c>
      <c r="E1445" t="s">
        <v>3703</v>
      </c>
      <c r="F1445" t="s">
        <v>3718</v>
      </c>
      <c r="G1445" t="s">
        <v>9</v>
      </c>
      <c r="H1445" t="s">
        <v>3705</v>
      </c>
      <c r="I1445" t="s">
        <v>3706</v>
      </c>
    </row>
    <row r="1446" spans="1:9" x14ac:dyDescent="0.25">
      <c r="A1446" t="s">
        <v>3719</v>
      </c>
      <c r="B1446" t="s">
        <v>3720</v>
      </c>
      <c r="C1446" t="s">
        <v>3721</v>
      </c>
      <c r="D1446" t="s">
        <v>1038</v>
      </c>
      <c r="E1446" t="s">
        <v>3703</v>
      </c>
      <c r="F1446" t="s">
        <v>3722</v>
      </c>
      <c r="G1446" t="s">
        <v>9</v>
      </c>
      <c r="H1446" t="s">
        <v>3723</v>
      </c>
      <c r="I1446" t="s">
        <v>3706</v>
      </c>
    </row>
    <row r="1447" spans="1:9" x14ac:dyDescent="0.25">
      <c r="A1447" t="s">
        <v>3724</v>
      </c>
      <c r="B1447" t="s">
        <v>3725</v>
      </c>
      <c r="C1447" t="s">
        <v>3726</v>
      </c>
      <c r="D1447" t="s">
        <v>1038</v>
      </c>
      <c r="E1447" t="s">
        <v>3703</v>
      </c>
      <c r="F1447" t="s">
        <v>3727</v>
      </c>
      <c r="G1447" t="s">
        <v>9</v>
      </c>
      <c r="H1447" t="s">
        <v>3723</v>
      </c>
      <c r="I1447" t="s">
        <v>3706</v>
      </c>
    </row>
    <row r="1448" spans="1:9" x14ac:dyDescent="0.25">
      <c r="A1448" t="s">
        <v>3728</v>
      </c>
      <c r="B1448" t="s">
        <v>3729</v>
      </c>
      <c r="C1448" t="s">
        <v>3730</v>
      </c>
      <c r="D1448" t="s">
        <v>1038</v>
      </c>
      <c r="E1448" t="s">
        <v>3703</v>
      </c>
      <c r="F1448" t="s">
        <v>3731</v>
      </c>
      <c r="G1448" t="s">
        <v>9</v>
      </c>
      <c r="H1448" t="s">
        <v>3723</v>
      </c>
      <c r="I1448" t="s">
        <v>3706</v>
      </c>
    </row>
    <row r="1449" spans="1:9" x14ac:dyDescent="0.25">
      <c r="A1449" t="s">
        <v>3732</v>
      </c>
      <c r="B1449" t="s">
        <v>3733</v>
      </c>
      <c r="C1449" t="s">
        <v>3734</v>
      </c>
      <c r="D1449" t="s">
        <v>1038</v>
      </c>
      <c r="E1449" t="s">
        <v>3703</v>
      </c>
      <c r="F1449" t="s">
        <v>3735</v>
      </c>
      <c r="G1449" t="s">
        <v>9</v>
      </c>
      <c r="H1449" t="s">
        <v>3723</v>
      </c>
      <c r="I1449" t="s">
        <v>3706</v>
      </c>
    </row>
    <row r="1450" spans="1:9" x14ac:dyDescent="0.25">
      <c r="A1450" t="s">
        <v>3736</v>
      </c>
      <c r="B1450" t="s">
        <v>3737</v>
      </c>
      <c r="C1450" t="s">
        <v>3738</v>
      </c>
      <c r="D1450" t="s">
        <v>1038</v>
      </c>
      <c r="E1450" t="s">
        <v>3703</v>
      </c>
      <c r="F1450" t="s">
        <v>3739</v>
      </c>
      <c r="G1450" t="s">
        <v>9</v>
      </c>
      <c r="H1450" t="s">
        <v>3740</v>
      </c>
      <c r="I1450" t="s">
        <v>3706</v>
      </c>
    </row>
    <row r="1451" spans="1:9" x14ac:dyDescent="0.25">
      <c r="A1451" t="s">
        <v>3741</v>
      </c>
      <c r="B1451" t="s">
        <v>3742</v>
      </c>
      <c r="C1451" t="s">
        <v>3743</v>
      </c>
      <c r="D1451" t="s">
        <v>1038</v>
      </c>
      <c r="E1451" t="s">
        <v>3703</v>
      </c>
      <c r="F1451" t="s">
        <v>3744</v>
      </c>
      <c r="G1451" t="s">
        <v>9</v>
      </c>
      <c r="H1451" t="s">
        <v>3740</v>
      </c>
      <c r="I1451" t="s">
        <v>3706</v>
      </c>
    </row>
    <row r="1452" spans="1:9" x14ac:dyDescent="0.25">
      <c r="A1452" t="s">
        <v>3745</v>
      </c>
      <c r="B1452" t="s">
        <v>3746</v>
      </c>
      <c r="C1452" t="s">
        <v>3747</v>
      </c>
      <c r="D1452" t="s">
        <v>1038</v>
      </c>
      <c r="E1452" t="s">
        <v>3703</v>
      </c>
      <c r="F1452" t="s">
        <v>3748</v>
      </c>
      <c r="G1452" t="s">
        <v>9</v>
      </c>
      <c r="H1452" t="s">
        <v>3740</v>
      </c>
      <c r="I1452" t="s">
        <v>3706</v>
      </c>
    </row>
    <row r="1453" spans="1:9" x14ac:dyDescent="0.25">
      <c r="A1453" t="s">
        <v>3749</v>
      </c>
      <c r="B1453" t="s">
        <v>3750</v>
      </c>
      <c r="C1453" t="s">
        <v>3751</v>
      </c>
      <c r="D1453" t="s">
        <v>1038</v>
      </c>
      <c r="E1453" t="s">
        <v>3703</v>
      </c>
      <c r="F1453" t="s">
        <v>3752</v>
      </c>
      <c r="G1453" t="s">
        <v>9</v>
      </c>
      <c r="H1453" t="s">
        <v>3740</v>
      </c>
      <c r="I1453" t="s">
        <v>3706</v>
      </c>
    </row>
    <row r="1454" spans="1:9" x14ac:dyDescent="0.25">
      <c r="A1454" t="s">
        <v>3753</v>
      </c>
      <c r="B1454" t="s">
        <v>3754</v>
      </c>
      <c r="C1454" t="s">
        <v>3755</v>
      </c>
      <c r="D1454" t="s">
        <v>1038</v>
      </c>
      <c r="E1454" t="s">
        <v>3703</v>
      </c>
      <c r="F1454" t="s">
        <v>3756</v>
      </c>
      <c r="G1454" t="s">
        <v>9</v>
      </c>
      <c r="H1454" t="s">
        <v>9</v>
      </c>
      <c r="I1454" t="s">
        <v>3706</v>
      </c>
    </row>
    <row r="1455" spans="1:9" x14ac:dyDescent="0.25">
      <c r="A1455" t="s">
        <v>3757</v>
      </c>
      <c r="B1455" t="s">
        <v>3758</v>
      </c>
      <c r="C1455" t="s">
        <v>3759</v>
      </c>
      <c r="D1455" t="s">
        <v>1038</v>
      </c>
      <c r="E1455" t="s">
        <v>3703</v>
      </c>
      <c r="F1455" t="s">
        <v>3760</v>
      </c>
      <c r="G1455" t="s">
        <v>9</v>
      </c>
      <c r="H1455" t="s">
        <v>9</v>
      </c>
      <c r="I1455" t="s">
        <v>3706</v>
      </c>
    </row>
    <row r="1456" spans="1:9" x14ac:dyDescent="0.25">
      <c r="A1456" t="s">
        <v>3761</v>
      </c>
      <c r="B1456" t="s">
        <v>3762</v>
      </c>
      <c r="C1456" t="s">
        <v>3763</v>
      </c>
      <c r="D1456" t="s">
        <v>1038</v>
      </c>
      <c r="E1456" t="s">
        <v>3703</v>
      </c>
      <c r="F1456" t="s">
        <v>3764</v>
      </c>
      <c r="G1456" t="s">
        <v>9</v>
      </c>
      <c r="H1456" t="s">
        <v>9</v>
      </c>
      <c r="I1456" t="s">
        <v>3706</v>
      </c>
    </row>
    <row r="1457" spans="1:9" x14ac:dyDescent="0.25">
      <c r="A1457" t="s">
        <v>3765</v>
      </c>
      <c r="B1457" t="s">
        <v>3766</v>
      </c>
      <c r="C1457" t="s">
        <v>3767</v>
      </c>
      <c r="D1457" t="s">
        <v>1038</v>
      </c>
      <c r="E1457" t="s">
        <v>3703</v>
      </c>
      <c r="F1457" t="s">
        <v>3768</v>
      </c>
      <c r="G1457" t="s">
        <v>9</v>
      </c>
      <c r="H1457" t="s">
        <v>9</v>
      </c>
      <c r="I1457" t="s">
        <v>3706</v>
      </c>
    </row>
    <row r="1458" spans="1:9" x14ac:dyDescent="0.25">
      <c r="A1458" t="s">
        <v>3769</v>
      </c>
      <c r="B1458" t="s">
        <v>3770</v>
      </c>
      <c r="C1458" t="s">
        <v>3771</v>
      </c>
      <c r="D1458" t="s">
        <v>9</v>
      </c>
      <c r="E1458" t="s">
        <v>9</v>
      </c>
      <c r="F1458" t="s">
        <v>3772</v>
      </c>
      <c r="G1458" t="s">
        <v>9</v>
      </c>
      <c r="H1458" t="s">
        <v>3773</v>
      </c>
      <c r="I1458" t="s">
        <v>9</v>
      </c>
    </row>
    <row r="1459" spans="1:9" x14ac:dyDescent="0.25">
      <c r="A1459" t="s">
        <v>3774</v>
      </c>
      <c r="B1459" t="s">
        <v>3775</v>
      </c>
      <c r="C1459" t="s">
        <v>3776</v>
      </c>
      <c r="D1459" t="s">
        <v>38</v>
      </c>
      <c r="E1459" t="s">
        <v>3777</v>
      </c>
      <c r="F1459" t="s">
        <v>3772</v>
      </c>
      <c r="G1459" t="s">
        <v>9</v>
      </c>
      <c r="H1459" t="s">
        <v>3778</v>
      </c>
      <c r="I1459" t="s">
        <v>9</v>
      </c>
    </row>
    <row r="1460" spans="1:9" x14ac:dyDescent="0.25">
      <c r="A1460" t="s">
        <v>3779</v>
      </c>
      <c r="B1460" t="s">
        <v>3780</v>
      </c>
      <c r="C1460" t="s">
        <v>3781</v>
      </c>
      <c r="D1460" t="s">
        <v>9</v>
      </c>
      <c r="E1460" t="s">
        <v>9</v>
      </c>
      <c r="F1460" t="s">
        <v>3782</v>
      </c>
      <c r="G1460" t="s">
        <v>9</v>
      </c>
      <c r="H1460" t="s">
        <v>3783</v>
      </c>
      <c r="I1460" t="s">
        <v>9</v>
      </c>
    </row>
    <row r="1461" spans="1:9" x14ac:dyDescent="0.25">
      <c r="A1461" t="s">
        <v>3784</v>
      </c>
      <c r="B1461" t="s">
        <v>3785</v>
      </c>
      <c r="C1461" t="s">
        <v>3786</v>
      </c>
      <c r="D1461" t="s">
        <v>38</v>
      </c>
      <c r="E1461" t="s">
        <v>3787</v>
      </c>
      <c r="F1461" t="s">
        <v>3782</v>
      </c>
      <c r="G1461" t="s">
        <v>9</v>
      </c>
      <c r="H1461" t="s">
        <v>3788</v>
      </c>
      <c r="I1461" t="s">
        <v>9</v>
      </c>
    </row>
    <row r="1462" spans="1:9" x14ac:dyDescent="0.25">
      <c r="A1462" t="s">
        <v>3789</v>
      </c>
      <c r="B1462" t="s">
        <v>3790</v>
      </c>
      <c r="C1462" t="s">
        <v>3791</v>
      </c>
      <c r="D1462" t="s">
        <v>9</v>
      </c>
      <c r="E1462" t="s">
        <v>9</v>
      </c>
      <c r="F1462" t="s">
        <v>3683</v>
      </c>
      <c r="G1462" t="s">
        <v>9</v>
      </c>
      <c r="H1462" t="s">
        <v>3684</v>
      </c>
      <c r="I1462" t="s">
        <v>9</v>
      </c>
    </row>
    <row r="1463" spans="1:9" x14ac:dyDescent="0.25">
      <c r="A1463" t="s">
        <v>3792</v>
      </c>
      <c r="B1463" t="s">
        <v>3793</v>
      </c>
      <c r="C1463" t="s">
        <v>3794</v>
      </c>
      <c r="D1463" t="s">
        <v>9</v>
      </c>
      <c r="E1463" t="s">
        <v>9</v>
      </c>
      <c r="F1463" t="s">
        <v>3795</v>
      </c>
      <c r="G1463" t="s">
        <v>9</v>
      </c>
      <c r="H1463" t="s">
        <v>3796</v>
      </c>
      <c r="I1463" t="s">
        <v>9</v>
      </c>
    </row>
    <row r="1464" spans="1:9" x14ac:dyDescent="0.25">
      <c r="A1464" t="s">
        <v>3797</v>
      </c>
      <c r="B1464" t="s">
        <v>3798</v>
      </c>
      <c r="C1464" t="s">
        <v>3799</v>
      </c>
      <c r="D1464" t="s">
        <v>1021</v>
      </c>
      <c r="E1464" t="s">
        <v>3800</v>
      </c>
      <c r="F1464" t="s">
        <v>3801</v>
      </c>
      <c r="G1464" t="s">
        <v>9</v>
      </c>
      <c r="H1464" t="s">
        <v>3802</v>
      </c>
      <c r="I1464" t="s">
        <v>1025</v>
      </c>
    </row>
    <row r="1465" spans="1:9" x14ac:dyDescent="0.25">
      <c r="A1465" t="s">
        <v>3803</v>
      </c>
      <c r="B1465" t="s">
        <v>3804</v>
      </c>
      <c r="C1465" t="s">
        <v>3805</v>
      </c>
      <c r="D1465" t="s">
        <v>9</v>
      </c>
      <c r="E1465" t="s">
        <v>9</v>
      </c>
      <c r="F1465" t="s">
        <v>3806</v>
      </c>
      <c r="G1465" t="s">
        <v>9</v>
      </c>
      <c r="H1465" t="s">
        <v>3807</v>
      </c>
      <c r="I1465" t="s">
        <v>9</v>
      </c>
    </row>
    <row r="1466" spans="1:9" x14ac:dyDescent="0.25">
      <c r="A1466" t="s">
        <v>3808</v>
      </c>
      <c r="B1466" t="s">
        <v>3809</v>
      </c>
      <c r="C1466" t="s">
        <v>3810</v>
      </c>
      <c r="D1466" t="s">
        <v>1021</v>
      </c>
      <c r="E1466" t="s">
        <v>3811</v>
      </c>
      <c r="F1466" t="s">
        <v>3812</v>
      </c>
      <c r="G1466" t="s">
        <v>9</v>
      </c>
      <c r="H1466" t="s">
        <v>3813</v>
      </c>
      <c r="I1466" t="s">
        <v>1025</v>
      </c>
    </row>
    <row r="1467" spans="1:9" x14ac:dyDescent="0.25">
      <c r="A1467" s="3" t="s">
        <v>13209</v>
      </c>
      <c r="B1467" s="15" t="s">
        <v>3814</v>
      </c>
      <c r="C1467" s="16"/>
      <c r="D1467" s="16"/>
      <c r="E1467" s="16"/>
      <c r="F1467" s="16"/>
      <c r="G1467" s="16"/>
      <c r="H1467" s="16"/>
      <c r="I1467" s="16"/>
    </row>
    <row r="1468" spans="1:9" x14ac:dyDescent="0.25">
      <c r="A1468" t="s">
        <v>3815</v>
      </c>
      <c r="B1468" t="s">
        <v>3816</v>
      </c>
      <c r="C1468" t="s">
        <v>3817</v>
      </c>
      <c r="D1468" t="s">
        <v>9</v>
      </c>
      <c r="E1468" t="s">
        <v>9</v>
      </c>
      <c r="F1468" t="s">
        <v>3818</v>
      </c>
      <c r="G1468" t="s">
        <v>9</v>
      </c>
      <c r="H1468" t="s">
        <v>3819</v>
      </c>
      <c r="I1468" t="s">
        <v>9</v>
      </c>
    </row>
    <row r="1469" spans="1:9" x14ac:dyDescent="0.25">
      <c r="A1469" t="s">
        <v>3820</v>
      </c>
      <c r="B1469" t="s">
        <v>3821</v>
      </c>
      <c r="C1469" t="s">
        <v>3822</v>
      </c>
      <c r="D1469" t="s">
        <v>9</v>
      </c>
      <c r="E1469" t="s">
        <v>9</v>
      </c>
      <c r="F1469" t="s">
        <v>3818</v>
      </c>
      <c r="G1469" t="s">
        <v>9</v>
      </c>
      <c r="H1469" t="s">
        <v>9</v>
      </c>
      <c r="I1469" t="s">
        <v>9</v>
      </c>
    </row>
    <row r="1470" spans="1:9" x14ac:dyDescent="0.25">
      <c r="A1470" t="s">
        <v>3823</v>
      </c>
      <c r="B1470" t="s">
        <v>3824</v>
      </c>
      <c r="C1470" t="s">
        <v>3825</v>
      </c>
      <c r="D1470" t="s">
        <v>9</v>
      </c>
      <c r="E1470" t="s">
        <v>9</v>
      </c>
      <c r="F1470" t="s">
        <v>9</v>
      </c>
      <c r="G1470" t="s">
        <v>9</v>
      </c>
      <c r="H1470" t="s">
        <v>9</v>
      </c>
      <c r="I1470" t="s">
        <v>9</v>
      </c>
    </row>
    <row r="1471" spans="1:9" x14ac:dyDescent="0.25">
      <c r="A1471" t="s">
        <v>3826</v>
      </c>
      <c r="B1471" t="s">
        <v>3827</v>
      </c>
      <c r="C1471" t="s">
        <v>3828</v>
      </c>
      <c r="D1471" t="s">
        <v>38</v>
      </c>
      <c r="E1471" t="s">
        <v>3829</v>
      </c>
      <c r="F1471" t="s">
        <v>1769</v>
      </c>
      <c r="G1471" t="s">
        <v>9</v>
      </c>
      <c r="H1471" t="s">
        <v>9</v>
      </c>
      <c r="I1471" t="s">
        <v>9</v>
      </c>
    </row>
    <row r="1472" spans="1:9" x14ac:dyDescent="0.25">
      <c r="A1472" t="s">
        <v>3830</v>
      </c>
      <c r="B1472" t="s">
        <v>3831</v>
      </c>
      <c r="C1472" t="s">
        <v>3832</v>
      </c>
      <c r="D1472" t="s">
        <v>9</v>
      </c>
      <c r="E1472" t="s">
        <v>9</v>
      </c>
      <c r="F1472" t="s">
        <v>3833</v>
      </c>
      <c r="G1472" t="s">
        <v>9</v>
      </c>
      <c r="H1472" t="s">
        <v>3834</v>
      </c>
      <c r="I1472" t="s">
        <v>9</v>
      </c>
    </row>
    <row r="1473" spans="1:9" x14ac:dyDescent="0.25">
      <c r="A1473" t="s">
        <v>3835</v>
      </c>
      <c r="B1473" t="s">
        <v>3836</v>
      </c>
      <c r="C1473" t="s">
        <v>3837</v>
      </c>
      <c r="D1473" t="s">
        <v>38</v>
      </c>
      <c r="E1473" t="s">
        <v>3838</v>
      </c>
      <c r="F1473" t="s">
        <v>3833</v>
      </c>
      <c r="G1473" t="s">
        <v>9</v>
      </c>
      <c r="H1473" t="s">
        <v>3839</v>
      </c>
      <c r="I1473" t="s">
        <v>9</v>
      </c>
    </row>
    <row r="1474" spans="1:9" x14ac:dyDescent="0.25">
      <c r="A1474" t="s">
        <v>3840</v>
      </c>
      <c r="B1474" t="s">
        <v>3841</v>
      </c>
      <c r="C1474" t="s">
        <v>3842</v>
      </c>
      <c r="D1474" t="s">
        <v>9</v>
      </c>
      <c r="E1474" t="s">
        <v>9</v>
      </c>
      <c r="F1474" t="s">
        <v>3818</v>
      </c>
      <c r="G1474" t="s">
        <v>9</v>
      </c>
      <c r="H1474" t="s">
        <v>3819</v>
      </c>
      <c r="I1474" t="s">
        <v>9</v>
      </c>
    </row>
    <row r="1475" spans="1:9" x14ac:dyDescent="0.25">
      <c r="A1475" t="s">
        <v>3843</v>
      </c>
      <c r="B1475" t="s">
        <v>3844</v>
      </c>
      <c r="C1475" t="s">
        <v>3845</v>
      </c>
      <c r="D1475" t="s">
        <v>9</v>
      </c>
      <c r="E1475" t="s">
        <v>9</v>
      </c>
      <c r="F1475" t="s">
        <v>3846</v>
      </c>
      <c r="G1475" t="s">
        <v>9</v>
      </c>
      <c r="H1475" t="s">
        <v>3847</v>
      </c>
      <c r="I1475" t="s">
        <v>9</v>
      </c>
    </row>
    <row r="1476" spans="1:9" x14ac:dyDescent="0.25">
      <c r="A1476" t="s">
        <v>3848</v>
      </c>
      <c r="B1476" t="s">
        <v>3849</v>
      </c>
      <c r="C1476" t="s">
        <v>3850</v>
      </c>
      <c r="D1476" t="s">
        <v>9</v>
      </c>
      <c r="E1476" t="s">
        <v>9</v>
      </c>
      <c r="F1476" t="s">
        <v>9</v>
      </c>
      <c r="G1476" t="s">
        <v>9</v>
      </c>
      <c r="H1476" t="s">
        <v>9</v>
      </c>
      <c r="I1476" t="s">
        <v>9</v>
      </c>
    </row>
    <row r="1477" spans="1:9" x14ac:dyDescent="0.25">
      <c r="A1477" t="s">
        <v>3851</v>
      </c>
      <c r="B1477" t="s">
        <v>3852</v>
      </c>
      <c r="C1477" t="s">
        <v>3853</v>
      </c>
      <c r="D1477" t="s">
        <v>9</v>
      </c>
      <c r="E1477"/>
      <c r="F1477" t="s">
        <v>9</v>
      </c>
      <c r="G1477" t="s">
        <v>9</v>
      </c>
      <c r="H1477" t="s">
        <v>9</v>
      </c>
      <c r="I1477" t="s">
        <v>9</v>
      </c>
    </row>
    <row r="1478" spans="1:9" x14ac:dyDescent="0.25">
      <c r="A1478" t="s">
        <v>3854</v>
      </c>
      <c r="B1478" t="s">
        <v>3855</v>
      </c>
      <c r="C1478" t="s">
        <v>3856</v>
      </c>
      <c r="D1478" t="s">
        <v>9</v>
      </c>
      <c r="E1478" t="s">
        <v>3857</v>
      </c>
      <c r="F1478" t="s">
        <v>9</v>
      </c>
      <c r="G1478" t="s">
        <v>9</v>
      </c>
      <c r="H1478" t="s">
        <v>9</v>
      </c>
      <c r="I1478" t="s">
        <v>9</v>
      </c>
    </row>
    <row r="1479" spans="1:9" x14ac:dyDescent="0.25">
      <c r="A1479" t="s">
        <v>3858</v>
      </c>
      <c r="B1479" t="s">
        <v>3859</v>
      </c>
      <c r="C1479" t="s">
        <v>3860</v>
      </c>
      <c r="D1479" t="s">
        <v>9</v>
      </c>
      <c r="E1479" t="s">
        <v>3857</v>
      </c>
      <c r="F1479" t="s">
        <v>9</v>
      </c>
      <c r="G1479" t="s">
        <v>9</v>
      </c>
      <c r="H1479" t="s">
        <v>9</v>
      </c>
      <c r="I1479" t="s">
        <v>9</v>
      </c>
    </row>
    <row r="1480" spans="1:9" x14ac:dyDescent="0.25">
      <c r="A1480" t="s">
        <v>3861</v>
      </c>
      <c r="B1480" t="s">
        <v>3862</v>
      </c>
      <c r="C1480" t="s">
        <v>3863</v>
      </c>
      <c r="D1480" t="s">
        <v>9</v>
      </c>
      <c r="E1480" t="s">
        <v>3857</v>
      </c>
      <c r="F1480" t="s">
        <v>9</v>
      </c>
      <c r="G1480" t="s">
        <v>9</v>
      </c>
      <c r="H1480" t="s">
        <v>3864</v>
      </c>
      <c r="I1480" t="s">
        <v>9</v>
      </c>
    </row>
    <row r="1481" spans="1:9" x14ac:dyDescent="0.25">
      <c r="A1481" t="s">
        <v>3865</v>
      </c>
      <c r="B1481" t="s">
        <v>3866</v>
      </c>
      <c r="C1481" t="s">
        <v>3867</v>
      </c>
      <c r="D1481" t="s">
        <v>9</v>
      </c>
      <c r="E1481" t="s">
        <v>3857</v>
      </c>
      <c r="F1481" t="s">
        <v>9</v>
      </c>
      <c r="G1481" t="s">
        <v>9</v>
      </c>
      <c r="H1481" t="s">
        <v>3868</v>
      </c>
      <c r="I1481" t="s">
        <v>9</v>
      </c>
    </row>
    <row r="1482" spans="1:9" x14ac:dyDescent="0.25">
      <c r="A1482" t="s">
        <v>3869</v>
      </c>
      <c r="B1482" t="s">
        <v>3870</v>
      </c>
      <c r="C1482" t="s">
        <v>3871</v>
      </c>
      <c r="D1482" t="s">
        <v>9</v>
      </c>
      <c r="E1482" t="s">
        <v>9</v>
      </c>
      <c r="F1482" t="s">
        <v>1745</v>
      </c>
      <c r="G1482" t="s">
        <v>9</v>
      </c>
      <c r="H1482" t="s">
        <v>9</v>
      </c>
      <c r="I1482" t="s">
        <v>9</v>
      </c>
    </row>
    <row r="1483" spans="1:9" x14ac:dyDescent="0.25">
      <c r="A1483" t="s">
        <v>3872</v>
      </c>
      <c r="B1483" t="s">
        <v>3873</v>
      </c>
      <c r="C1483" t="s">
        <v>3874</v>
      </c>
      <c r="D1483" t="s">
        <v>1749</v>
      </c>
      <c r="E1483" t="s">
        <v>3857</v>
      </c>
      <c r="F1483" t="s">
        <v>3875</v>
      </c>
      <c r="G1483" t="s">
        <v>9</v>
      </c>
      <c r="H1483" t="s">
        <v>3876</v>
      </c>
      <c r="I1483" t="s">
        <v>1752</v>
      </c>
    </row>
    <row r="1484" spans="1:9" x14ac:dyDescent="0.25">
      <c r="A1484" t="s">
        <v>3877</v>
      </c>
      <c r="B1484" t="s">
        <v>3878</v>
      </c>
      <c r="C1484" t="s">
        <v>3879</v>
      </c>
      <c r="D1484" t="s">
        <v>9</v>
      </c>
      <c r="E1484" t="s">
        <v>9</v>
      </c>
      <c r="F1484" t="s">
        <v>9</v>
      </c>
      <c r="G1484" t="s">
        <v>9</v>
      </c>
      <c r="H1484" t="s">
        <v>9</v>
      </c>
      <c r="I1484" t="s">
        <v>9</v>
      </c>
    </row>
    <row r="1485" spans="1:9" x14ac:dyDescent="0.25">
      <c r="A1485" t="s">
        <v>3880</v>
      </c>
      <c r="B1485" t="s">
        <v>3881</v>
      </c>
      <c r="C1485" t="s">
        <v>3882</v>
      </c>
      <c r="D1485" t="s">
        <v>9</v>
      </c>
      <c r="E1485"/>
      <c r="F1485" t="s">
        <v>9</v>
      </c>
      <c r="G1485" t="s">
        <v>9</v>
      </c>
      <c r="H1485" t="s">
        <v>9</v>
      </c>
      <c r="I1485" t="s">
        <v>9</v>
      </c>
    </row>
    <row r="1486" spans="1:9" x14ac:dyDescent="0.25">
      <c r="A1486" t="s">
        <v>3854</v>
      </c>
      <c r="B1486" t="s">
        <v>3855</v>
      </c>
      <c r="C1486" t="s">
        <v>3856</v>
      </c>
      <c r="D1486" t="s">
        <v>9</v>
      </c>
      <c r="E1486" t="s">
        <v>3857</v>
      </c>
      <c r="F1486" t="s">
        <v>9</v>
      </c>
      <c r="G1486" t="s">
        <v>9</v>
      </c>
      <c r="H1486" t="s">
        <v>9</v>
      </c>
      <c r="I1486" t="s">
        <v>9</v>
      </c>
    </row>
    <row r="1487" spans="1:9" x14ac:dyDescent="0.25">
      <c r="A1487" t="s">
        <v>3858</v>
      </c>
      <c r="B1487" t="s">
        <v>3859</v>
      </c>
      <c r="C1487" t="s">
        <v>3860</v>
      </c>
      <c r="D1487" t="s">
        <v>9</v>
      </c>
      <c r="E1487" t="s">
        <v>3857</v>
      </c>
      <c r="F1487" t="s">
        <v>9</v>
      </c>
      <c r="G1487" t="s">
        <v>9</v>
      </c>
      <c r="H1487" t="s">
        <v>9</v>
      </c>
      <c r="I1487" t="s">
        <v>9</v>
      </c>
    </row>
    <row r="1488" spans="1:9" x14ac:dyDescent="0.25">
      <c r="A1488" t="s">
        <v>3861</v>
      </c>
      <c r="B1488" t="s">
        <v>3862</v>
      </c>
      <c r="C1488" t="s">
        <v>3863</v>
      </c>
      <c r="D1488" t="s">
        <v>9</v>
      </c>
      <c r="E1488" t="s">
        <v>3857</v>
      </c>
      <c r="F1488" t="s">
        <v>9</v>
      </c>
      <c r="G1488" t="s">
        <v>9</v>
      </c>
      <c r="H1488" t="s">
        <v>3864</v>
      </c>
      <c r="I1488" t="s">
        <v>9</v>
      </c>
    </row>
    <row r="1489" spans="1:9" x14ac:dyDescent="0.25">
      <c r="A1489" t="s">
        <v>3865</v>
      </c>
      <c r="B1489" t="s">
        <v>3866</v>
      </c>
      <c r="C1489" t="s">
        <v>3867</v>
      </c>
      <c r="D1489" t="s">
        <v>9</v>
      </c>
      <c r="E1489" t="s">
        <v>3857</v>
      </c>
      <c r="F1489" t="s">
        <v>9</v>
      </c>
      <c r="G1489" t="s">
        <v>9</v>
      </c>
      <c r="H1489" t="s">
        <v>3868</v>
      </c>
      <c r="I1489" t="s">
        <v>9</v>
      </c>
    </row>
    <row r="1490" spans="1:9" x14ac:dyDescent="0.25">
      <c r="A1490" t="s">
        <v>3883</v>
      </c>
      <c r="B1490" t="s">
        <v>3884</v>
      </c>
      <c r="C1490" t="s">
        <v>3885</v>
      </c>
      <c r="D1490" t="s">
        <v>9</v>
      </c>
      <c r="E1490" t="s">
        <v>9</v>
      </c>
      <c r="F1490" t="s">
        <v>1745</v>
      </c>
      <c r="G1490" t="s">
        <v>9</v>
      </c>
      <c r="H1490" t="s">
        <v>9</v>
      </c>
      <c r="I1490" t="s">
        <v>9</v>
      </c>
    </row>
    <row r="1491" spans="1:9" x14ac:dyDescent="0.25">
      <c r="A1491" t="s">
        <v>3886</v>
      </c>
      <c r="B1491" t="s">
        <v>3887</v>
      </c>
      <c r="C1491" t="s">
        <v>3888</v>
      </c>
      <c r="D1491" t="s">
        <v>1021</v>
      </c>
      <c r="E1491" t="s">
        <v>3857</v>
      </c>
      <c r="F1491" t="s">
        <v>3889</v>
      </c>
      <c r="G1491" t="s">
        <v>9</v>
      </c>
      <c r="H1491" t="s">
        <v>3890</v>
      </c>
      <c r="I1491" t="s">
        <v>1025</v>
      </c>
    </row>
    <row r="1492" spans="1:9" x14ac:dyDescent="0.25">
      <c r="A1492" t="s">
        <v>3891</v>
      </c>
      <c r="B1492" t="s">
        <v>3892</v>
      </c>
      <c r="C1492" t="s">
        <v>3893</v>
      </c>
      <c r="D1492" t="s">
        <v>9</v>
      </c>
      <c r="E1492" t="s">
        <v>9</v>
      </c>
      <c r="F1492" t="s">
        <v>3894</v>
      </c>
      <c r="G1492" t="s">
        <v>9</v>
      </c>
      <c r="H1492" t="s">
        <v>3895</v>
      </c>
      <c r="I1492" t="s">
        <v>9</v>
      </c>
    </row>
    <row r="1493" spans="1:9" x14ac:dyDescent="0.25">
      <c r="A1493" t="s">
        <v>3896</v>
      </c>
      <c r="B1493" t="s">
        <v>3897</v>
      </c>
      <c r="C1493" t="s">
        <v>3898</v>
      </c>
      <c r="D1493" t="s">
        <v>9</v>
      </c>
      <c r="E1493" t="s">
        <v>9</v>
      </c>
      <c r="F1493" t="s">
        <v>9</v>
      </c>
      <c r="G1493" t="s">
        <v>9</v>
      </c>
      <c r="H1493" t="s">
        <v>9</v>
      </c>
      <c r="I1493" t="s">
        <v>9</v>
      </c>
    </row>
    <row r="1494" spans="1:9" x14ac:dyDescent="0.25">
      <c r="A1494" t="s">
        <v>3899</v>
      </c>
      <c r="B1494" t="s">
        <v>3900</v>
      </c>
      <c r="C1494" t="s">
        <v>3901</v>
      </c>
      <c r="D1494" t="s">
        <v>9</v>
      </c>
      <c r="E1494"/>
      <c r="F1494" t="s">
        <v>9</v>
      </c>
      <c r="G1494" t="s">
        <v>9</v>
      </c>
      <c r="H1494" t="s">
        <v>9</v>
      </c>
      <c r="I1494" t="s">
        <v>9</v>
      </c>
    </row>
    <row r="1495" spans="1:9" x14ac:dyDescent="0.25">
      <c r="A1495" t="s">
        <v>3902</v>
      </c>
      <c r="B1495" t="s">
        <v>3903</v>
      </c>
      <c r="C1495" t="s">
        <v>3904</v>
      </c>
      <c r="D1495" t="s">
        <v>9</v>
      </c>
      <c r="E1495" t="s">
        <v>3905</v>
      </c>
      <c r="F1495" t="s">
        <v>9</v>
      </c>
      <c r="G1495" t="s">
        <v>9</v>
      </c>
      <c r="H1495" t="s">
        <v>9</v>
      </c>
      <c r="I1495" t="s">
        <v>9</v>
      </c>
    </row>
    <row r="1496" spans="1:9" x14ac:dyDescent="0.25">
      <c r="A1496" t="s">
        <v>3906</v>
      </c>
      <c r="B1496" t="s">
        <v>3907</v>
      </c>
      <c r="C1496" t="s">
        <v>3908</v>
      </c>
      <c r="D1496" t="s">
        <v>9</v>
      </c>
      <c r="E1496" t="s">
        <v>3905</v>
      </c>
      <c r="F1496" t="s">
        <v>9</v>
      </c>
      <c r="G1496" t="s">
        <v>9</v>
      </c>
      <c r="H1496" t="s">
        <v>9</v>
      </c>
      <c r="I1496" t="s">
        <v>9</v>
      </c>
    </row>
    <row r="1497" spans="1:9" x14ac:dyDescent="0.25">
      <c r="A1497" t="s">
        <v>3909</v>
      </c>
      <c r="B1497" t="s">
        <v>3910</v>
      </c>
      <c r="C1497" t="s">
        <v>3911</v>
      </c>
      <c r="D1497" t="s">
        <v>9</v>
      </c>
      <c r="E1497" t="s">
        <v>3905</v>
      </c>
      <c r="F1497" t="s">
        <v>9</v>
      </c>
      <c r="G1497" t="s">
        <v>9</v>
      </c>
      <c r="H1497" t="s">
        <v>3912</v>
      </c>
      <c r="I1497" t="s">
        <v>9</v>
      </c>
    </row>
    <row r="1498" spans="1:9" x14ac:dyDescent="0.25">
      <c r="A1498" t="s">
        <v>3913</v>
      </c>
      <c r="B1498" t="s">
        <v>3914</v>
      </c>
      <c r="C1498" t="s">
        <v>3915</v>
      </c>
      <c r="D1498" t="s">
        <v>9</v>
      </c>
      <c r="E1498" t="s">
        <v>3905</v>
      </c>
      <c r="F1498" t="s">
        <v>9</v>
      </c>
      <c r="G1498" t="s">
        <v>9</v>
      </c>
      <c r="H1498" t="s">
        <v>3916</v>
      </c>
      <c r="I1498" t="s">
        <v>9</v>
      </c>
    </row>
    <row r="1499" spans="1:9" x14ac:dyDescent="0.25">
      <c r="A1499" t="s">
        <v>3917</v>
      </c>
      <c r="B1499" t="s">
        <v>3918</v>
      </c>
      <c r="C1499" t="s">
        <v>3919</v>
      </c>
      <c r="D1499" t="s">
        <v>9</v>
      </c>
      <c r="E1499" t="s">
        <v>3905</v>
      </c>
      <c r="F1499" t="s">
        <v>9</v>
      </c>
      <c r="G1499" t="s">
        <v>9</v>
      </c>
      <c r="H1499" t="s">
        <v>3920</v>
      </c>
      <c r="I1499" t="s">
        <v>9</v>
      </c>
    </row>
    <row r="1500" spans="1:9" x14ac:dyDescent="0.25">
      <c r="A1500" t="s">
        <v>3921</v>
      </c>
      <c r="B1500" t="s">
        <v>3922</v>
      </c>
      <c r="C1500" t="s">
        <v>3923</v>
      </c>
      <c r="D1500" t="s">
        <v>9</v>
      </c>
      <c r="E1500" t="s">
        <v>9</v>
      </c>
      <c r="F1500" t="s">
        <v>1745</v>
      </c>
      <c r="G1500" t="s">
        <v>9</v>
      </c>
      <c r="H1500" t="s">
        <v>9</v>
      </c>
      <c r="I1500" t="s">
        <v>9</v>
      </c>
    </row>
    <row r="1501" spans="1:9" x14ac:dyDescent="0.25">
      <c r="A1501" t="s">
        <v>3924</v>
      </c>
      <c r="B1501" t="s">
        <v>3925</v>
      </c>
      <c r="C1501" t="s">
        <v>3926</v>
      </c>
      <c r="D1501" t="s">
        <v>1749</v>
      </c>
      <c r="E1501" t="s">
        <v>3905</v>
      </c>
      <c r="F1501" t="s">
        <v>3927</v>
      </c>
      <c r="G1501" t="s">
        <v>9</v>
      </c>
      <c r="H1501" t="s">
        <v>3928</v>
      </c>
      <c r="I1501" t="s">
        <v>1752</v>
      </c>
    </row>
    <row r="1502" spans="1:9" x14ac:dyDescent="0.25">
      <c r="A1502" t="s">
        <v>3929</v>
      </c>
      <c r="B1502" t="s">
        <v>3930</v>
      </c>
      <c r="C1502" t="s">
        <v>3931</v>
      </c>
      <c r="D1502" t="s">
        <v>9</v>
      </c>
      <c r="E1502" t="s">
        <v>9</v>
      </c>
      <c r="F1502" t="s">
        <v>9</v>
      </c>
      <c r="G1502" t="s">
        <v>9</v>
      </c>
      <c r="H1502" t="s">
        <v>9</v>
      </c>
      <c r="I1502" t="s">
        <v>9</v>
      </c>
    </row>
    <row r="1503" spans="1:9" x14ac:dyDescent="0.25">
      <c r="A1503" t="s">
        <v>3932</v>
      </c>
      <c r="B1503" t="s">
        <v>3933</v>
      </c>
      <c r="C1503" t="s">
        <v>3934</v>
      </c>
      <c r="D1503" t="s">
        <v>9</v>
      </c>
      <c r="E1503"/>
      <c r="F1503" t="s">
        <v>9</v>
      </c>
      <c r="G1503" t="s">
        <v>9</v>
      </c>
      <c r="H1503" t="s">
        <v>9</v>
      </c>
      <c r="I1503" t="s">
        <v>9</v>
      </c>
    </row>
    <row r="1504" spans="1:9" x14ac:dyDescent="0.25">
      <c r="A1504" t="s">
        <v>3902</v>
      </c>
      <c r="B1504" t="s">
        <v>3903</v>
      </c>
      <c r="C1504" t="s">
        <v>3904</v>
      </c>
      <c r="D1504" t="s">
        <v>9</v>
      </c>
      <c r="E1504" t="s">
        <v>3905</v>
      </c>
      <c r="F1504" t="s">
        <v>9</v>
      </c>
      <c r="G1504" t="s">
        <v>9</v>
      </c>
      <c r="H1504" t="s">
        <v>9</v>
      </c>
      <c r="I1504" t="s">
        <v>9</v>
      </c>
    </row>
    <row r="1505" spans="1:9" x14ac:dyDescent="0.25">
      <c r="A1505" t="s">
        <v>3906</v>
      </c>
      <c r="B1505" t="s">
        <v>3907</v>
      </c>
      <c r="C1505" t="s">
        <v>3908</v>
      </c>
      <c r="D1505" t="s">
        <v>9</v>
      </c>
      <c r="E1505" t="s">
        <v>3905</v>
      </c>
      <c r="F1505" t="s">
        <v>9</v>
      </c>
      <c r="G1505" t="s">
        <v>9</v>
      </c>
      <c r="H1505" t="s">
        <v>9</v>
      </c>
      <c r="I1505" t="s">
        <v>9</v>
      </c>
    </row>
    <row r="1506" spans="1:9" x14ac:dyDescent="0.25">
      <c r="A1506" t="s">
        <v>3909</v>
      </c>
      <c r="B1506" t="s">
        <v>3910</v>
      </c>
      <c r="C1506" t="s">
        <v>3911</v>
      </c>
      <c r="D1506" t="s">
        <v>9</v>
      </c>
      <c r="E1506" t="s">
        <v>3905</v>
      </c>
      <c r="F1506" t="s">
        <v>9</v>
      </c>
      <c r="G1506" t="s">
        <v>9</v>
      </c>
      <c r="H1506" t="s">
        <v>3912</v>
      </c>
      <c r="I1506" t="s">
        <v>9</v>
      </c>
    </row>
    <row r="1507" spans="1:9" x14ac:dyDescent="0.25">
      <c r="A1507" t="s">
        <v>3913</v>
      </c>
      <c r="B1507" t="s">
        <v>3914</v>
      </c>
      <c r="C1507" t="s">
        <v>3915</v>
      </c>
      <c r="D1507" t="s">
        <v>9</v>
      </c>
      <c r="E1507" t="s">
        <v>3905</v>
      </c>
      <c r="F1507" t="s">
        <v>9</v>
      </c>
      <c r="G1507" t="s">
        <v>9</v>
      </c>
      <c r="H1507" t="s">
        <v>3916</v>
      </c>
      <c r="I1507" t="s">
        <v>9</v>
      </c>
    </row>
    <row r="1508" spans="1:9" x14ac:dyDescent="0.25">
      <c r="A1508" t="s">
        <v>3917</v>
      </c>
      <c r="B1508" t="s">
        <v>3918</v>
      </c>
      <c r="C1508" t="s">
        <v>3919</v>
      </c>
      <c r="D1508" t="s">
        <v>9</v>
      </c>
      <c r="E1508" t="s">
        <v>3905</v>
      </c>
      <c r="F1508" t="s">
        <v>9</v>
      </c>
      <c r="G1508" t="s">
        <v>9</v>
      </c>
      <c r="H1508" t="s">
        <v>3920</v>
      </c>
      <c r="I1508" t="s">
        <v>9</v>
      </c>
    </row>
    <row r="1509" spans="1:9" x14ac:dyDescent="0.25">
      <c r="A1509" t="s">
        <v>3935</v>
      </c>
      <c r="B1509" t="s">
        <v>3936</v>
      </c>
      <c r="C1509" t="s">
        <v>3937</v>
      </c>
      <c r="D1509" t="s">
        <v>9</v>
      </c>
      <c r="E1509" t="s">
        <v>9</v>
      </c>
      <c r="F1509" t="s">
        <v>1745</v>
      </c>
      <c r="G1509" t="s">
        <v>9</v>
      </c>
      <c r="H1509" t="s">
        <v>9</v>
      </c>
      <c r="I1509" t="s">
        <v>9</v>
      </c>
    </row>
    <row r="1510" spans="1:9" x14ac:dyDescent="0.25">
      <c r="A1510" t="s">
        <v>3938</v>
      </c>
      <c r="B1510" t="s">
        <v>3939</v>
      </c>
      <c r="C1510" t="s">
        <v>3940</v>
      </c>
      <c r="D1510" t="s">
        <v>1021</v>
      </c>
      <c r="E1510" t="s">
        <v>3905</v>
      </c>
      <c r="F1510" t="s">
        <v>3941</v>
      </c>
      <c r="G1510" t="s">
        <v>9</v>
      </c>
      <c r="H1510" t="s">
        <v>3942</v>
      </c>
      <c r="I1510" t="s">
        <v>1025</v>
      </c>
    </row>
    <row r="1511" spans="1:9" x14ac:dyDescent="0.25">
      <c r="A1511" s="3" t="s">
        <v>13210</v>
      </c>
      <c r="B1511" s="15" t="s">
        <v>3943</v>
      </c>
      <c r="C1511" s="16"/>
      <c r="D1511" s="16"/>
      <c r="E1511" s="16"/>
      <c r="F1511" s="16"/>
      <c r="G1511" s="16"/>
      <c r="H1511" s="16"/>
      <c r="I1511" s="16"/>
    </row>
    <row r="1512" spans="1:9" x14ac:dyDescent="0.25">
      <c r="A1512" t="s">
        <v>3944</v>
      </c>
      <c r="B1512" t="s">
        <v>3945</v>
      </c>
      <c r="C1512" t="s">
        <v>3946</v>
      </c>
      <c r="D1512" t="s">
        <v>9</v>
      </c>
      <c r="E1512" t="s">
        <v>9</v>
      </c>
      <c r="F1512" t="s">
        <v>3947</v>
      </c>
      <c r="G1512" t="s">
        <v>9</v>
      </c>
      <c r="H1512" t="s">
        <v>3948</v>
      </c>
      <c r="I1512" t="s">
        <v>9</v>
      </c>
    </row>
    <row r="1513" spans="1:9" x14ac:dyDescent="0.25">
      <c r="A1513" t="s">
        <v>3949</v>
      </c>
      <c r="B1513" t="s">
        <v>3950</v>
      </c>
      <c r="C1513" t="s">
        <v>3951</v>
      </c>
      <c r="D1513" t="s">
        <v>9</v>
      </c>
      <c r="E1513" t="s">
        <v>9</v>
      </c>
      <c r="F1513" t="s">
        <v>3947</v>
      </c>
      <c r="G1513" t="s">
        <v>9</v>
      </c>
      <c r="H1513" t="s">
        <v>9</v>
      </c>
      <c r="I1513" t="s">
        <v>9</v>
      </c>
    </row>
    <row r="1514" spans="1:9" x14ac:dyDescent="0.25">
      <c r="A1514" t="s">
        <v>3952</v>
      </c>
      <c r="B1514" t="s">
        <v>3953</v>
      </c>
      <c r="C1514" t="s">
        <v>3954</v>
      </c>
      <c r="D1514" t="s">
        <v>9</v>
      </c>
      <c r="E1514" t="s">
        <v>9</v>
      </c>
      <c r="F1514" t="s">
        <v>9</v>
      </c>
      <c r="G1514" t="s">
        <v>9</v>
      </c>
      <c r="H1514" t="s">
        <v>9</v>
      </c>
      <c r="I1514" t="s">
        <v>9</v>
      </c>
    </row>
    <row r="1515" spans="1:9" x14ac:dyDescent="0.25">
      <c r="A1515" t="s">
        <v>3955</v>
      </c>
      <c r="B1515" t="s">
        <v>3956</v>
      </c>
      <c r="C1515" t="s">
        <v>3957</v>
      </c>
      <c r="D1515" t="s">
        <v>38</v>
      </c>
      <c r="E1515" t="s">
        <v>3958</v>
      </c>
      <c r="F1515" t="s">
        <v>1769</v>
      </c>
      <c r="G1515" t="s">
        <v>9</v>
      </c>
      <c r="H1515" t="s">
        <v>9</v>
      </c>
      <c r="I1515" t="s">
        <v>9</v>
      </c>
    </row>
    <row r="1516" spans="1:9" x14ac:dyDescent="0.25">
      <c r="A1516" t="s">
        <v>3959</v>
      </c>
      <c r="B1516" t="s">
        <v>3960</v>
      </c>
      <c r="C1516" t="s">
        <v>3961</v>
      </c>
      <c r="D1516" t="s">
        <v>9</v>
      </c>
      <c r="E1516" t="s">
        <v>9</v>
      </c>
      <c r="F1516" t="s">
        <v>3962</v>
      </c>
      <c r="G1516" t="s">
        <v>9</v>
      </c>
      <c r="H1516" t="s">
        <v>3963</v>
      </c>
      <c r="I1516" t="s">
        <v>9</v>
      </c>
    </row>
    <row r="1517" spans="1:9" x14ac:dyDescent="0.25">
      <c r="A1517" t="s">
        <v>3964</v>
      </c>
      <c r="B1517" t="s">
        <v>3965</v>
      </c>
      <c r="C1517" t="s">
        <v>3966</v>
      </c>
      <c r="D1517" t="s">
        <v>38</v>
      </c>
      <c r="E1517" t="s">
        <v>3967</v>
      </c>
      <c r="F1517" t="s">
        <v>3962</v>
      </c>
      <c r="G1517" t="s">
        <v>9</v>
      </c>
      <c r="H1517" t="s">
        <v>3968</v>
      </c>
      <c r="I1517" t="s">
        <v>9</v>
      </c>
    </row>
    <row r="1518" spans="1:9" x14ac:dyDescent="0.25">
      <c r="A1518" t="s">
        <v>3969</v>
      </c>
      <c r="B1518" t="s">
        <v>3970</v>
      </c>
      <c r="C1518" t="s">
        <v>3971</v>
      </c>
      <c r="D1518" t="s">
        <v>9</v>
      </c>
      <c r="E1518" t="s">
        <v>9</v>
      </c>
      <c r="F1518" t="s">
        <v>9</v>
      </c>
      <c r="G1518" t="s">
        <v>9</v>
      </c>
      <c r="H1518" t="s">
        <v>9</v>
      </c>
      <c r="I1518" t="s">
        <v>9</v>
      </c>
    </row>
    <row r="1519" spans="1:9" x14ac:dyDescent="0.25">
      <c r="A1519" t="s">
        <v>3972</v>
      </c>
      <c r="B1519" t="s">
        <v>3973</v>
      </c>
      <c r="C1519" t="s">
        <v>3974</v>
      </c>
      <c r="D1519" t="s">
        <v>38</v>
      </c>
      <c r="E1519" t="s">
        <v>3975</v>
      </c>
      <c r="F1519" t="s">
        <v>1769</v>
      </c>
      <c r="G1519" t="s">
        <v>9</v>
      </c>
      <c r="H1519" t="s">
        <v>9</v>
      </c>
      <c r="I1519" t="s">
        <v>9</v>
      </c>
    </row>
    <row r="1520" spans="1:9" x14ac:dyDescent="0.25">
      <c r="A1520" t="s">
        <v>3976</v>
      </c>
      <c r="B1520" t="s">
        <v>3977</v>
      </c>
      <c r="C1520" t="s">
        <v>3978</v>
      </c>
      <c r="D1520" t="s">
        <v>9</v>
      </c>
      <c r="E1520" t="s">
        <v>9</v>
      </c>
      <c r="F1520" t="s">
        <v>3979</v>
      </c>
      <c r="G1520" t="s">
        <v>9</v>
      </c>
      <c r="H1520" t="s">
        <v>3980</v>
      </c>
      <c r="I1520" t="s">
        <v>9</v>
      </c>
    </row>
    <row r="1521" spans="1:9" x14ac:dyDescent="0.25">
      <c r="A1521" t="s">
        <v>3981</v>
      </c>
      <c r="B1521" t="s">
        <v>3982</v>
      </c>
      <c r="C1521" t="s">
        <v>3983</v>
      </c>
      <c r="D1521" t="s">
        <v>9</v>
      </c>
      <c r="E1521" t="s">
        <v>9</v>
      </c>
      <c r="F1521" t="s">
        <v>9</v>
      </c>
      <c r="G1521" t="s">
        <v>9</v>
      </c>
      <c r="H1521" t="s">
        <v>9</v>
      </c>
      <c r="I1521" t="s">
        <v>9</v>
      </c>
    </row>
    <row r="1522" spans="1:9" x14ac:dyDescent="0.25">
      <c r="A1522" t="s">
        <v>3984</v>
      </c>
      <c r="B1522" t="s">
        <v>3985</v>
      </c>
      <c r="C1522" t="s">
        <v>3986</v>
      </c>
      <c r="D1522" t="s">
        <v>9</v>
      </c>
      <c r="E1522"/>
      <c r="F1522" t="s">
        <v>9</v>
      </c>
      <c r="G1522" t="s">
        <v>9</v>
      </c>
      <c r="H1522" t="s">
        <v>9</v>
      </c>
      <c r="I1522" t="s">
        <v>9</v>
      </c>
    </row>
    <row r="1523" spans="1:9" x14ac:dyDescent="0.25">
      <c r="A1523" t="s">
        <v>3987</v>
      </c>
      <c r="B1523" t="s">
        <v>3988</v>
      </c>
      <c r="C1523" t="s">
        <v>3989</v>
      </c>
      <c r="D1523" t="s">
        <v>9</v>
      </c>
      <c r="E1523" t="s">
        <v>3990</v>
      </c>
      <c r="F1523" t="s">
        <v>9</v>
      </c>
      <c r="G1523" t="s">
        <v>9</v>
      </c>
      <c r="H1523" t="s">
        <v>9</v>
      </c>
      <c r="I1523" t="s">
        <v>9</v>
      </c>
    </row>
    <row r="1524" spans="1:9" x14ac:dyDescent="0.25">
      <c r="A1524" t="s">
        <v>3991</v>
      </c>
      <c r="B1524" t="s">
        <v>3992</v>
      </c>
      <c r="C1524" t="s">
        <v>3993</v>
      </c>
      <c r="D1524" t="s">
        <v>9</v>
      </c>
      <c r="E1524" t="s">
        <v>3990</v>
      </c>
      <c r="F1524" t="s">
        <v>9</v>
      </c>
      <c r="G1524" t="s">
        <v>9</v>
      </c>
      <c r="H1524" t="s">
        <v>9</v>
      </c>
      <c r="I1524" t="s">
        <v>9</v>
      </c>
    </row>
    <row r="1525" spans="1:9" x14ac:dyDescent="0.25">
      <c r="A1525" t="s">
        <v>3994</v>
      </c>
      <c r="B1525" t="s">
        <v>3995</v>
      </c>
      <c r="C1525" t="s">
        <v>3996</v>
      </c>
      <c r="D1525" t="s">
        <v>9</v>
      </c>
      <c r="E1525" t="s">
        <v>3990</v>
      </c>
      <c r="F1525" t="s">
        <v>9</v>
      </c>
      <c r="G1525" t="s">
        <v>9</v>
      </c>
      <c r="H1525" t="s">
        <v>9</v>
      </c>
      <c r="I1525" t="s">
        <v>9</v>
      </c>
    </row>
    <row r="1526" spans="1:9" x14ac:dyDescent="0.25">
      <c r="A1526" t="s">
        <v>3997</v>
      </c>
      <c r="B1526" t="s">
        <v>3998</v>
      </c>
      <c r="C1526" t="s">
        <v>3999</v>
      </c>
      <c r="D1526" t="s">
        <v>9</v>
      </c>
      <c r="E1526" t="s">
        <v>3990</v>
      </c>
      <c r="F1526" t="s">
        <v>9</v>
      </c>
      <c r="G1526" t="s">
        <v>9</v>
      </c>
      <c r="H1526" t="s">
        <v>9</v>
      </c>
      <c r="I1526" t="s">
        <v>9</v>
      </c>
    </row>
    <row r="1527" spans="1:9" x14ac:dyDescent="0.25">
      <c r="A1527" t="s">
        <v>4000</v>
      </c>
      <c r="B1527" t="s">
        <v>4001</v>
      </c>
      <c r="C1527" t="s">
        <v>4002</v>
      </c>
      <c r="D1527" t="s">
        <v>9</v>
      </c>
      <c r="E1527" t="s">
        <v>3990</v>
      </c>
      <c r="F1527" t="s">
        <v>9</v>
      </c>
      <c r="G1527" t="s">
        <v>9</v>
      </c>
      <c r="H1527" t="s">
        <v>9</v>
      </c>
      <c r="I1527" t="s">
        <v>9</v>
      </c>
    </row>
    <row r="1528" spans="1:9" x14ac:dyDescent="0.25">
      <c r="A1528" t="s">
        <v>4003</v>
      </c>
      <c r="B1528" t="s">
        <v>4004</v>
      </c>
      <c r="C1528" t="s">
        <v>4005</v>
      </c>
      <c r="D1528" t="s">
        <v>9</v>
      </c>
      <c r="E1528" t="s">
        <v>9</v>
      </c>
      <c r="F1528" t="s">
        <v>1745</v>
      </c>
      <c r="G1528" t="s">
        <v>9</v>
      </c>
      <c r="H1528" t="s">
        <v>9</v>
      </c>
      <c r="I1528" t="s">
        <v>9</v>
      </c>
    </row>
    <row r="1529" spans="1:9" x14ac:dyDescent="0.25">
      <c r="A1529" t="s">
        <v>4006</v>
      </c>
      <c r="B1529" t="s">
        <v>4007</v>
      </c>
      <c r="C1529" t="s">
        <v>4008</v>
      </c>
      <c r="D1529" t="s">
        <v>1021</v>
      </c>
      <c r="E1529" t="s">
        <v>3990</v>
      </c>
      <c r="F1529" t="s">
        <v>4009</v>
      </c>
      <c r="G1529" t="s">
        <v>9</v>
      </c>
      <c r="H1529" t="s">
        <v>4010</v>
      </c>
      <c r="I1529" t="s">
        <v>1025</v>
      </c>
    </row>
    <row r="1530" spans="1:9" x14ac:dyDescent="0.25">
      <c r="A1530" t="s">
        <v>4011</v>
      </c>
      <c r="B1530" t="s">
        <v>4012</v>
      </c>
      <c r="C1530" t="s">
        <v>4013</v>
      </c>
      <c r="D1530" t="s">
        <v>9</v>
      </c>
      <c r="E1530" t="s">
        <v>9</v>
      </c>
      <c r="F1530" t="s">
        <v>4014</v>
      </c>
      <c r="G1530" t="s">
        <v>9</v>
      </c>
      <c r="H1530" t="s">
        <v>4015</v>
      </c>
      <c r="I1530" t="s">
        <v>9</v>
      </c>
    </row>
    <row r="1531" spans="1:9" x14ac:dyDescent="0.25">
      <c r="A1531" t="s">
        <v>4016</v>
      </c>
      <c r="B1531" t="s">
        <v>4017</v>
      </c>
      <c r="C1531" t="s">
        <v>4018</v>
      </c>
      <c r="D1531" t="s">
        <v>38</v>
      </c>
      <c r="E1531" t="s">
        <v>4019</v>
      </c>
      <c r="F1531" t="s">
        <v>4014</v>
      </c>
      <c r="G1531" t="s">
        <v>9</v>
      </c>
      <c r="H1531" t="s">
        <v>4020</v>
      </c>
      <c r="I1531" t="s">
        <v>9</v>
      </c>
    </row>
    <row r="1532" spans="1:9" x14ac:dyDescent="0.25">
      <c r="A1532" t="s">
        <v>4021</v>
      </c>
      <c r="B1532" t="s">
        <v>4022</v>
      </c>
      <c r="C1532" t="s">
        <v>4023</v>
      </c>
      <c r="D1532" t="s">
        <v>9</v>
      </c>
      <c r="E1532" t="s">
        <v>9</v>
      </c>
      <c r="F1532" t="s">
        <v>9</v>
      </c>
      <c r="G1532" t="s">
        <v>9</v>
      </c>
      <c r="H1532" t="s">
        <v>9</v>
      </c>
      <c r="I1532" t="s">
        <v>9</v>
      </c>
    </row>
    <row r="1533" spans="1:9" x14ac:dyDescent="0.25">
      <c r="A1533" t="s">
        <v>4024</v>
      </c>
      <c r="B1533" t="s">
        <v>4025</v>
      </c>
      <c r="C1533" t="s">
        <v>4026</v>
      </c>
      <c r="D1533" t="s">
        <v>38</v>
      </c>
      <c r="E1533" t="s">
        <v>4027</v>
      </c>
      <c r="F1533" t="s">
        <v>1769</v>
      </c>
      <c r="G1533" t="s">
        <v>9</v>
      </c>
      <c r="H1533" t="s">
        <v>9</v>
      </c>
      <c r="I1533" t="s">
        <v>9</v>
      </c>
    </row>
    <row r="1534" spans="1:9" x14ac:dyDescent="0.25">
      <c r="A1534" t="s">
        <v>4028</v>
      </c>
      <c r="B1534" t="s">
        <v>4029</v>
      </c>
      <c r="C1534" t="s">
        <v>4030</v>
      </c>
      <c r="D1534" t="s">
        <v>9</v>
      </c>
      <c r="E1534" t="s">
        <v>9</v>
      </c>
      <c r="F1534" t="s">
        <v>4031</v>
      </c>
      <c r="G1534" t="s">
        <v>9</v>
      </c>
      <c r="H1534" t="s">
        <v>4032</v>
      </c>
      <c r="I1534" t="s">
        <v>9</v>
      </c>
    </row>
    <row r="1535" spans="1:9" x14ac:dyDescent="0.25">
      <c r="A1535" t="s">
        <v>4033</v>
      </c>
      <c r="B1535" t="s">
        <v>4034</v>
      </c>
      <c r="C1535" t="s">
        <v>4035</v>
      </c>
      <c r="D1535" t="s">
        <v>9</v>
      </c>
      <c r="E1535" t="s">
        <v>9</v>
      </c>
      <c r="F1535" t="s">
        <v>9</v>
      </c>
      <c r="G1535" t="s">
        <v>9</v>
      </c>
      <c r="H1535" t="s">
        <v>9</v>
      </c>
      <c r="I1535" t="s">
        <v>9</v>
      </c>
    </row>
    <row r="1536" spans="1:9" x14ac:dyDescent="0.25">
      <c r="A1536" t="s">
        <v>4036</v>
      </c>
      <c r="B1536" t="s">
        <v>4037</v>
      </c>
      <c r="C1536" t="s">
        <v>4038</v>
      </c>
      <c r="D1536" t="s">
        <v>9</v>
      </c>
      <c r="E1536"/>
      <c r="F1536" t="s">
        <v>9</v>
      </c>
      <c r="G1536" t="s">
        <v>9</v>
      </c>
      <c r="H1536" t="s">
        <v>9</v>
      </c>
      <c r="I1536" t="s">
        <v>9</v>
      </c>
    </row>
    <row r="1537" spans="1:9" x14ac:dyDescent="0.25">
      <c r="A1537" t="s">
        <v>4039</v>
      </c>
      <c r="B1537" t="s">
        <v>4040</v>
      </c>
      <c r="C1537" t="s">
        <v>4041</v>
      </c>
      <c r="D1537" t="s">
        <v>9</v>
      </c>
      <c r="E1537"/>
      <c r="F1537" t="s">
        <v>9</v>
      </c>
      <c r="G1537" t="s">
        <v>9</v>
      </c>
      <c r="H1537" t="s">
        <v>9</v>
      </c>
      <c r="I1537" t="s">
        <v>9</v>
      </c>
    </row>
    <row r="1538" spans="1:9" x14ac:dyDescent="0.25">
      <c r="A1538" t="s">
        <v>4042</v>
      </c>
      <c r="B1538" t="s">
        <v>4043</v>
      </c>
      <c r="C1538" t="s">
        <v>4044</v>
      </c>
      <c r="D1538" t="s">
        <v>9</v>
      </c>
      <c r="E1538"/>
      <c r="F1538" t="s">
        <v>9</v>
      </c>
      <c r="G1538" t="s">
        <v>9</v>
      </c>
      <c r="H1538" t="s">
        <v>9</v>
      </c>
      <c r="I1538" t="s">
        <v>9</v>
      </c>
    </row>
    <row r="1539" spans="1:9" x14ac:dyDescent="0.25">
      <c r="A1539" t="s">
        <v>4045</v>
      </c>
      <c r="B1539" t="s">
        <v>4046</v>
      </c>
      <c r="C1539" t="s">
        <v>4047</v>
      </c>
      <c r="D1539" t="s">
        <v>9</v>
      </c>
      <c r="E1539"/>
      <c r="F1539" t="s">
        <v>9</v>
      </c>
      <c r="G1539" t="s">
        <v>9</v>
      </c>
      <c r="H1539" t="s">
        <v>9</v>
      </c>
      <c r="I1539" t="s">
        <v>9</v>
      </c>
    </row>
    <row r="1540" spans="1:9" x14ac:dyDescent="0.25">
      <c r="A1540" t="s">
        <v>4048</v>
      </c>
      <c r="B1540" t="s">
        <v>4049</v>
      </c>
      <c r="C1540" t="s">
        <v>4050</v>
      </c>
      <c r="D1540" t="s">
        <v>9</v>
      </c>
      <c r="E1540"/>
      <c r="F1540" t="s">
        <v>9</v>
      </c>
      <c r="G1540" t="s">
        <v>9</v>
      </c>
      <c r="H1540" t="s">
        <v>9</v>
      </c>
      <c r="I1540" t="s">
        <v>9</v>
      </c>
    </row>
    <row r="1541" spans="1:9" x14ac:dyDescent="0.25">
      <c r="A1541" t="s">
        <v>4051</v>
      </c>
      <c r="B1541" t="s">
        <v>4052</v>
      </c>
      <c r="C1541" t="s">
        <v>4053</v>
      </c>
      <c r="D1541" t="s">
        <v>9</v>
      </c>
      <c r="E1541"/>
      <c r="F1541" t="s">
        <v>9</v>
      </c>
      <c r="G1541" t="s">
        <v>9</v>
      </c>
      <c r="H1541" t="s">
        <v>9</v>
      </c>
      <c r="I1541" t="s">
        <v>9</v>
      </c>
    </row>
    <row r="1542" spans="1:9" x14ac:dyDescent="0.25">
      <c r="A1542" t="s">
        <v>4054</v>
      </c>
      <c r="B1542" t="s">
        <v>4055</v>
      </c>
      <c r="C1542" t="s">
        <v>4056</v>
      </c>
      <c r="D1542" t="s">
        <v>9</v>
      </c>
      <c r="E1542"/>
      <c r="F1542" t="s">
        <v>9</v>
      </c>
      <c r="G1542" t="s">
        <v>9</v>
      </c>
      <c r="H1542" t="s">
        <v>9</v>
      </c>
      <c r="I1542" t="s">
        <v>9</v>
      </c>
    </row>
    <row r="1543" spans="1:9" x14ac:dyDescent="0.25">
      <c r="A1543" t="s">
        <v>4057</v>
      </c>
      <c r="B1543" t="s">
        <v>4058</v>
      </c>
      <c r="C1543" t="s">
        <v>4059</v>
      </c>
      <c r="D1543" t="s">
        <v>9</v>
      </c>
      <c r="E1543"/>
      <c r="F1543" t="s">
        <v>9</v>
      </c>
      <c r="G1543" t="s">
        <v>9</v>
      </c>
      <c r="H1543" t="s">
        <v>9</v>
      </c>
      <c r="I1543" t="s">
        <v>9</v>
      </c>
    </row>
    <row r="1544" spans="1:9" x14ac:dyDescent="0.25">
      <c r="A1544" t="s">
        <v>4060</v>
      </c>
      <c r="B1544" t="s">
        <v>4061</v>
      </c>
      <c r="C1544" t="s">
        <v>4062</v>
      </c>
      <c r="D1544" t="s">
        <v>9</v>
      </c>
      <c r="E1544"/>
      <c r="F1544" t="s">
        <v>9</v>
      </c>
      <c r="G1544" t="s">
        <v>9</v>
      </c>
      <c r="H1544" t="s">
        <v>9</v>
      </c>
      <c r="I1544" t="s">
        <v>9</v>
      </c>
    </row>
    <row r="1545" spans="1:9" x14ac:dyDescent="0.25">
      <c r="A1545" t="s">
        <v>4063</v>
      </c>
      <c r="B1545" t="s">
        <v>4064</v>
      </c>
      <c r="C1545" t="s">
        <v>4065</v>
      </c>
      <c r="D1545" t="s">
        <v>9</v>
      </c>
      <c r="E1545"/>
      <c r="F1545" t="s">
        <v>9</v>
      </c>
      <c r="G1545" t="s">
        <v>9</v>
      </c>
      <c r="H1545" t="s">
        <v>9</v>
      </c>
      <c r="I1545" t="s">
        <v>9</v>
      </c>
    </row>
    <row r="1546" spans="1:9" x14ac:dyDescent="0.25">
      <c r="A1546" t="s">
        <v>4066</v>
      </c>
      <c r="B1546" t="s">
        <v>4067</v>
      </c>
      <c r="C1546" t="s">
        <v>4068</v>
      </c>
      <c r="D1546" t="s">
        <v>9</v>
      </c>
      <c r="E1546"/>
      <c r="F1546" t="s">
        <v>9</v>
      </c>
      <c r="G1546" t="s">
        <v>9</v>
      </c>
      <c r="H1546" t="s">
        <v>9</v>
      </c>
      <c r="I1546" t="s">
        <v>9</v>
      </c>
    </row>
    <row r="1547" spans="1:9" x14ac:dyDescent="0.25">
      <c r="A1547" t="s">
        <v>4069</v>
      </c>
      <c r="B1547" t="s">
        <v>4070</v>
      </c>
      <c r="C1547" t="s">
        <v>4071</v>
      </c>
      <c r="D1547" t="s">
        <v>9</v>
      </c>
      <c r="E1547"/>
      <c r="F1547" t="s">
        <v>9</v>
      </c>
      <c r="G1547" t="s">
        <v>9</v>
      </c>
      <c r="H1547" t="s">
        <v>9</v>
      </c>
      <c r="I1547" t="s">
        <v>9</v>
      </c>
    </row>
    <row r="1548" spans="1:9" x14ac:dyDescent="0.25">
      <c r="A1548" t="s">
        <v>4072</v>
      </c>
      <c r="B1548" t="s">
        <v>4073</v>
      </c>
      <c r="C1548" t="s">
        <v>4074</v>
      </c>
      <c r="D1548" t="s">
        <v>9</v>
      </c>
      <c r="E1548"/>
      <c r="F1548" t="s">
        <v>9</v>
      </c>
      <c r="G1548" t="s">
        <v>9</v>
      </c>
      <c r="H1548" t="s">
        <v>9</v>
      </c>
      <c r="I1548" t="s">
        <v>9</v>
      </c>
    </row>
    <row r="1549" spans="1:9" x14ac:dyDescent="0.25">
      <c r="A1549" t="s">
        <v>4075</v>
      </c>
      <c r="B1549" t="s">
        <v>4076</v>
      </c>
      <c r="C1549" t="s">
        <v>4077</v>
      </c>
      <c r="D1549" t="s">
        <v>9</v>
      </c>
      <c r="E1549"/>
      <c r="F1549" t="s">
        <v>9</v>
      </c>
      <c r="G1549" t="s">
        <v>9</v>
      </c>
      <c r="H1549" t="s">
        <v>9</v>
      </c>
      <c r="I1549" t="s">
        <v>9</v>
      </c>
    </row>
    <row r="1550" spans="1:9" x14ac:dyDescent="0.25">
      <c r="A1550" t="s">
        <v>4078</v>
      </c>
      <c r="B1550" t="s">
        <v>4079</v>
      </c>
      <c r="C1550" t="s">
        <v>4080</v>
      </c>
      <c r="D1550" t="s">
        <v>9</v>
      </c>
      <c r="E1550"/>
      <c r="F1550" t="s">
        <v>9</v>
      </c>
      <c r="G1550" t="s">
        <v>9</v>
      </c>
      <c r="H1550" t="s">
        <v>9</v>
      </c>
      <c r="I1550" t="s">
        <v>9</v>
      </c>
    </row>
    <row r="1551" spans="1:9" x14ac:dyDescent="0.25">
      <c r="A1551" t="s">
        <v>4081</v>
      </c>
      <c r="B1551" t="s">
        <v>4082</v>
      </c>
      <c r="C1551" t="s">
        <v>4083</v>
      </c>
      <c r="D1551" t="s">
        <v>9</v>
      </c>
      <c r="E1551" t="s">
        <v>4084</v>
      </c>
      <c r="F1551" t="s">
        <v>4085</v>
      </c>
      <c r="G1551" t="s">
        <v>9</v>
      </c>
      <c r="H1551" t="s">
        <v>9</v>
      </c>
      <c r="I1551" t="s">
        <v>9</v>
      </c>
    </row>
    <row r="1552" spans="1:9" x14ac:dyDescent="0.25">
      <c r="A1552" t="s">
        <v>4086</v>
      </c>
      <c r="B1552" t="s">
        <v>4087</v>
      </c>
      <c r="C1552" t="s">
        <v>4088</v>
      </c>
      <c r="D1552" t="s">
        <v>9</v>
      </c>
      <c r="E1552" t="s">
        <v>4084</v>
      </c>
      <c r="F1552" t="s">
        <v>4089</v>
      </c>
      <c r="G1552" t="s">
        <v>9</v>
      </c>
      <c r="H1552" t="s">
        <v>9</v>
      </c>
      <c r="I1552" t="s">
        <v>9</v>
      </c>
    </row>
    <row r="1553" spans="1:9" x14ac:dyDescent="0.25">
      <c r="A1553" t="s">
        <v>4090</v>
      </c>
      <c r="B1553" t="s">
        <v>4091</v>
      </c>
      <c r="C1553" t="s">
        <v>4092</v>
      </c>
      <c r="D1553" t="s">
        <v>9</v>
      </c>
      <c r="E1553" t="s">
        <v>9</v>
      </c>
      <c r="F1553" t="s">
        <v>1745</v>
      </c>
      <c r="G1553" t="s">
        <v>9</v>
      </c>
      <c r="H1553" t="s">
        <v>9</v>
      </c>
      <c r="I1553" t="s">
        <v>9</v>
      </c>
    </row>
    <row r="1554" spans="1:9" x14ac:dyDescent="0.25">
      <c r="A1554" t="s">
        <v>4093</v>
      </c>
      <c r="B1554" t="s">
        <v>4094</v>
      </c>
      <c r="C1554" t="s">
        <v>4095</v>
      </c>
      <c r="D1554" t="s">
        <v>1021</v>
      </c>
      <c r="E1554" t="s">
        <v>4096</v>
      </c>
      <c r="F1554" t="s">
        <v>4097</v>
      </c>
      <c r="G1554" t="s">
        <v>9</v>
      </c>
      <c r="H1554" t="s">
        <v>4098</v>
      </c>
      <c r="I1554" t="s">
        <v>1025</v>
      </c>
    </row>
    <row r="1555" spans="1:9" x14ac:dyDescent="0.25">
      <c r="A1555" t="s">
        <v>4099</v>
      </c>
      <c r="B1555" t="s">
        <v>4100</v>
      </c>
      <c r="C1555" t="s">
        <v>4101</v>
      </c>
      <c r="D1555" t="s">
        <v>9</v>
      </c>
      <c r="E1555" t="s">
        <v>9</v>
      </c>
      <c r="F1555" t="s">
        <v>9</v>
      </c>
      <c r="G1555" t="s">
        <v>9</v>
      </c>
      <c r="H1555" t="s">
        <v>9</v>
      </c>
      <c r="I1555" t="s">
        <v>9</v>
      </c>
    </row>
    <row r="1556" spans="1:9" x14ac:dyDescent="0.25">
      <c r="A1556" t="s">
        <v>4102</v>
      </c>
      <c r="B1556" t="s">
        <v>4103</v>
      </c>
      <c r="C1556" t="s">
        <v>4104</v>
      </c>
      <c r="D1556" t="s">
        <v>9</v>
      </c>
      <c r="E1556"/>
      <c r="F1556" t="s">
        <v>9</v>
      </c>
      <c r="G1556" t="s">
        <v>9</v>
      </c>
      <c r="H1556" t="s">
        <v>9</v>
      </c>
      <c r="I1556" t="s">
        <v>9</v>
      </c>
    </row>
    <row r="1557" spans="1:9" x14ac:dyDescent="0.25">
      <c r="A1557" t="s">
        <v>4039</v>
      </c>
      <c r="B1557" t="s">
        <v>4040</v>
      </c>
      <c r="C1557" t="s">
        <v>4041</v>
      </c>
      <c r="D1557" t="s">
        <v>9</v>
      </c>
      <c r="E1557"/>
      <c r="F1557" t="s">
        <v>9</v>
      </c>
      <c r="G1557" t="s">
        <v>9</v>
      </c>
      <c r="H1557" t="s">
        <v>9</v>
      </c>
      <c r="I1557" t="s">
        <v>9</v>
      </c>
    </row>
    <row r="1558" spans="1:9" x14ac:dyDescent="0.25">
      <c r="A1558" t="s">
        <v>4042</v>
      </c>
      <c r="B1558" t="s">
        <v>4043</v>
      </c>
      <c r="C1558" t="s">
        <v>4044</v>
      </c>
      <c r="D1558" t="s">
        <v>9</v>
      </c>
      <c r="E1558"/>
      <c r="F1558" t="s">
        <v>9</v>
      </c>
      <c r="G1558" t="s">
        <v>9</v>
      </c>
      <c r="H1558" t="s">
        <v>9</v>
      </c>
      <c r="I1558" t="s">
        <v>9</v>
      </c>
    </row>
    <row r="1559" spans="1:9" x14ac:dyDescent="0.25">
      <c r="A1559" t="s">
        <v>4045</v>
      </c>
      <c r="B1559" t="s">
        <v>4046</v>
      </c>
      <c r="C1559" t="s">
        <v>4047</v>
      </c>
      <c r="D1559" t="s">
        <v>9</v>
      </c>
      <c r="E1559"/>
      <c r="F1559" t="s">
        <v>9</v>
      </c>
      <c r="G1559" t="s">
        <v>9</v>
      </c>
      <c r="H1559" t="s">
        <v>9</v>
      </c>
      <c r="I1559" t="s">
        <v>9</v>
      </c>
    </row>
    <row r="1560" spans="1:9" x14ac:dyDescent="0.25">
      <c r="A1560" t="s">
        <v>4048</v>
      </c>
      <c r="B1560" t="s">
        <v>4049</v>
      </c>
      <c r="C1560" t="s">
        <v>4050</v>
      </c>
      <c r="D1560" t="s">
        <v>9</v>
      </c>
      <c r="E1560"/>
      <c r="F1560" t="s">
        <v>9</v>
      </c>
      <c r="G1560" t="s">
        <v>9</v>
      </c>
      <c r="H1560" t="s">
        <v>9</v>
      </c>
      <c r="I1560" t="s">
        <v>9</v>
      </c>
    </row>
    <row r="1561" spans="1:9" x14ac:dyDescent="0.25">
      <c r="A1561" t="s">
        <v>4051</v>
      </c>
      <c r="B1561" t="s">
        <v>4052</v>
      </c>
      <c r="C1561" t="s">
        <v>4053</v>
      </c>
      <c r="D1561" t="s">
        <v>9</v>
      </c>
      <c r="E1561"/>
      <c r="F1561" t="s">
        <v>9</v>
      </c>
      <c r="G1561" t="s">
        <v>9</v>
      </c>
      <c r="H1561" t="s">
        <v>9</v>
      </c>
      <c r="I1561" t="s">
        <v>9</v>
      </c>
    </row>
    <row r="1562" spans="1:9" x14ac:dyDescent="0.25">
      <c r="A1562" t="s">
        <v>4054</v>
      </c>
      <c r="B1562" t="s">
        <v>4055</v>
      </c>
      <c r="C1562" t="s">
        <v>4056</v>
      </c>
      <c r="D1562" t="s">
        <v>9</v>
      </c>
      <c r="E1562"/>
      <c r="F1562" t="s">
        <v>9</v>
      </c>
      <c r="G1562" t="s">
        <v>9</v>
      </c>
      <c r="H1562" t="s">
        <v>9</v>
      </c>
      <c r="I1562" t="s">
        <v>9</v>
      </c>
    </row>
    <row r="1563" spans="1:9" x14ac:dyDescent="0.25">
      <c r="A1563" t="s">
        <v>4057</v>
      </c>
      <c r="B1563" t="s">
        <v>4058</v>
      </c>
      <c r="C1563" t="s">
        <v>4059</v>
      </c>
      <c r="D1563" t="s">
        <v>9</v>
      </c>
      <c r="E1563"/>
      <c r="F1563" t="s">
        <v>9</v>
      </c>
      <c r="G1563" t="s">
        <v>9</v>
      </c>
      <c r="H1563" t="s">
        <v>9</v>
      </c>
      <c r="I1563" t="s">
        <v>9</v>
      </c>
    </row>
    <row r="1564" spans="1:9" x14ac:dyDescent="0.25">
      <c r="A1564" t="s">
        <v>4060</v>
      </c>
      <c r="B1564" t="s">
        <v>4061</v>
      </c>
      <c r="C1564" t="s">
        <v>4062</v>
      </c>
      <c r="D1564" t="s">
        <v>9</v>
      </c>
      <c r="E1564"/>
      <c r="F1564" t="s">
        <v>9</v>
      </c>
      <c r="G1564" t="s">
        <v>9</v>
      </c>
      <c r="H1564" t="s">
        <v>9</v>
      </c>
      <c r="I1564" t="s">
        <v>9</v>
      </c>
    </row>
    <row r="1565" spans="1:9" x14ac:dyDescent="0.25">
      <c r="A1565" t="s">
        <v>4063</v>
      </c>
      <c r="B1565" t="s">
        <v>4064</v>
      </c>
      <c r="C1565" t="s">
        <v>4065</v>
      </c>
      <c r="D1565" t="s">
        <v>9</v>
      </c>
      <c r="E1565"/>
      <c r="F1565" t="s">
        <v>9</v>
      </c>
      <c r="G1565" t="s">
        <v>9</v>
      </c>
      <c r="H1565" t="s">
        <v>9</v>
      </c>
      <c r="I1565" t="s">
        <v>9</v>
      </c>
    </row>
    <row r="1566" spans="1:9" x14ac:dyDescent="0.25">
      <c r="A1566" t="s">
        <v>4066</v>
      </c>
      <c r="B1566" t="s">
        <v>4067</v>
      </c>
      <c r="C1566" t="s">
        <v>4068</v>
      </c>
      <c r="D1566" t="s">
        <v>9</v>
      </c>
      <c r="E1566"/>
      <c r="F1566" t="s">
        <v>9</v>
      </c>
      <c r="G1566" t="s">
        <v>9</v>
      </c>
      <c r="H1566" t="s">
        <v>9</v>
      </c>
      <c r="I1566" t="s">
        <v>9</v>
      </c>
    </row>
    <row r="1567" spans="1:9" x14ac:dyDescent="0.25">
      <c r="A1567" t="s">
        <v>4069</v>
      </c>
      <c r="B1567" t="s">
        <v>4070</v>
      </c>
      <c r="C1567" t="s">
        <v>4071</v>
      </c>
      <c r="D1567" t="s">
        <v>9</v>
      </c>
      <c r="E1567"/>
      <c r="F1567" t="s">
        <v>9</v>
      </c>
      <c r="G1567" t="s">
        <v>9</v>
      </c>
      <c r="H1567" t="s">
        <v>9</v>
      </c>
      <c r="I1567" t="s">
        <v>9</v>
      </c>
    </row>
    <row r="1568" spans="1:9" x14ac:dyDescent="0.25">
      <c r="A1568" t="s">
        <v>4072</v>
      </c>
      <c r="B1568" t="s">
        <v>4073</v>
      </c>
      <c r="C1568" t="s">
        <v>4074</v>
      </c>
      <c r="D1568" t="s">
        <v>9</v>
      </c>
      <c r="E1568"/>
      <c r="F1568" t="s">
        <v>9</v>
      </c>
      <c r="G1568" t="s">
        <v>9</v>
      </c>
      <c r="H1568" t="s">
        <v>9</v>
      </c>
      <c r="I1568" t="s">
        <v>9</v>
      </c>
    </row>
    <row r="1569" spans="1:9" x14ac:dyDescent="0.25">
      <c r="A1569" t="s">
        <v>4075</v>
      </c>
      <c r="B1569" t="s">
        <v>4076</v>
      </c>
      <c r="C1569" t="s">
        <v>4077</v>
      </c>
      <c r="D1569" t="s">
        <v>9</v>
      </c>
      <c r="E1569"/>
      <c r="F1569" t="s">
        <v>9</v>
      </c>
      <c r="G1569" t="s">
        <v>9</v>
      </c>
      <c r="H1569" t="s">
        <v>9</v>
      </c>
      <c r="I1569" t="s">
        <v>9</v>
      </c>
    </row>
    <row r="1570" spans="1:9" x14ac:dyDescent="0.25">
      <c r="A1570" t="s">
        <v>4078</v>
      </c>
      <c r="B1570" t="s">
        <v>4079</v>
      </c>
      <c r="C1570" t="s">
        <v>4080</v>
      </c>
      <c r="D1570" t="s">
        <v>9</v>
      </c>
      <c r="E1570"/>
      <c r="F1570" t="s">
        <v>9</v>
      </c>
      <c r="G1570" t="s">
        <v>9</v>
      </c>
      <c r="H1570" t="s">
        <v>9</v>
      </c>
      <c r="I1570" t="s">
        <v>9</v>
      </c>
    </row>
    <row r="1571" spans="1:9" x14ac:dyDescent="0.25">
      <c r="A1571" t="s">
        <v>4081</v>
      </c>
      <c r="B1571" t="s">
        <v>4082</v>
      </c>
      <c r="C1571" t="s">
        <v>4083</v>
      </c>
      <c r="D1571" t="s">
        <v>9</v>
      </c>
      <c r="E1571" t="s">
        <v>4084</v>
      </c>
      <c r="F1571" t="s">
        <v>4085</v>
      </c>
      <c r="G1571" t="s">
        <v>9</v>
      </c>
      <c r="H1571" t="s">
        <v>9</v>
      </c>
      <c r="I1571" t="s">
        <v>9</v>
      </c>
    </row>
    <row r="1572" spans="1:9" x14ac:dyDescent="0.25">
      <c r="A1572" t="s">
        <v>4086</v>
      </c>
      <c r="B1572" t="s">
        <v>4087</v>
      </c>
      <c r="C1572" t="s">
        <v>4088</v>
      </c>
      <c r="D1572" t="s">
        <v>9</v>
      </c>
      <c r="E1572" t="s">
        <v>4084</v>
      </c>
      <c r="F1572" t="s">
        <v>4089</v>
      </c>
      <c r="G1572" t="s">
        <v>9</v>
      </c>
      <c r="H1572" t="s">
        <v>9</v>
      </c>
      <c r="I1572" t="s">
        <v>9</v>
      </c>
    </row>
    <row r="1573" spans="1:9" x14ac:dyDescent="0.25">
      <c r="A1573" t="s">
        <v>4105</v>
      </c>
      <c r="B1573" t="s">
        <v>4106</v>
      </c>
      <c r="C1573" t="s">
        <v>4107</v>
      </c>
      <c r="D1573" t="s">
        <v>9</v>
      </c>
      <c r="E1573" t="s">
        <v>9</v>
      </c>
      <c r="F1573" t="s">
        <v>1745</v>
      </c>
      <c r="G1573" t="s">
        <v>9</v>
      </c>
      <c r="H1573" t="s">
        <v>9</v>
      </c>
      <c r="I1573" t="s">
        <v>9</v>
      </c>
    </row>
    <row r="1574" spans="1:9" x14ac:dyDescent="0.25">
      <c r="A1574" t="s">
        <v>4108</v>
      </c>
      <c r="B1574" t="s">
        <v>4109</v>
      </c>
      <c r="C1574" t="s">
        <v>4110</v>
      </c>
      <c r="D1574" t="s">
        <v>1021</v>
      </c>
      <c r="E1574" t="s">
        <v>4096</v>
      </c>
      <c r="F1574" t="s">
        <v>4111</v>
      </c>
      <c r="G1574" t="s">
        <v>9</v>
      </c>
      <c r="H1574" t="s">
        <v>4098</v>
      </c>
      <c r="I1574" t="s">
        <v>1025</v>
      </c>
    </row>
    <row r="1575" spans="1:9" x14ac:dyDescent="0.25">
      <c r="A1575" t="s">
        <v>4112</v>
      </c>
      <c r="B1575" t="s">
        <v>4113</v>
      </c>
      <c r="C1575" t="s">
        <v>4114</v>
      </c>
      <c r="D1575" t="s">
        <v>38</v>
      </c>
      <c r="E1575" t="s">
        <v>4096</v>
      </c>
      <c r="F1575" t="s">
        <v>4115</v>
      </c>
      <c r="G1575" t="s">
        <v>9</v>
      </c>
      <c r="H1575" t="s">
        <v>4116</v>
      </c>
      <c r="I1575" t="s">
        <v>9</v>
      </c>
    </row>
    <row r="1576" spans="1:9" x14ac:dyDescent="0.25">
      <c r="A1576" t="s">
        <v>4117</v>
      </c>
      <c r="B1576" t="s">
        <v>4118</v>
      </c>
      <c r="C1576" t="s">
        <v>4119</v>
      </c>
      <c r="D1576" t="s">
        <v>9</v>
      </c>
      <c r="E1576" t="s">
        <v>9</v>
      </c>
      <c r="F1576" t="s">
        <v>4120</v>
      </c>
      <c r="G1576" t="s">
        <v>9</v>
      </c>
      <c r="H1576" t="s">
        <v>4121</v>
      </c>
      <c r="I1576" t="s">
        <v>9</v>
      </c>
    </row>
    <row r="1577" spans="1:9" x14ac:dyDescent="0.25">
      <c r="A1577" t="s">
        <v>4122</v>
      </c>
      <c r="B1577" t="s">
        <v>4123</v>
      </c>
      <c r="C1577" t="s">
        <v>4124</v>
      </c>
      <c r="D1577" t="s">
        <v>9</v>
      </c>
      <c r="E1577" t="s">
        <v>9</v>
      </c>
      <c r="F1577" t="s">
        <v>9</v>
      </c>
      <c r="G1577" t="s">
        <v>9</v>
      </c>
      <c r="H1577" t="s">
        <v>9</v>
      </c>
      <c r="I1577" t="s">
        <v>9</v>
      </c>
    </row>
    <row r="1578" spans="1:9" x14ac:dyDescent="0.25">
      <c r="A1578" t="s">
        <v>4125</v>
      </c>
      <c r="B1578" t="s">
        <v>4126</v>
      </c>
      <c r="C1578" t="s">
        <v>4127</v>
      </c>
      <c r="D1578" t="s">
        <v>9</v>
      </c>
      <c r="E1578"/>
      <c r="F1578" t="s">
        <v>9</v>
      </c>
      <c r="G1578" t="s">
        <v>9</v>
      </c>
      <c r="H1578" t="s">
        <v>9</v>
      </c>
      <c r="I1578" t="s">
        <v>9</v>
      </c>
    </row>
    <row r="1579" spans="1:9" x14ac:dyDescent="0.25">
      <c r="A1579" t="s">
        <v>4054</v>
      </c>
      <c r="B1579" t="s">
        <v>4055</v>
      </c>
      <c r="C1579" t="s">
        <v>4056</v>
      </c>
      <c r="D1579" t="s">
        <v>9</v>
      </c>
      <c r="E1579"/>
      <c r="F1579" t="s">
        <v>9</v>
      </c>
      <c r="G1579" t="s">
        <v>9</v>
      </c>
      <c r="H1579" t="s">
        <v>9</v>
      </c>
      <c r="I1579" t="s">
        <v>9</v>
      </c>
    </row>
    <row r="1580" spans="1:9" x14ac:dyDescent="0.25">
      <c r="A1580" t="s">
        <v>4057</v>
      </c>
      <c r="B1580" t="s">
        <v>4058</v>
      </c>
      <c r="C1580" t="s">
        <v>4059</v>
      </c>
      <c r="D1580" t="s">
        <v>9</v>
      </c>
      <c r="E1580"/>
      <c r="F1580" t="s">
        <v>9</v>
      </c>
      <c r="G1580" t="s">
        <v>9</v>
      </c>
      <c r="H1580" t="s">
        <v>9</v>
      </c>
      <c r="I1580" t="s">
        <v>9</v>
      </c>
    </row>
    <row r="1581" spans="1:9" x14ac:dyDescent="0.25">
      <c r="A1581" t="s">
        <v>4060</v>
      </c>
      <c r="B1581" t="s">
        <v>4061</v>
      </c>
      <c r="C1581" t="s">
        <v>4062</v>
      </c>
      <c r="D1581" t="s">
        <v>9</v>
      </c>
      <c r="E1581"/>
      <c r="F1581" t="s">
        <v>9</v>
      </c>
      <c r="G1581" t="s">
        <v>9</v>
      </c>
      <c r="H1581" t="s">
        <v>9</v>
      </c>
      <c r="I1581" t="s">
        <v>9</v>
      </c>
    </row>
    <row r="1582" spans="1:9" x14ac:dyDescent="0.25">
      <c r="A1582" t="s">
        <v>4063</v>
      </c>
      <c r="B1582" t="s">
        <v>4064</v>
      </c>
      <c r="C1582" t="s">
        <v>4065</v>
      </c>
      <c r="D1582" t="s">
        <v>9</v>
      </c>
      <c r="E1582"/>
      <c r="F1582" t="s">
        <v>9</v>
      </c>
      <c r="G1582" t="s">
        <v>9</v>
      </c>
      <c r="H1582" t="s">
        <v>9</v>
      </c>
      <c r="I1582" t="s">
        <v>9</v>
      </c>
    </row>
    <row r="1583" spans="1:9" x14ac:dyDescent="0.25">
      <c r="A1583" t="s">
        <v>4066</v>
      </c>
      <c r="B1583" t="s">
        <v>4067</v>
      </c>
      <c r="C1583" t="s">
        <v>4068</v>
      </c>
      <c r="D1583" t="s">
        <v>9</v>
      </c>
      <c r="E1583"/>
      <c r="F1583" t="s">
        <v>9</v>
      </c>
      <c r="G1583" t="s">
        <v>9</v>
      </c>
      <c r="H1583" t="s">
        <v>9</v>
      </c>
      <c r="I1583" t="s">
        <v>9</v>
      </c>
    </row>
    <row r="1584" spans="1:9" x14ac:dyDescent="0.25">
      <c r="A1584" t="s">
        <v>4069</v>
      </c>
      <c r="B1584" t="s">
        <v>4070</v>
      </c>
      <c r="C1584" t="s">
        <v>4071</v>
      </c>
      <c r="D1584" t="s">
        <v>9</v>
      </c>
      <c r="E1584"/>
      <c r="F1584" t="s">
        <v>9</v>
      </c>
      <c r="G1584" t="s">
        <v>9</v>
      </c>
      <c r="H1584" t="s">
        <v>9</v>
      </c>
      <c r="I1584" t="s">
        <v>9</v>
      </c>
    </row>
    <row r="1585" spans="1:9" x14ac:dyDescent="0.25">
      <c r="A1585" t="s">
        <v>4072</v>
      </c>
      <c r="B1585" t="s">
        <v>4073</v>
      </c>
      <c r="C1585" t="s">
        <v>4074</v>
      </c>
      <c r="D1585" t="s">
        <v>9</v>
      </c>
      <c r="E1585"/>
      <c r="F1585" t="s">
        <v>9</v>
      </c>
      <c r="G1585" t="s">
        <v>9</v>
      </c>
      <c r="H1585" t="s">
        <v>9</v>
      </c>
      <c r="I1585" t="s">
        <v>9</v>
      </c>
    </row>
    <row r="1586" spans="1:9" x14ac:dyDescent="0.25">
      <c r="A1586" t="s">
        <v>4075</v>
      </c>
      <c r="B1586" t="s">
        <v>4076</v>
      </c>
      <c r="C1586" t="s">
        <v>4077</v>
      </c>
      <c r="D1586" t="s">
        <v>9</v>
      </c>
      <c r="E1586"/>
      <c r="F1586" t="s">
        <v>9</v>
      </c>
      <c r="G1586" t="s">
        <v>9</v>
      </c>
      <c r="H1586" t="s">
        <v>9</v>
      </c>
      <c r="I1586" t="s">
        <v>9</v>
      </c>
    </row>
    <row r="1587" spans="1:9" x14ac:dyDescent="0.25">
      <c r="A1587" t="s">
        <v>4078</v>
      </c>
      <c r="B1587" t="s">
        <v>4079</v>
      </c>
      <c r="C1587" t="s">
        <v>4080</v>
      </c>
      <c r="D1587" t="s">
        <v>9</v>
      </c>
      <c r="E1587"/>
      <c r="F1587" t="s">
        <v>9</v>
      </c>
      <c r="G1587" t="s">
        <v>9</v>
      </c>
      <c r="H1587" t="s">
        <v>9</v>
      </c>
      <c r="I1587" t="s">
        <v>9</v>
      </c>
    </row>
    <row r="1588" spans="1:9" x14ac:dyDescent="0.25">
      <c r="A1588" t="s">
        <v>4128</v>
      </c>
      <c r="B1588" t="s">
        <v>4129</v>
      </c>
      <c r="C1588" t="s">
        <v>4130</v>
      </c>
      <c r="D1588" t="s">
        <v>9</v>
      </c>
      <c r="E1588" t="s">
        <v>4131</v>
      </c>
      <c r="F1588" t="s">
        <v>9</v>
      </c>
      <c r="G1588" t="s">
        <v>9</v>
      </c>
      <c r="H1588" t="s">
        <v>9</v>
      </c>
      <c r="I1588" t="s">
        <v>9</v>
      </c>
    </row>
    <row r="1589" spans="1:9" x14ac:dyDescent="0.25">
      <c r="A1589" t="s">
        <v>4132</v>
      </c>
      <c r="B1589" t="s">
        <v>4133</v>
      </c>
      <c r="C1589" t="s">
        <v>4134</v>
      </c>
      <c r="D1589" t="s">
        <v>9</v>
      </c>
      <c r="E1589" t="s">
        <v>4131</v>
      </c>
      <c r="F1589" t="s">
        <v>9</v>
      </c>
      <c r="G1589" t="s">
        <v>9</v>
      </c>
      <c r="H1589" t="s">
        <v>9</v>
      </c>
      <c r="I1589" t="s">
        <v>9</v>
      </c>
    </row>
    <row r="1590" spans="1:9" x14ac:dyDescent="0.25">
      <c r="A1590" t="s">
        <v>4135</v>
      </c>
      <c r="B1590" t="s">
        <v>4136</v>
      </c>
      <c r="C1590" t="s">
        <v>4137</v>
      </c>
      <c r="D1590" t="s">
        <v>9</v>
      </c>
      <c r="E1590" t="s">
        <v>4131</v>
      </c>
      <c r="F1590" t="s">
        <v>9</v>
      </c>
      <c r="G1590" t="s">
        <v>9</v>
      </c>
      <c r="H1590" t="s">
        <v>4138</v>
      </c>
      <c r="I1590" t="s">
        <v>9</v>
      </c>
    </row>
    <row r="1591" spans="1:9" x14ac:dyDescent="0.25">
      <c r="A1591" t="s">
        <v>4139</v>
      </c>
      <c r="B1591" t="s">
        <v>4140</v>
      </c>
      <c r="C1591" t="s">
        <v>4141</v>
      </c>
      <c r="D1591" t="s">
        <v>9</v>
      </c>
      <c r="E1591" t="s">
        <v>4131</v>
      </c>
      <c r="F1591" t="s">
        <v>9</v>
      </c>
      <c r="G1591" t="s">
        <v>9</v>
      </c>
      <c r="H1591" t="s">
        <v>4142</v>
      </c>
      <c r="I1591" t="s">
        <v>9</v>
      </c>
    </row>
    <row r="1592" spans="1:9" x14ac:dyDescent="0.25">
      <c r="A1592" t="s">
        <v>4081</v>
      </c>
      <c r="B1592" t="s">
        <v>4082</v>
      </c>
      <c r="C1592" t="s">
        <v>4083</v>
      </c>
      <c r="D1592" t="s">
        <v>9</v>
      </c>
      <c r="E1592" t="s">
        <v>4084</v>
      </c>
      <c r="F1592" t="s">
        <v>4085</v>
      </c>
      <c r="G1592" t="s">
        <v>9</v>
      </c>
      <c r="H1592" t="s">
        <v>9</v>
      </c>
      <c r="I1592" t="s">
        <v>9</v>
      </c>
    </row>
    <row r="1593" spans="1:9" x14ac:dyDescent="0.25">
      <c r="A1593" t="s">
        <v>4086</v>
      </c>
      <c r="B1593" t="s">
        <v>4087</v>
      </c>
      <c r="C1593" t="s">
        <v>4088</v>
      </c>
      <c r="D1593" t="s">
        <v>9</v>
      </c>
      <c r="E1593" t="s">
        <v>4084</v>
      </c>
      <c r="F1593" t="s">
        <v>4089</v>
      </c>
      <c r="G1593" t="s">
        <v>9</v>
      </c>
      <c r="H1593" t="s">
        <v>9</v>
      </c>
      <c r="I1593" t="s">
        <v>9</v>
      </c>
    </row>
    <row r="1594" spans="1:9" x14ac:dyDescent="0.25">
      <c r="A1594" t="s">
        <v>4143</v>
      </c>
      <c r="B1594" t="s">
        <v>4144</v>
      </c>
      <c r="C1594" t="s">
        <v>4145</v>
      </c>
      <c r="D1594" t="s">
        <v>9</v>
      </c>
      <c r="E1594" t="s">
        <v>9</v>
      </c>
      <c r="F1594" t="s">
        <v>1745</v>
      </c>
      <c r="G1594" t="s">
        <v>9</v>
      </c>
      <c r="H1594" t="s">
        <v>9</v>
      </c>
      <c r="I1594" t="s">
        <v>9</v>
      </c>
    </row>
    <row r="1595" spans="1:9" x14ac:dyDescent="0.25">
      <c r="A1595" t="s">
        <v>4146</v>
      </c>
      <c r="B1595" t="s">
        <v>4147</v>
      </c>
      <c r="C1595" t="s">
        <v>4148</v>
      </c>
      <c r="D1595" t="s">
        <v>1021</v>
      </c>
      <c r="E1595" t="s">
        <v>4131</v>
      </c>
      <c r="F1595" t="s">
        <v>4149</v>
      </c>
      <c r="G1595" t="s">
        <v>9</v>
      </c>
      <c r="H1595" t="s">
        <v>4150</v>
      </c>
      <c r="I1595" t="s">
        <v>1025</v>
      </c>
    </row>
    <row r="1596" spans="1:9" x14ac:dyDescent="0.25">
      <c r="A1596" t="s">
        <v>4151</v>
      </c>
      <c r="B1596" t="s">
        <v>4152</v>
      </c>
      <c r="C1596" t="s">
        <v>4153</v>
      </c>
      <c r="D1596" t="s">
        <v>9</v>
      </c>
      <c r="E1596" t="s">
        <v>9</v>
      </c>
      <c r="F1596" t="s">
        <v>9</v>
      </c>
      <c r="G1596" t="s">
        <v>9</v>
      </c>
      <c r="H1596" t="s">
        <v>9</v>
      </c>
      <c r="I1596" t="s">
        <v>9</v>
      </c>
    </row>
    <row r="1597" spans="1:9" x14ac:dyDescent="0.25">
      <c r="A1597" t="s">
        <v>4154</v>
      </c>
      <c r="B1597" t="s">
        <v>4155</v>
      </c>
      <c r="C1597" t="s">
        <v>4156</v>
      </c>
      <c r="D1597" t="s">
        <v>9</v>
      </c>
      <c r="E1597"/>
      <c r="F1597" t="s">
        <v>9</v>
      </c>
      <c r="G1597" t="s">
        <v>9</v>
      </c>
      <c r="H1597" t="s">
        <v>9</v>
      </c>
      <c r="I1597" t="s">
        <v>9</v>
      </c>
    </row>
    <row r="1598" spans="1:9" x14ac:dyDescent="0.25">
      <c r="A1598" t="s">
        <v>4054</v>
      </c>
      <c r="B1598" t="s">
        <v>4055</v>
      </c>
      <c r="C1598" t="s">
        <v>4056</v>
      </c>
      <c r="D1598" t="s">
        <v>9</v>
      </c>
      <c r="E1598"/>
      <c r="F1598" t="s">
        <v>9</v>
      </c>
      <c r="G1598" t="s">
        <v>9</v>
      </c>
      <c r="H1598" t="s">
        <v>9</v>
      </c>
      <c r="I1598" t="s">
        <v>9</v>
      </c>
    </row>
    <row r="1599" spans="1:9" x14ac:dyDescent="0.25">
      <c r="A1599" t="s">
        <v>4057</v>
      </c>
      <c r="B1599" t="s">
        <v>4058</v>
      </c>
      <c r="C1599" t="s">
        <v>4059</v>
      </c>
      <c r="D1599" t="s">
        <v>9</v>
      </c>
      <c r="E1599"/>
      <c r="F1599" t="s">
        <v>9</v>
      </c>
      <c r="G1599" t="s">
        <v>9</v>
      </c>
      <c r="H1599" t="s">
        <v>9</v>
      </c>
      <c r="I1599" t="s">
        <v>9</v>
      </c>
    </row>
    <row r="1600" spans="1:9" x14ac:dyDescent="0.25">
      <c r="A1600" t="s">
        <v>4060</v>
      </c>
      <c r="B1600" t="s">
        <v>4061</v>
      </c>
      <c r="C1600" t="s">
        <v>4062</v>
      </c>
      <c r="D1600" t="s">
        <v>9</v>
      </c>
      <c r="E1600"/>
      <c r="F1600" t="s">
        <v>9</v>
      </c>
      <c r="G1600" t="s">
        <v>9</v>
      </c>
      <c r="H1600" t="s">
        <v>9</v>
      </c>
      <c r="I1600" t="s">
        <v>9</v>
      </c>
    </row>
    <row r="1601" spans="1:9" x14ac:dyDescent="0.25">
      <c r="A1601" t="s">
        <v>4063</v>
      </c>
      <c r="B1601" t="s">
        <v>4064</v>
      </c>
      <c r="C1601" t="s">
        <v>4065</v>
      </c>
      <c r="D1601" t="s">
        <v>9</v>
      </c>
      <c r="E1601"/>
      <c r="F1601" t="s">
        <v>9</v>
      </c>
      <c r="G1601" t="s">
        <v>9</v>
      </c>
      <c r="H1601" t="s">
        <v>9</v>
      </c>
      <c r="I1601" t="s">
        <v>9</v>
      </c>
    </row>
    <row r="1602" spans="1:9" x14ac:dyDescent="0.25">
      <c r="A1602" t="s">
        <v>4066</v>
      </c>
      <c r="B1602" t="s">
        <v>4067</v>
      </c>
      <c r="C1602" t="s">
        <v>4068</v>
      </c>
      <c r="D1602" t="s">
        <v>9</v>
      </c>
      <c r="E1602"/>
      <c r="F1602" t="s">
        <v>9</v>
      </c>
      <c r="G1602" t="s">
        <v>9</v>
      </c>
      <c r="H1602" t="s">
        <v>9</v>
      </c>
      <c r="I1602" t="s">
        <v>9</v>
      </c>
    </row>
    <row r="1603" spans="1:9" x14ac:dyDescent="0.25">
      <c r="A1603" t="s">
        <v>4069</v>
      </c>
      <c r="B1603" t="s">
        <v>4070</v>
      </c>
      <c r="C1603" t="s">
        <v>4071</v>
      </c>
      <c r="D1603" t="s">
        <v>9</v>
      </c>
      <c r="E1603"/>
      <c r="F1603" t="s">
        <v>9</v>
      </c>
      <c r="G1603" t="s">
        <v>9</v>
      </c>
      <c r="H1603" t="s">
        <v>9</v>
      </c>
      <c r="I1603" t="s">
        <v>9</v>
      </c>
    </row>
    <row r="1604" spans="1:9" x14ac:dyDescent="0.25">
      <c r="A1604" t="s">
        <v>4072</v>
      </c>
      <c r="B1604" t="s">
        <v>4073</v>
      </c>
      <c r="C1604" t="s">
        <v>4074</v>
      </c>
      <c r="D1604" t="s">
        <v>9</v>
      </c>
      <c r="E1604"/>
      <c r="F1604" t="s">
        <v>9</v>
      </c>
      <c r="G1604" t="s">
        <v>9</v>
      </c>
      <c r="H1604" t="s">
        <v>9</v>
      </c>
      <c r="I1604" t="s">
        <v>9</v>
      </c>
    </row>
    <row r="1605" spans="1:9" x14ac:dyDescent="0.25">
      <c r="A1605" t="s">
        <v>4075</v>
      </c>
      <c r="B1605" t="s">
        <v>4076</v>
      </c>
      <c r="C1605" t="s">
        <v>4077</v>
      </c>
      <c r="D1605" t="s">
        <v>9</v>
      </c>
      <c r="E1605"/>
      <c r="F1605" t="s">
        <v>9</v>
      </c>
      <c r="G1605" t="s">
        <v>9</v>
      </c>
      <c r="H1605" t="s">
        <v>9</v>
      </c>
      <c r="I1605" t="s">
        <v>9</v>
      </c>
    </row>
    <row r="1606" spans="1:9" x14ac:dyDescent="0.25">
      <c r="A1606" t="s">
        <v>4078</v>
      </c>
      <c r="B1606" t="s">
        <v>4079</v>
      </c>
      <c r="C1606" t="s">
        <v>4080</v>
      </c>
      <c r="D1606" t="s">
        <v>9</v>
      </c>
      <c r="E1606"/>
      <c r="F1606" t="s">
        <v>9</v>
      </c>
      <c r="G1606" t="s">
        <v>9</v>
      </c>
      <c r="H1606" t="s">
        <v>9</v>
      </c>
      <c r="I1606" t="s">
        <v>9</v>
      </c>
    </row>
    <row r="1607" spans="1:9" x14ac:dyDescent="0.25">
      <c r="A1607" t="s">
        <v>4128</v>
      </c>
      <c r="B1607" t="s">
        <v>4129</v>
      </c>
      <c r="C1607" t="s">
        <v>4130</v>
      </c>
      <c r="D1607" t="s">
        <v>9</v>
      </c>
      <c r="E1607" t="s">
        <v>4131</v>
      </c>
      <c r="F1607" t="s">
        <v>9</v>
      </c>
      <c r="G1607" t="s">
        <v>9</v>
      </c>
      <c r="H1607" t="s">
        <v>9</v>
      </c>
      <c r="I1607" t="s">
        <v>9</v>
      </c>
    </row>
    <row r="1608" spans="1:9" x14ac:dyDescent="0.25">
      <c r="A1608" t="s">
        <v>4132</v>
      </c>
      <c r="B1608" t="s">
        <v>4133</v>
      </c>
      <c r="C1608" t="s">
        <v>4134</v>
      </c>
      <c r="D1608" t="s">
        <v>9</v>
      </c>
      <c r="E1608" t="s">
        <v>4131</v>
      </c>
      <c r="F1608" t="s">
        <v>9</v>
      </c>
      <c r="G1608" t="s">
        <v>9</v>
      </c>
      <c r="H1608" t="s">
        <v>9</v>
      </c>
      <c r="I1608" t="s">
        <v>9</v>
      </c>
    </row>
    <row r="1609" spans="1:9" x14ac:dyDescent="0.25">
      <c r="A1609" t="s">
        <v>4135</v>
      </c>
      <c r="B1609" t="s">
        <v>4136</v>
      </c>
      <c r="C1609" t="s">
        <v>4137</v>
      </c>
      <c r="D1609" t="s">
        <v>9</v>
      </c>
      <c r="E1609" t="s">
        <v>4131</v>
      </c>
      <c r="F1609" t="s">
        <v>9</v>
      </c>
      <c r="G1609" t="s">
        <v>9</v>
      </c>
      <c r="H1609" t="s">
        <v>4138</v>
      </c>
      <c r="I1609" t="s">
        <v>9</v>
      </c>
    </row>
    <row r="1610" spans="1:9" x14ac:dyDescent="0.25">
      <c r="A1610" t="s">
        <v>4139</v>
      </c>
      <c r="B1610" t="s">
        <v>4140</v>
      </c>
      <c r="C1610" t="s">
        <v>4141</v>
      </c>
      <c r="D1610" t="s">
        <v>9</v>
      </c>
      <c r="E1610" t="s">
        <v>4131</v>
      </c>
      <c r="F1610" t="s">
        <v>9</v>
      </c>
      <c r="G1610" t="s">
        <v>9</v>
      </c>
      <c r="H1610" t="s">
        <v>4142</v>
      </c>
      <c r="I1610" t="s">
        <v>9</v>
      </c>
    </row>
    <row r="1611" spans="1:9" x14ac:dyDescent="0.25">
      <c r="A1611" t="s">
        <v>4081</v>
      </c>
      <c r="B1611" t="s">
        <v>4082</v>
      </c>
      <c r="C1611" t="s">
        <v>4083</v>
      </c>
      <c r="D1611" t="s">
        <v>9</v>
      </c>
      <c r="E1611" t="s">
        <v>4084</v>
      </c>
      <c r="F1611" t="s">
        <v>4085</v>
      </c>
      <c r="G1611" t="s">
        <v>9</v>
      </c>
      <c r="H1611" t="s">
        <v>9</v>
      </c>
      <c r="I1611" t="s">
        <v>9</v>
      </c>
    </row>
    <row r="1612" spans="1:9" x14ac:dyDescent="0.25">
      <c r="A1612" t="s">
        <v>4086</v>
      </c>
      <c r="B1612" t="s">
        <v>4087</v>
      </c>
      <c r="C1612" t="s">
        <v>4088</v>
      </c>
      <c r="D1612" t="s">
        <v>9</v>
      </c>
      <c r="E1612" t="s">
        <v>4084</v>
      </c>
      <c r="F1612" t="s">
        <v>4089</v>
      </c>
      <c r="G1612" t="s">
        <v>9</v>
      </c>
      <c r="H1612" t="s">
        <v>9</v>
      </c>
      <c r="I1612" t="s">
        <v>9</v>
      </c>
    </row>
    <row r="1613" spans="1:9" x14ac:dyDescent="0.25">
      <c r="A1613" t="s">
        <v>4157</v>
      </c>
      <c r="B1613" t="s">
        <v>4158</v>
      </c>
      <c r="C1613" t="s">
        <v>4159</v>
      </c>
      <c r="D1613" t="s">
        <v>9</v>
      </c>
      <c r="E1613" t="s">
        <v>9</v>
      </c>
      <c r="F1613" t="s">
        <v>1745</v>
      </c>
      <c r="G1613" t="s">
        <v>9</v>
      </c>
      <c r="H1613" t="s">
        <v>9</v>
      </c>
      <c r="I1613" t="s">
        <v>9</v>
      </c>
    </row>
    <row r="1614" spans="1:9" x14ac:dyDescent="0.25">
      <c r="A1614" t="s">
        <v>4160</v>
      </c>
      <c r="B1614" t="s">
        <v>4161</v>
      </c>
      <c r="C1614" t="s">
        <v>4162</v>
      </c>
      <c r="D1614" t="s">
        <v>1021</v>
      </c>
      <c r="E1614" t="s">
        <v>4131</v>
      </c>
      <c r="F1614" t="s">
        <v>4163</v>
      </c>
      <c r="G1614" t="s">
        <v>9</v>
      </c>
      <c r="H1614" t="s">
        <v>4164</v>
      </c>
      <c r="I1614" t="s">
        <v>1025</v>
      </c>
    </row>
    <row r="1615" spans="1:9" x14ac:dyDescent="0.25">
      <c r="A1615" t="s">
        <v>4165</v>
      </c>
      <c r="B1615" t="s">
        <v>4166</v>
      </c>
      <c r="C1615" t="s">
        <v>4167</v>
      </c>
      <c r="D1615" t="s">
        <v>38</v>
      </c>
      <c r="E1615" t="s">
        <v>4131</v>
      </c>
      <c r="F1615" t="s">
        <v>4168</v>
      </c>
      <c r="G1615" t="s">
        <v>9</v>
      </c>
      <c r="H1615" t="s">
        <v>4169</v>
      </c>
      <c r="I1615" t="s">
        <v>9</v>
      </c>
    </row>
    <row r="1616" spans="1:9" x14ac:dyDescent="0.25">
      <c r="A1616" t="s">
        <v>4170</v>
      </c>
      <c r="B1616" t="s">
        <v>4171</v>
      </c>
      <c r="C1616" t="s">
        <v>4172</v>
      </c>
      <c r="D1616" t="s">
        <v>9</v>
      </c>
      <c r="E1616" t="s">
        <v>9</v>
      </c>
      <c r="F1616" t="s">
        <v>4173</v>
      </c>
      <c r="G1616" t="s">
        <v>9</v>
      </c>
      <c r="H1616" t="s">
        <v>4174</v>
      </c>
      <c r="I1616" t="s">
        <v>9</v>
      </c>
    </row>
    <row r="1617" spans="1:9" x14ac:dyDescent="0.25">
      <c r="A1617" t="s">
        <v>4175</v>
      </c>
      <c r="B1617" t="s">
        <v>4176</v>
      </c>
      <c r="C1617" t="s">
        <v>4177</v>
      </c>
      <c r="D1617" t="s">
        <v>38</v>
      </c>
      <c r="E1617" t="s">
        <v>4178</v>
      </c>
      <c r="F1617" t="s">
        <v>4173</v>
      </c>
      <c r="G1617" t="s">
        <v>9</v>
      </c>
      <c r="H1617" t="s">
        <v>4179</v>
      </c>
      <c r="I1617" t="s">
        <v>9</v>
      </c>
    </row>
    <row r="1618" spans="1:9" x14ac:dyDescent="0.25">
      <c r="A1618" t="s">
        <v>4180</v>
      </c>
      <c r="B1618" t="s">
        <v>4181</v>
      </c>
      <c r="C1618" t="s">
        <v>4182</v>
      </c>
      <c r="D1618" t="s">
        <v>38</v>
      </c>
      <c r="E1618" t="s">
        <v>4178</v>
      </c>
      <c r="F1618" t="s">
        <v>4183</v>
      </c>
      <c r="G1618" t="s">
        <v>9</v>
      </c>
      <c r="H1618" t="s">
        <v>4184</v>
      </c>
      <c r="I1618" t="s">
        <v>9</v>
      </c>
    </row>
    <row r="1619" spans="1:9" x14ac:dyDescent="0.25">
      <c r="A1619" t="s">
        <v>4185</v>
      </c>
      <c r="B1619" t="s">
        <v>4186</v>
      </c>
      <c r="C1619" t="s">
        <v>4187</v>
      </c>
      <c r="D1619" t="s">
        <v>9</v>
      </c>
      <c r="E1619" t="s">
        <v>9</v>
      </c>
      <c r="F1619" t="s">
        <v>3947</v>
      </c>
      <c r="G1619" t="s">
        <v>9</v>
      </c>
      <c r="H1619" t="s">
        <v>3948</v>
      </c>
      <c r="I1619" t="s">
        <v>9</v>
      </c>
    </row>
    <row r="1620" spans="1:9" x14ac:dyDescent="0.25">
      <c r="A1620" t="s">
        <v>4188</v>
      </c>
      <c r="B1620" t="s">
        <v>4189</v>
      </c>
      <c r="C1620" t="s">
        <v>4190</v>
      </c>
      <c r="D1620" t="s">
        <v>9</v>
      </c>
      <c r="E1620" t="s">
        <v>9</v>
      </c>
      <c r="F1620" t="s">
        <v>4191</v>
      </c>
      <c r="G1620" t="s">
        <v>9</v>
      </c>
      <c r="H1620" t="s">
        <v>4192</v>
      </c>
      <c r="I1620" t="s">
        <v>9</v>
      </c>
    </row>
    <row r="1621" spans="1:9" x14ac:dyDescent="0.25">
      <c r="A1621" t="s">
        <v>4193</v>
      </c>
      <c r="B1621" t="s">
        <v>4194</v>
      </c>
      <c r="C1621" t="s">
        <v>4195</v>
      </c>
      <c r="D1621" t="s">
        <v>9</v>
      </c>
      <c r="E1621" t="s">
        <v>9</v>
      </c>
      <c r="F1621" t="s">
        <v>9</v>
      </c>
      <c r="G1621" t="s">
        <v>9</v>
      </c>
      <c r="H1621" t="s">
        <v>9</v>
      </c>
      <c r="I1621" t="s">
        <v>9</v>
      </c>
    </row>
    <row r="1622" spans="1:9" x14ac:dyDescent="0.25">
      <c r="A1622" t="s">
        <v>4196</v>
      </c>
      <c r="B1622" t="s">
        <v>4197</v>
      </c>
      <c r="C1622" t="s">
        <v>4198</v>
      </c>
      <c r="D1622" t="s">
        <v>9</v>
      </c>
      <c r="E1622"/>
      <c r="F1622" t="s">
        <v>9</v>
      </c>
      <c r="G1622" t="s">
        <v>9</v>
      </c>
      <c r="H1622" t="s">
        <v>9</v>
      </c>
      <c r="I1622" t="s">
        <v>9</v>
      </c>
    </row>
    <row r="1623" spans="1:9" x14ac:dyDescent="0.25">
      <c r="A1623" t="s">
        <v>4199</v>
      </c>
      <c r="B1623" t="s">
        <v>4200</v>
      </c>
      <c r="C1623" t="s">
        <v>4201</v>
      </c>
      <c r="D1623" t="s">
        <v>9</v>
      </c>
      <c r="E1623" t="s">
        <v>4202</v>
      </c>
      <c r="F1623" t="s">
        <v>9</v>
      </c>
      <c r="G1623" t="s">
        <v>9</v>
      </c>
      <c r="H1623" t="s">
        <v>9</v>
      </c>
      <c r="I1623" t="s">
        <v>9</v>
      </c>
    </row>
    <row r="1624" spans="1:9" x14ac:dyDescent="0.25">
      <c r="A1624" t="s">
        <v>4203</v>
      </c>
      <c r="B1624" t="s">
        <v>4204</v>
      </c>
      <c r="C1624" t="s">
        <v>4205</v>
      </c>
      <c r="D1624" t="s">
        <v>9</v>
      </c>
      <c r="E1624" t="s">
        <v>4202</v>
      </c>
      <c r="F1624" t="s">
        <v>9</v>
      </c>
      <c r="G1624" t="s">
        <v>9</v>
      </c>
      <c r="H1624" t="s">
        <v>9</v>
      </c>
      <c r="I1624" t="s">
        <v>9</v>
      </c>
    </row>
    <row r="1625" spans="1:9" x14ac:dyDescent="0.25">
      <c r="A1625" t="s">
        <v>4206</v>
      </c>
      <c r="B1625" t="s">
        <v>4207</v>
      </c>
      <c r="C1625" t="s">
        <v>4208</v>
      </c>
      <c r="D1625" t="s">
        <v>9</v>
      </c>
      <c r="E1625" t="s">
        <v>4202</v>
      </c>
      <c r="F1625" t="s">
        <v>9</v>
      </c>
      <c r="G1625" t="s">
        <v>9</v>
      </c>
      <c r="H1625" t="s">
        <v>4209</v>
      </c>
      <c r="I1625" t="s">
        <v>9</v>
      </c>
    </row>
    <row r="1626" spans="1:9" x14ac:dyDescent="0.25">
      <c r="A1626" t="s">
        <v>4210</v>
      </c>
      <c r="B1626" t="s">
        <v>4211</v>
      </c>
      <c r="C1626" t="s">
        <v>4212</v>
      </c>
      <c r="D1626" t="s">
        <v>9</v>
      </c>
      <c r="E1626" t="s">
        <v>4202</v>
      </c>
      <c r="F1626" t="s">
        <v>9</v>
      </c>
      <c r="G1626" t="s">
        <v>9</v>
      </c>
      <c r="H1626" t="s">
        <v>4213</v>
      </c>
      <c r="I1626" t="s">
        <v>9</v>
      </c>
    </row>
    <row r="1627" spans="1:9" x14ac:dyDescent="0.25">
      <c r="A1627" t="s">
        <v>4214</v>
      </c>
      <c r="B1627" t="s">
        <v>4215</v>
      </c>
      <c r="C1627" t="s">
        <v>4216</v>
      </c>
      <c r="D1627" t="s">
        <v>9</v>
      </c>
      <c r="E1627" t="s">
        <v>4202</v>
      </c>
      <c r="F1627" t="s">
        <v>9</v>
      </c>
      <c r="G1627" t="s">
        <v>9</v>
      </c>
      <c r="H1627" t="s">
        <v>4217</v>
      </c>
      <c r="I1627" t="s">
        <v>9</v>
      </c>
    </row>
    <row r="1628" spans="1:9" x14ac:dyDescent="0.25">
      <c r="A1628" t="s">
        <v>4218</v>
      </c>
      <c r="B1628" t="s">
        <v>4219</v>
      </c>
      <c r="C1628" t="s">
        <v>4220</v>
      </c>
      <c r="D1628" t="s">
        <v>9</v>
      </c>
      <c r="E1628" t="s">
        <v>9</v>
      </c>
      <c r="F1628" t="s">
        <v>1745</v>
      </c>
      <c r="G1628" t="s">
        <v>9</v>
      </c>
      <c r="H1628" t="s">
        <v>9</v>
      </c>
      <c r="I1628" t="s">
        <v>9</v>
      </c>
    </row>
    <row r="1629" spans="1:9" x14ac:dyDescent="0.25">
      <c r="A1629" t="s">
        <v>4221</v>
      </c>
      <c r="B1629" t="s">
        <v>4222</v>
      </c>
      <c r="C1629" t="s">
        <v>4223</v>
      </c>
      <c r="D1629" t="s">
        <v>1749</v>
      </c>
      <c r="E1629" t="s">
        <v>4202</v>
      </c>
      <c r="F1629" t="s">
        <v>4224</v>
      </c>
      <c r="G1629" t="s">
        <v>9</v>
      </c>
      <c r="H1629" t="s">
        <v>4225</v>
      </c>
      <c r="I1629" t="s">
        <v>1752</v>
      </c>
    </row>
    <row r="1630" spans="1:9" x14ac:dyDescent="0.25">
      <c r="A1630" s="3" t="s">
        <v>13211</v>
      </c>
      <c r="B1630" s="15" t="s">
        <v>4226</v>
      </c>
      <c r="C1630" s="16"/>
      <c r="D1630" s="16"/>
      <c r="E1630" s="16"/>
      <c r="F1630" s="16"/>
      <c r="G1630" s="16"/>
      <c r="H1630" s="16"/>
      <c r="I1630" s="16"/>
    </row>
    <row r="1631" spans="1:9" x14ac:dyDescent="0.25">
      <c r="A1631" t="s">
        <v>4227</v>
      </c>
      <c r="B1631" t="s">
        <v>4228</v>
      </c>
      <c r="C1631" t="s">
        <v>4229</v>
      </c>
      <c r="D1631" t="s">
        <v>9</v>
      </c>
      <c r="E1631" t="s">
        <v>9</v>
      </c>
      <c r="F1631" t="s">
        <v>4230</v>
      </c>
      <c r="G1631" t="s">
        <v>9</v>
      </c>
      <c r="H1631" t="s">
        <v>4231</v>
      </c>
      <c r="I1631" t="s">
        <v>9</v>
      </c>
    </row>
    <row r="1632" spans="1:9" x14ac:dyDescent="0.25">
      <c r="A1632" t="s">
        <v>4232</v>
      </c>
      <c r="B1632" t="s">
        <v>4233</v>
      </c>
      <c r="C1632" t="s">
        <v>4234</v>
      </c>
      <c r="D1632" t="s">
        <v>9</v>
      </c>
      <c r="E1632" t="s">
        <v>9</v>
      </c>
      <c r="F1632" t="s">
        <v>4230</v>
      </c>
      <c r="G1632" t="s">
        <v>9</v>
      </c>
      <c r="H1632" t="s">
        <v>9</v>
      </c>
      <c r="I1632" t="s">
        <v>9</v>
      </c>
    </row>
    <row r="1633" spans="1:9" x14ac:dyDescent="0.25">
      <c r="A1633" t="s">
        <v>4235</v>
      </c>
      <c r="B1633" t="s">
        <v>4236</v>
      </c>
      <c r="C1633" t="s">
        <v>4237</v>
      </c>
      <c r="D1633" t="s">
        <v>9</v>
      </c>
      <c r="E1633" t="s">
        <v>9</v>
      </c>
      <c r="F1633" t="s">
        <v>9</v>
      </c>
      <c r="G1633" t="s">
        <v>9</v>
      </c>
      <c r="H1633" t="s">
        <v>9</v>
      </c>
      <c r="I1633" t="s">
        <v>9</v>
      </c>
    </row>
    <row r="1634" spans="1:9" x14ac:dyDescent="0.25">
      <c r="A1634" t="s">
        <v>4238</v>
      </c>
      <c r="B1634" t="s">
        <v>4239</v>
      </c>
      <c r="C1634" t="s">
        <v>4240</v>
      </c>
      <c r="D1634" t="s">
        <v>38</v>
      </c>
      <c r="E1634" t="s">
        <v>4241</v>
      </c>
      <c r="F1634" t="s">
        <v>1769</v>
      </c>
      <c r="G1634" t="s">
        <v>9</v>
      </c>
      <c r="H1634" t="s">
        <v>9</v>
      </c>
      <c r="I1634" t="s">
        <v>9</v>
      </c>
    </row>
    <row r="1635" spans="1:9" x14ac:dyDescent="0.25">
      <c r="A1635" t="s">
        <v>4242</v>
      </c>
      <c r="B1635" t="s">
        <v>4243</v>
      </c>
      <c r="C1635" t="s">
        <v>4244</v>
      </c>
      <c r="D1635" t="s">
        <v>9</v>
      </c>
      <c r="E1635" t="s">
        <v>9</v>
      </c>
      <c r="F1635" t="s">
        <v>4245</v>
      </c>
      <c r="G1635" t="s">
        <v>9</v>
      </c>
      <c r="H1635" t="s">
        <v>4246</v>
      </c>
      <c r="I1635" t="s">
        <v>9</v>
      </c>
    </row>
    <row r="1636" spans="1:9" x14ac:dyDescent="0.25">
      <c r="A1636" t="s">
        <v>4247</v>
      </c>
      <c r="B1636" t="s">
        <v>4248</v>
      </c>
      <c r="C1636" t="s">
        <v>4249</v>
      </c>
      <c r="D1636" t="s">
        <v>9</v>
      </c>
      <c r="E1636" t="s">
        <v>9</v>
      </c>
      <c r="F1636" t="s">
        <v>9</v>
      </c>
      <c r="G1636" t="s">
        <v>9</v>
      </c>
      <c r="H1636" t="s">
        <v>9</v>
      </c>
      <c r="I1636" t="s">
        <v>9</v>
      </c>
    </row>
    <row r="1637" spans="1:9" x14ac:dyDescent="0.25">
      <c r="A1637" t="s">
        <v>4250</v>
      </c>
      <c r="B1637" t="s">
        <v>4251</v>
      </c>
      <c r="C1637" t="s">
        <v>4252</v>
      </c>
      <c r="D1637" t="s">
        <v>9</v>
      </c>
      <c r="E1637"/>
      <c r="F1637" t="s">
        <v>9</v>
      </c>
      <c r="G1637" t="s">
        <v>9</v>
      </c>
      <c r="H1637" t="s">
        <v>9</v>
      </c>
      <c r="I1637" t="s">
        <v>9</v>
      </c>
    </row>
    <row r="1638" spans="1:9" x14ac:dyDescent="0.25">
      <c r="A1638" t="s">
        <v>1232</v>
      </c>
      <c r="B1638" t="s">
        <v>4253</v>
      </c>
      <c r="C1638" t="s">
        <v>1234</v>
      </c>
      <c r="D1638" t="s">
        <v>9</v>
      </c>
      <c r="E1638" t="s">
        <v>1235</v>
      </c>
      <c r="F1638" t="s">
        <v>1236</v>
      </c>
      <c r="G1638" t="s">
        <v>1237</v>
      </c>
      <c r="H1638" t="s">
        <v>9</v>
      </c>
      <c r="I1638" t="s">
        <v>9</v>
      </c>
    </row>
    <row r="1639" spans="1:9" x14ac:dyDescent="0.25">
      <c r="A1639" t="s">
        <v>4254</v>
      </c>
      <c r="B1639" t="s">
        <v>4255</v>
      </c>
      <c r="C1639" t="s">
        <v>4256</v>
      </c>
      <c r="D1639" t="s">
        <v>9</v>
      </c>
      <c r="E1639" t="s">
        <v>4257</v>
      </c>
      <c r="F1639" t="s">
        <v>9</v>
      </c>
      <c r="G1639" t="s">
        <v>9</v>
      </c>
      <c r="H1639" t="s">
        <v>9</v>
      </c>
      <c r="I1639" t="s">
        <v>9</v>
      </c>
    </row>
    <row r="1640" spans="1:9" x14ac:dyDescent="0.25">
      <c r="A1640" t="s">
        <v>4258</v>
      </c>
      <c r="B1640" t="s">
        <v>4259</v>
      </c>
      <c r="C1640" t="s">
        <v>4260</v>
      </c>
      <c r="D1640" t="s">
        <v>9</v>
      </c>
      <c r="E1640" t="s">
        <v>4257</v>
      </c>
      <c r="F1640" t="s">
        <v>9</v>
      </c>
      <c r="G1640" t="s">
        <v>9</v>
      </c>
      <c r="H1640" t="s">
        <v>9</v>
      </c>
      <c r="I1640" t="s">
        <v>9</v>
      </c>
    </row>
    <row r="1641" spans="1:9" x14ac:dyDescent="0.25">
      <c r="A1641" t="s">
        <v>4261</v>
      </c>
      <c r="B1641" t="s">
        <v>4262</v>
      </c>
      <c r="C1641" t="s">
        <v>4263</v>
      </c>
      <c r="D1641" t="s">
        <v>9</v>
      </c>
      <c r="E1641" t="s">
        <v>4257</v>
      </c>
      <c r="F1641" t="s">
        <v>9</v>
      </c>
      <c r="G1641" t="s">
        <v>9</v>
      </c>
      <c r="H1641" t="s">
        <v>4264</v>
      </c>
      <c r="I1641" t="s">
        <v>9</v>
      </c>
    </row>
    <row r="1642" spans="1:9" x14ac:dyDescent="0.25">
      <c r="A1642" t="s">
        <v>4265</v>
      </c>
      <c r="B1642" t="s">
        <v>4266</v>
      </c>
      <c r="C1642" t="s">
        <v>4267</v>
      </c>
      <c r="D1642" t="s">
        <v>9</v>
      </c>
      <c r="E1642" t="s">
        <v>4257</v>
      </c>
      <c r="F1642" t="s">
        <v>9</v>
      </c>
      <c r="G1642" t="s">
        <v>9</v>
      </c>
      <c r="H1642" t="s">
        <v>4268</v>
      </c>
      <c r="I1642" t="s">
        <v>9</v>
      </c>
    </row>
    <row r="1643" spans="1:9" x14ac:dyDescent="0.25">
      <c r="A1643" t="s">
        <v>4269</v>
      </c>
      <c r="B1643" t="s">
        <v>4270</v>
      </c>
      <c r="C1643" t="s">
        <v>4271</v>
      </c>
      <c r="D1643" t="s">
        <v>9</v>
      </c>
      <c r="E1643" t="s">
        <v>4257</v>
      </c>
      <c r="F1643" t="s">
        <v>9</v>
      </c>
      <c r="G1643" t="s">
        <v>9</v>
      </c>
      <c r="H1643" t="s">
        <v>4272</v>
      </c>
      <c r="I1643" t="s">
        <v>9</v>
      </c>
    </row>
    <row r="1644" spans="1:9" x14ac:dyDescent="0.25">
      <c r="A1644" t="s">
        <v>4273</v>
      </c>
      <c r="B1644" t="s">
        <v>4274</v>
      </c>
      <c r="C1644" t="s">
        <v>4275</v>
      </c>
      <c r="D1644" t="s">
        <v>9</v>
      </c>
      <c r="E1644" t="s">
        <v>9</v>
      </c>
      <c r="F1644" t="s">
        <v>1745</v>
      </c>
      <c r="G1644" t="s">
        <v>9</v>
      </c>
      <c r="H1644" t="s">
        <v>9</v>
      </c>
      <c r="I1644" t="s">
        <v>9</v>
      </c>
    </row>
    <row r="1645" spans="1:9" x14ac:dyDescent="0.25">
      <c r="A1645" t="s">
        <v>4276</v>
      </c>
      <c r="B1645" t="s">
        <v>4277</v>
      </c>
      <c r="C1645" t="s">
        <v>4278</v>
      </c>
      <c r="D1645" t="s">
        <v>1021</v>
      </c>
      <c r="E1645" t="s">
        <v>4279</v>
      </c>
      <c r="F1645" t="s">
        <v>4280</v>
      </c>
      <c r="G1645" t="s">
        <v>9</v>
      </c>
      <c r="H1645" t="s">
        <v>4281</v>
      </c>
      <c r="I1645" t="s">
        <v>1025</v>
      </c>
    </row>
    <row r="1646" spans="1:9" x14ac:dyDescent="0.25">
      <c r="A1646" t="s">
        <v>4282</v>
      </c>
      <c r="B1646" t="s">
        <v>4283</v>
      </c>
      <c r="C1646" t="s">
        <v>4284</v>
      </c>
      <c r="D1646" t="s">
        <v>9</v>
      </c>
      <c r="E1646" t="s">
        <v>9</v>
      </c>
      <c r="F1646" t="s">
        <v>4285</v>
      </c>
      <c r="G1646" t="s">
        <v>9</v>
      </c>
      <c r="H1646" t="s">
        <v>4286</v>
      </c>
      <c r="I1646" t="s">
        <v>9</v>
      </c>
    </row>
    <row r="1647" spans="1:9" x14ac:dyDescent="0.25">
      <c r="A1647" t="s">
        <v>4287</v>
      </c>
      <c r="B1647" t="s">
        <v>4288</v>
      </c>
      <c r="C1647" t="s">
        <v>4289</v>
      </c>
      <c r="D1647" t="s">
        <v>9</v>
      </c>
      <c r="E1647" t="s">
        <v>9</v>
      </c>
      <c r="F1647" t="s">
        <v>9</v>
      </c>
      <c r="G1647" t="s">
        <v>9</v>
      </c>
      <c r="H1647" t="s">
        <v>9</v>
      </c>
      <c r="I1647" t="s">
        <v>9</v>
      </c>
    </row>
    <row r="1648" spans="1:9" x14ac:dyDescent="0.25">
      <c r="A1648" t="s">
        <v>4290</v>
      </c>
      <c r="B1648" t="s">
        <v>4291</v>
      </c>
      <c r="C1648" t="s">
        <v>4292</v>
      </c>
      <c r="D1648" t="s">
        <v>9</v>
      </c>
      <c r="E1648"/>
      <c r="F1648" t="s">
        <v>9</v>
      </c>
      <c r="G1648" t="s">
        <v>9</v>
      </c>
      <c r="H1648" t="s">
        <v>9</v>
      </c>
      <c r="I1648" t="s">
        <v>9</v>
      </c>
    </row>
    <row r="1649" spans="1:9" x14ac:dyDescent="0.25">
      <c r="A1649" t="s">
        <v>1232</v>
      </c>
      <c r="B1649" t="s">
        <v>4253</v>
      </c>
      <c r="C1649" t="s">
        <v>1234</v>
      </c>
      <c r="D1649" t="s">
        <v>9</v>
      </c>
      <c r="E1649" t="s">
        <v>1235</v>
      </c>
      <c r="F1649" t="s">
        <v>1236</v>
      </c>
      <c r="G1649" t="s">
        <v>1237</v>
      </c>
      <c r="H1649" t="s">
        <v>9</v>
      </c>
      <c r="I1649" t="s">
        <v>9</v>
      </c>
    </row>
    <row r="1650" spans="1:9" x14ac:dyDescent="0.25">
      <c r="A1650" t="s">
        <v>4293</v>
      </c>
      <c r="B1650" t="s">
        <v>4294</v>
      </c>
      <c r="C1650" t="s">
        <v>4295</v>
      </c>
      <c r="D1650" t="s">
        <v>9</v>
      </c>
      <c r="E1650" t="s">
        <v>9</v>
      </c>
      <c r="F1650" t="s">
        <v>1745</v>
      </c>
      <c r="G1650" t="s">
        <v>9</v>
      </c>
      <c r="H1650" t="s">
        <v>9</v>
      </c>
      <c r="I1650" t="s">
        <v>9</v>
      </c>
    </row>
    <row r="1651" spans="1:9" x14ac:dyDescent="0.25">
      <c r="A1651" t="s">
        <v>4296</v>
      </c>
      <c r="B1651" t="s">
        <v>4297</v>
      </c>
      <c r="C1651" t="s">
        <v>4298</v>
      </c>
      <c r="D1651" t="s">
        <v>1749</v>
      </c>
      <c r="E1651" t="s">
        <v>4299</v>
      </c>
      <c r="F1651" t="s">
        <v>4300</v>
      </c>
      <c r="G1651" t="s">
        <v>9</v>
      </c>
      <c r="H1651" t="s">
        <v>4301</v>
      </c>
      <c r="I1651" t="s">
        <v>1752</v>
      </c>
    </row>
    <row r="1652" spans="1:9" x14ac:dyDescent="0.25">
      <c r="A1652" t="s">
        <v>4302</v>
      </c>
      <c r="B1652" t="s">
        <v>4303</v>
      </c>
      <c r="C1652" t="s">
        <v>4304</v>
      </c>
      <c r="D1652" t="s">
        <v>9</v>
      </c>
      <c r="E1652" t="s">
        <v>9</v>
      </c>
      <c r="F1652" t="s">
        <v>9</v>
      </c>
      <c r="G1652" t="s">
        <v>9</v>
      </c>
      <c r="H1652" t="s">
        <v>9</v>
      </c>
      <c r="I1652" t="s">
        <v>9</v>
      </c>
    </row>
    <row r="1653" spans="1:9" x14ac:dyDescent="0.25">
      <c r="A1653" t="s">
        <v>4305</v>
      </c>
      <c r="B1653" t="s">
        <v>4306</v>
      </c>
      <c r="C1653" t="s">
        <v>4307</v>
      </c>
      <c r="D1653" t="s">
        <v>9</v>
      </c>
      <c r="E1653"/>
      <c r="F1653" t="s">
        <v>9</v>
      </c>
      <c r="G1653" t="s">
        <v>9</v>
      </c>
      <c r="H1653" t="s">
        <v>9</v>
      </c>
      <c r="I1653" t="s">
        <v>9</v>
      </c>
    </row>
    <row r="1654" spans="1:9" x14ac:dyDescent="0.25">
      <c r="A1654" t="s">
        <v>1232</v>
      </c>
      <c r="B1654" t="s">
        <v>4253</v>
      </c>
      <c r="C1654" t="s">
        <v>1234</v>
      </c>
      <c r="D1654" t="s">
        <v>9</v>
      </c>
      <c r="E1654" t="s">
        <v>1235</v>
      </c>
      <c r="F1654" t="s">
        <v>1236</v>
      </c>
      <c r="G1654" t="s">
        <v>1237</v>
      </c>
      <c r="H1654" t="s">
        <v>9</v>
      </c>
      <c r="I1654" t="s">
        <v>9</v>
      </c>
    </row>
    <row r="1655" spans="1:9" x14ac:dyDescent="0.25">
      <c r="A1655" t="s">
        <v>4308</v>
      </c>
      <c r="B1655" t="s">
        <v>4309</v>
      </c>
      <c r="C1655" t="s">
        <v>4310</v>
      </c>
      <c r="D1655" t="s">
        <v>9</v>
      </c>
      <c r="E1655" t="s">
        <v>9</v>
      </c>
      <c r="F1655" t="s">
        <v>1745</v>
      </c>
      <c r="G1655" t="s">
        <v>9</v>
      </c>
      <c r="H1655" t="s">
        <v>9</v>
      </c>
      <c r="I1655" t="s">
        <v>9</v>
      </c>
    </row>
    <row r="1656" spans="1:9" x14ac:dyDescent="0.25">
      <c r="A1656" t="s">
        <v>4311</v>
      </c>
      <c r="B1656" t="s">
        <v>4312</v>
      </c>
      <c r="C1656" t="s">
        <v>4313</v>
      </c>
      <c r="D1656" t="s">
        <v>1021</v>
      </c>
      <c r="E1656" t="s">
        <v>4299</v>
      </c>
      <c r="F1656" t="s">
        <v>4314</v>
      </c>
      <c r="G1656" t="s">
        <v>9</v>
      </c>
      <c r="H1656" t="s">
        <v>4315</v>
      </c>
      <c r="I1656" t="s">
        <v>1025</v>
      </c>
    </row>
    <row r="1657" spans="1:9" x14ac:dyDescent="0.25">
      <c r="A1657" t="s">
        <v>4316</v>
      </c>
      <c r="B1657" t="s">
        <v>4317</v>
      </c>
      <c r="C1657" t="s">
        <v>4318</v>
      </c>
      <c r="D1657" t="s">
        <v>9</v>
      </c>
      <c r="E1657" t="s">
        <v>9</v>
      </c>
      <c r="F1657" t="s">
        <v>4319</v>
      </c>
      <c r="G1657" t="s">
        <v>9</v>
      </c>
      <c r="H1657" t="s">
        <v>4320</v>
      </c>
      <c r="I1657" t="s">
        <v>9</v>
      </c>
    </row>
    <row r="1658" spans="1:9" x14ac:dyDescent="0.25">
      <c r="A1658" t="s">
        <v>4321</v>
      </c>
      <c r="B1658" t="s">
        <v>4322</v>
      </c>
      <c r="C1658" t="s">
        <v>4323</v>
      </c>
      <c r="D1658" t="s">
        <v>38</v>
      </c>
      <c r="E1658" t="s">
        <v>4324</v>
      </c>
      <c r="F1658" t="s">
        <v>4319</v>
      </c>
      <c r="G1658" t="s">
        <v>9</v>
      </c>
      <c r="H1658" t="s">
        <v>4325</v>
      </c>
      <c r="I1658" t="s">
        <v>9</v>
      </c>
    </row>
    <row r="1659" spans="1:9" x14ac:dyDescent="0.25">
      <c r="A1659" t="s">
        <v>4326</v>
      </c>
      <c r="B1659" t="s">
        <v>4327</v>
      </c>
      <c r="C1659" t="s">
        <v>4328</v>
      </c>
      <c r="D1659" t="s">
        <v>9</v>
      </c>
      <c r="E1659" t="s">
        <v>9</v>
      </c>
      <c r="F1659" t="s">
        <v>4230</v>
      </c>
      <c r="G1659" t="s">
        <v>9</v>
      </c>
      <c r="H1659" t="s">
        <v>4231</v>
      </c>
      <c r="I1659" t="s">
        <v>9</v>
      </c>
    </row>
    <row r="1660" spans="1:9" x14ac:dyDescent="0.25">
      <c r="A1660" t="s">
        <v>4329</v>
      </c>
      <c r="B1660" t="s">
        <v>4330</v>
      </c>
      <c r="C1660" t="s">
        <v>4331</v>
      </c>
      <c r="D1660" t="s">
        <v>9</v>
      </c>
      <c r="E1660" t="s">
        <v>9</v>
      </c>
      <c r="F1660" t="s">
        <v>4332</v>
      </c>
      <c r="G1660" t="s">
        <v>9</v>
      </c>
      <c r="H1660" t="s">
        <v>4333</v>
      </c>
      <c r="I1660" t="s">
        <v>9</v>
      </c>
    </row>
    <row r="1661" spans="1:9" x14ac:dyDescent="0.25">
      <c r="A1661" t="s">
        <v>4334</v>
      </c>
      <c r="B1661" t="s">
        <v>4335</v>
      </c>
      <c r="C1661" t="s">
        <v>4336</v>
      </c>
      <c r="D1661" t="s">
        <v>9</v>
      </c>
      <c r="E1661" t="s">
        <v>9</v>
      </c>
      <c r="F1661" t="s">
        <v>9</v>
      </c>
      <c r="G1661" t="s">
        <v>9</v>
      </c>
      <c r="H1661" t="s">
        <v>9</v>
      </c>
      <c r="I1661" t="s">
        <v>9</v>
      </c>
    </row>
    <row r="1662" spans="1:9" x14ac:dyDescent="0.25">
      <c r="A1662" t="s">
        <v>4337</v>
      </c>
      <c r="B1662" t="s">
        <v>4338</v>
      </c>
      <c r="C1662" t="s">
        <v>4339</v>
      </c>
      <c r="D1662" t="s">
        <v>9</v>
      </c>
      <c r="E1662"/>
      <c r="F1662" t="s">
        <v>9</v>
      </c>
      <c r="G1662" t="s">
        <v>9</v>
      </c>
      <c r="H1662" t="s">
        <v>9</v>
      </c>
      <c r="I1662" t="s">
        <v>9</v>
      </c>
    </row>
    <row r="1663" spans="1:9" x14ac:dyDescent="0.25">
      <c r="A1663" t="s">
        <v>4254</v>
      </c>
      <c r="B1663" t="s">
        <v>4340</v>
      </c>
      <c r="C1663" t="s">
        <v>4256</v>
      </c>
      <c r="D1663" t="s">
        <v>9</v>
      </c>
      <c r="E1663" t="s">
        <v>4257</v>
      </c>
      <c r="F1663" t="s">
        <v>9</v>
      </c>
      <c r="G1663" t="s">
        <v>9</v>
      </c>
      <c r="H1663" t="s">
        <v>9</v>
      </c>
      <c r="I1663" t="s">
        <v>9</v>
      </c>
    </row>
    <row r="1664" spans="1:9" x14ac:dyDescent="0.25">
      <c r="A1664" t="s">
        <v>4258</v>
      </c>
      <c r="B1664" t="s">
        <v>4341</v>
      </c>
      <c r="C1664" t="s">
        <v>4260</v>
      </c>
      <c r="D1664" t="s">
        <v>9</v>
      </c>
      <c r="E1664" t="s">
        <v>4257</v>
      </c>
      <c r="F1664" t="s">
        <v>9</v>
      </c>
      <c r="G1664" t="s">
        <v>9</v>
      </c>
      <c r="H1664" t="s">
        <v>9</v>
      </c>
      <c r="I1664" t="s">
        <v>9</v>
      </c>
    </row>
    <row r="1665" spans="1:9" x14ac:dyDescent="0.25">
      <c r="A1665" t="s">
        <v>4261</v>
      </c>
      <c r="B1665" t="s">
        <v>4342</v>
      </c>
      <c r="C1665" t="s">
        <v>4263</v>
      </c>
      <c r="D1665" t="s">
        <v>9</v>
      </c>
      <c r="E1665" t="s">
        <v>4257</v>
      </c>
      <c r="F1665" t="s">
        <v>9</v>
      </c>
      <c r="G1665" t="s">
        <v>9</v>
      </c>
      <c r="H1665" t="s">
        <v>4264</v>
      </c>
      <c r="I1665" t="s">
        <v>9</v>
      </c>
    </row>
    <row r="1666" spans="1:9" x14ac:dyDescent="0.25">
      <c r="A1666" t="s">
        <v>4265</v>
      </c>
      <c r="B1666" t="s">
        <v>4343</v>
      </c>
      <c r="C1666" t="s">
        <v>4267</v>
      </c>
      <c r="D1666" t="s">
        <v>9</v>
      </c>
      <c r="E1666" t="s">
        <v>4257</v>
      </c>
      <c r="F1666" t="s">
        <v>9</v>
      </c>
      <c r="G1666" t="s">
        <v>9</v>
      </c>
      <c r="H1666" t="s">
        <v>4268</v>
      </c>
      <c r="I1666" t="s">
        <v>9</v>
      </c>
    </row>
    <row r="1667" spans="1:9" x14ac:dyDescent="0.25">
      <c r="A1667" t="s">
        <v>4269</v>
      </c>
      <c r="B1667" t="s">
        <v>4344</v>
      </c>
      <c r="C1667" t="s">
        <v>4271</v>
      </c>
      <c r="D1667" t="s">
        <v>9</v>
      </c>
      <c r="E1667" t="s">
        <v>4257</v>
      </c>
      <c r="F1667" t="s">
        <v>9</v>
      </c>
      <c r="G1667" t="s">
        <v>9</v>
      </c>
      <c r="H1667" t="s">
        <v>4272</v>
      </c>
      <c r="I1667" t="s">
        <v>9</v>
      </c>
    </row>
    <row r="1668" spans="1:9" x14ac:dyDescent="0.25">
      <c r="A1668" t="s">
        <v>4345</v>
      </c>
      <c r="B1668" t="s">
        <v>4346</v>
      </c>
      <c r="C1668" t="s">
        <v>4347</v>
      </c>
      <c r="D1668" t="s">
        <v>9</v>
      </c>
      <c r="E1668" t="s">
        <v>9</v>
      </c>
      <c r="F1668" t="s">
        <v>1745</v>
      </c>
      <c r="G1668" t="s">
        <v>9</v>
      </c>
      <c r="H1668" t="s">
        <v>9</v>
      </c>
      <c r="I1668" t="s">
        <v>9</v>
      </c>
    </row>
    <row r="1669" spans="1:9" x14ac:dyDescent="0.25">
      <c r="A1669" t="s">
        <v>4348</v>
      </c>
      <c r="B1669" t="s">
        <v>4349</v>
      </c>
      <c r="C1669" t="s">
        <v>4350</v>
      </c>
      <c r="D1669" t="s">
        <v>1749</v>
      </c>
      <c r="E1669" t="s">
        <v>4351</v>
      </c>
      <c r="F1669" t="s">
        <v>4352</v>
      </c>
      <c r="G1669" t="s">
        <v>9</v>
      </c>
      <c r="H1669" t="s">
        <v>4353</v>
      </c>
      <c r="I1669" t="s">
        <v>1752</v>
      </c>
    </row>
    <row r="1670" spans="1:9" x14ac:dyDescent="0.25">
      <c r="A1670" t="s">
        <v>4354</v>
      </c>
      <c r="B1670" t="s">
        <v>4355</v>
      </c>
      <c r="C1670" t="s">
        <v>4356</v>
      </c>
      <c r="D1670" t="s">
        <v>9</v>
      </c>
      <c r="E1670" t="s">
        <v>9</v>
      </c>
      <c r="F1670" t="s">
        <v>9</v>
      </c>
      <c r="G1670" t="s">
        <v>9</v>
      </c>
      <c r="H1670" t="s">
        <v>9</v>
      </c>
      <c r="I1670" t="s">
        <v>9</v>
      </c>
    </row>
    <row r="1671" spans="1:9" x14ac:dyDescent="0.25">
      <c r="A1671" t="s">
        <v>4357</v>
      </c>
      <c r="B1671" t="s">
        <v>4358</v>
      </c>
      <c r="C1671" t="s">
        <v>4359</v>
      </c>
      <c r="D1671" t="s">
        <v>9</v>
      </c>
      <c r="E1671"/>
      <c r="F1671" t="s">
        <v>9</v>
      </c>
      <c r="G1671" t="s">
        <v>9</v>
      </c>
      <c r="H1671" t="s">
        <v>9</v>
      </c>
      <c r="I1671" t="s">
        <v>9</v>
      </c>
    </row>
    <row r="1672" spans="1:9" x14ac:dyDescent="0.25">
      <c r="A1672" t="s">
        <v>4254</v>
      </c>
      <c r="B1672" t="s">
        <v>4340</v>
      </c>
      <c r="C1672" t="s">
        <v>4256</v>
      </c>
      <c r="D1672" t="s">
        <v>9</v>
      </c>
      <c r="E1672" t="s">
        <v>4257</v>
      </c>
      <c r="F1672" t="s">
        <v>9</v>
      </c>
      <c r="G1672" t="s">
        <v>9</v>
      </c>
      <c r="H1672" t="s">
        <v>9</v>
      </c>
      <c r="I1672" t="s">
        <v>9</v>
      </c>
    </row>
    <row r="1673" spans="1:9" x14ac:dyDescent="0.25">
      <c r="A1673" t="s">
        <v>4258</v>
      </c>
      <c r="B1673" t="s">
        <v>4341</v>
      </c>
      <c r="C1673" t="s">
        <v>4260</v>
      </c>
      <c r="D1673" t="s">
        <v>9</v>
      </c>
      <c r="E1673" t="s">
        <v>4257</v>
      </c>
      <c r="F1673" t="s">
        <v>9</v>
      </c>
      <c r="G1673" t="s">
        <v>9</v>
      </c>
      <c r="H1673" t="s">
        <v>9</v>
      </c>
      <c r="I1673" t="s">
        <v>9</v>
      </c>
    </row>
    <row r="1674" spans="1:9" x14ac:dyDescent="0.25">
      <c r="A1674" t="s">
        <v>4261</v>
      </c>
      <c r="B1674" t="s">
        <v>4342</v>
      </c>
      <c r="C1674" t="s">
        <v>4263</v>
      </c>
      <c r="D1674" t="s">
        <v>9</v>
      </c>
      <c r="E1674" t="s">
        <v>4257</v>
      </c>
      <c r="F1674" t="s">
        <v>9</v>
      </c>
      <c r="G1674" t="s">
        <v>9</v>
      </c>
      <c r="H1674" t="s">
        <v>4264</v>
      </c>
      <c r="I1674" t="s">
        <v>9</v>
      </c>
    </row>
    <row r="1675" spans="1:9" x14ac:dyDescent="0.25">
      <c r="A1675" t="s">
        <v>4265</v>
      </c>
      <c r="B1675" t="s">
        <v>4343</v>
      </c>
      <c r="C1675" t="s">
        <v>4267</v>
      </c>
      <c r="D1675" t="s">
        <v>9</v>
      </c>
      <c r="E1675" t="s">
        <v>4257</v>
      </c>
      <c r="F1675" t="s">
        <v>9</v>
      </c>
      <c r="G1675" t="s">
        <v>9</v>
      </c>
      <c r="H1675" t="s">
        <v>4268</v>
      </c>
      <c r="I1675" t="s">
        <v>9</v>
      </c>
    </row>
    <row r="1676" spans="1:9" x14ac:dyDescent="0.25">
      <c r="A1676" t="s">
        <v>4269</v>
      </c>
      <c r="B1676" t="s">
        <v>4344</v>
      </c>
      <c r="C1676" t="s">
        <v>4271</v>
      </c>
      <c r="D1676" t="s">
        <v>9</v>
      </c>
      <c r="E1676" t="s">
        <v>4257</v>
      </c>
      <c r="F1676" t="s">
        <v>9</v>
      </c>
      <c r="G1676" t="s">
        <v>9</v>
      </c>
      <c r="H1676" t="s">
        <v>4272</v>
      </c>
      <c r="I1676" t="s">
        <v>9</v>
      </c>
    </row>
    <row r="1677" spans="1:9" x14ac:dyDescent="0.25">
      <c r="A1677" t="s">
        <v>4360</v>
      </c>
      <c r="B1677" t="s">
        <v>4361</v>
      </c>
      <c r="C1677" t="s">
        <v>4362</v>
      </c>
      <c r="D1677" t="s">
        <v>9</v>
      </c>
      <c r="E1677" t="s">
        <v>9</v>
      </c>
      <c r="F1677" t="s">
        <v>1745</v>
      </c>
      <c r="G1677" t="s">
        <v>9</v>
      </c>
      <c r="H1677" t="s">
        <v>9</v>
      </c>
      <c r="I1677" t="s">
        <v>9</v>
      </c>
    </row>
    <row r="1678" spans="1:9" x14ac:dyDescent="0.25">
      <c r="A1678" t="s">
        <v>4363</v>
      </c>
      <c r="B1678" t="s">
        <v>4364</v>
      </c>
      <c r="C1678" t="s">
        <v>4365</v>
      </c>
      <c r="D1678" t="s">
        <v>1021</v>
      </c>
      <c r="E1678" t="s">
        <v>4351</v>
      </c>
      <c r="F1678" t="s">
        <v>4366</v>
      </c>
      <c r="G1678" t="s">
        <v>9</v>
      </c>
      <c r="H1678" t="s">
        <v>4367</v>
      </c>
      <c r="I1678" t="s">
        <v>1025</v>
      </c>
    </row>
    <row r="1679" spans="1:9" x14ac:dyDescent="0.25">
      <c r="A1679" t="s">
        <v>4368</v>
      </c>
      <c r="B1679" t="s">
        <v>4369</v>
      </c>
      <c r="C1679" t="s">
        <v>4370</v>
      </c>
      <c r="D1679" t="s">
        <v>9</v>
      </c>
      <c r="E1679" t="s">
        <v>9</v>
      </c>
      <c r="F1679" t="s">
        <v>4371</v>
      </c>
      <c r="G1679" t="s">
        <v>9</v>
      </c>
      <c r="H1679" t="s">
        <v>4372</v>
      </c>
      <c r="I1679" t="s">
        <v>9</v>
      </c>
    </row>
    <row r="1680" spans="1:9" x14ac:dyDescent="0.25">
      <c r="A1680" t="s">
        <v>4373</v>
      </c>
      <c r="B1680" t="s">
        <v>4374</v>
      </c>
      <c r="C1680" t="s">
        <v>4375</v>
      </c>
      <c r="D1680" t="s">
        <v>9</v>
      </c>
      <c r="E1680" t="s">
        <v>9</v>
      </c>
      <c r="F1680" t="s">
        <v>9</v>
      </c>
      <c r="G1680" t="s">
        <v>9</v>
      </c>
      <c r="H1680" t="s">
        <v>9</v>
      </c>
      <c r="I1680" t="s">
        <v>9</v>
      </c>
    </row>
    <row r="1681" spans="1:9" x14ac:dyDescent="0.25">
      <c r="A1681" t="s">
        <v>4376</v>
      </c>
      <c r="B1681" t="s">
        <v>4377</v>
      </c>
      <c r="C1681" t="s">
        <v>4378</v>
      </c>
      <c r="D1681" t="s">
        <v>9</v>
      </c>
      <c r="E1681"/>
      <c r="F1681" t="s">
        <v>9</v>
      </c>
      <c r="G1681" t="s">
        <v>9</v>
      </c>
      <c r="H1681" t="s">
        <v>9</v>
      </c>
      <c r="I1681" t="s">
        <v>9</v>
      </c>
    </row>
    <row r="1682" spans="1:9" x14ac:dyDescent="0.25">
      <c r="A1682" t="s">
        <v>1232</v>
      </c>
      <c r="B1682" t="s">
        <v>4379</v>
      </c>
      <c r="C1682" t="s">
        <v>1234</v>
      </c>
      <c r="D1682" t="s">
        <v>9</v>
      </c>
      <c r="E1682" t="s">
        <v>1235</v>
      </c>
      <c r="F1682" t="s">
        <v>1236</v>
      </c>
      <c r="G1682" t="s">
        <v>1237</v>
      </c>
      <c r="H1682" t="s">
        <v>9</v>
      </c>
      <c r="I1682" t="s">
        <v>9</v>
      </c>
    </row>
    <row r="1683" spans="1:9" x14ac:dyDescent="0.25">
      <c r="A1683" t="s">
        <v>4380</v>
      </c>
      <c r="B1683" t="s">
        <v>4381</v>
      </c>
      <c r="C1683" t="s">
        <v>4382</v>
      </c>
      <c r="D1683" t="s">
        <v>9</v>
      </c>
      <c r="E1683" t="s">
        <v>9</v>
      </c>
      <c r="F1683" t="s">
        <v>1745</v>
      </c>
      <c r="G1683" t="s">
        <v>9</v>
      </c>
      <c r="H1683" t="s">
        <v>9</v>
      </c>
      <c r="I1683" t="s">
        <v>9</v>
      </c>
    </row>
    <row r="1684" spans="1:9" x14ac:dyDescent="0.25">
      <c r="A1684" t="s">
        <v>4383</v>
      </c>
      <c r="B1684" t="s">
        <v>4384</v>
      </c>
      <c r="C1684" t="s">
        <v>4385</v>
      </c>
      <c r="D1684" t="s">
        <v>1749</v>
      </c>
      <c r="E1684" t="s">
        <v>4386</v>
      </c>
      <c r="F1684" t="s">
        <v>4387</v>
      </c>
      <c r="G1684" t="s">
        <v>9</v>
      </c>
      <c r="H1684" t="s">
        <v>4388</v>
      </c>
      <c r="I1684" t="s">
        <v>1752</v>
      </c>
    </row>
    <row r="1685" spans="1:9" x14ac:dyDescent="0.25">
      <c r="A1685" t="s">
        <v>4389</v>
      </c>
      <c r="B1685" t="s">
        <v>4390</v>
      </c>
      <c r="C1685" t="s">
        <v>4391</v>
      </c>
      <c r="D1685" t="s">
        <v>9</v>
      </c>
      <c r="E1685" t="s">
        <v>9</v>
      </c>
      <c r="F1685" t="s">
        <v>9</v>
      </c>
      <c r="G1685" t="s">
        <v>9</v>
      </c>
      <c r="H1685" t="s">
        <v>9</v>
      </c>
      <c r="I1685" t="s">
        <v>9</v>
      </c>
    </row>
    <row r="1686" spans="1:9" x14ac:dyDescent="0.25">
      <c r="A1686" t="s">
        <v>4392</v>
      </c>
      <c r="B1686" t="s">
        <v>4393</v>
      </c>
      <c r="C1686" t="s">
        <v>4394</v>
      </c>
      <c r="D1686" t="s">
        <v>9</v>
      </c>
      <c r="E1686"/>
      <c r="F1686" t="s">
        <v>9</v>
      </c>
      <c r="G1686" t="s">
        <v>9</v>
      </c>
      <c r="H1686" t="s">
        <v>9</v>
      </c>
      <c r="I1686" t="s">
        <v>9</v>
      </c>
    </row>
    <row r="1687" spans="1:9" x14ac:dyDescent="0.25">
      <c r="A1687" t="s">
        <v>1232</v>
      </c>
      <c r="B1687" t="s">
        <v>4379</v>
      </c>
      <c r="C1687" t="s">
        <v>1234</v>
      </c>
      <c r="D1687" t="s">
        <v>9</v>
      </c>
      <c r="E1687" t="s">
        <v>1235</v>
      </c>
      <c r="F1687" t="s">
        <v>1236</v>
      </c>
      <c r="G1687" t="s">
        <v>1237</v>
      </c>
      <c r="H1687" t="s">
        <v>9</v>
      </c>
      <c r="I1687" t="s">
        <v>9</v>
      </c>
    </row>
    <row r="1688" spans="1:9" x14ac:dyDescent="0.25">
      <c r="A1688" t="s">
        <v>4395</v>
      </c>
      <c r="B1688" t="s">
        <v>4396</v>
      </c>
      <c r="C1688" t="s">
        <v>4397</v>
      </c>
      <c r="D1688" t="s">
        <v>9</v>
      </c>
      <c r="E1688" t="s">
        <v>9</v>
      </c>
      <c r="F1688" t="s">
        <v>1745</v>
      </c>
      <c r="G1688" t="s">
        <v>9</v>
      </c>
      <c r="H1688" t="s">
        <v>9</v>
      </c>
      <c r="I1688" t="s">
        <v>9</v>
      </c>
    </row>
    <row r="1689" spans="1:9" x14ac:dyDescent="0.25">
      <c r="A1689" t="s">
        <v>4398</v>
      </c>
      <c r="B1689" t="s">
        <v>4399</v>
      </c>
      <c r="C1689" t="s">
        <v>4400</v>
      </c>
      <c r="D1689" t="s">
        <v>1021</v>
      </c>
      <c r="E1689" t="s">
        <v>4386</v>
      </c>
      <c r="F1689" t="s">
        <v>4401</v>
      </c>
      <c r="G1689" t="s">
        <v>9</v>
      </c>
      <c r="H1689" t="s">
        <v>4402</v>
      </c>
      <c r="I1689" t="s">
        <v>1025</v>
      </c>
    </row>
    <row r="1690" spans="1:9" x14ac:dyDescent="0.25">
      <c r="A1690" t="s">
        <v>4403</v>
      </c>
      <c r="B1690" t="s">
        <v>4404</v>
      </c>
      <c r="C1690" t="s">
        <v>4405</v>
      </c>
      <c r="D1690" t="s">
        <v>9</v>
      </c>
      <c r="E1690" t="s">
        <v>9</v>
      </c>
      <c r="F1690" t="s">
        <v>4406</v>
      </c>
      <c r="G1690" t="s">
        <v>9</v>
      </c>
      <c r="H1690" t="s">
        <v>4407</v>
      </c>
      <c r="I1690" t="s">
        <v>9</v>
      </c>
    </row>
    <row r="1691" spans="1:9" x14ac:dyDescent="0.25">
      <c r="A1691" t="s">
        <v>4408</v>
      </c>
      <c r="B1691" t="s">
        <v>4409</v>
      </c>
      <c r="C1691" t="s">
        <v>4410</v>
      </c>
      <c r="D1691" t="s">
        <v>9</v>
      </c>
      <c r="E1691" t="s">
        <v>9</v>
      </c>
      <c r="F1691" t="s">
        <v>9</v>
      </c>
      <c r="G1691" t="s">
        <v>9</v>
      </c>
      <c r="H1691" t="s">
        <v>9</v>
      </c>
      <c r="I1691" t="s">
        <v>9</v>
      </c>
    </row>
    <row r="1692" spans="1:9" x14ac:dyDescent="0.25">
      <c r="A1692" t="s">
        <v>4411</v>
      </c>
      <c r="B1692" t="s">
        <v>4412</v>
      </c>
      <c r="C1692" t="s">
        <v>4413</v>
      </c>
      <c r="D1692" t="s">
        <v>9</v>
      </c>
      <c r="E1692"/>
      <c r="F1692" t="s">
        <v>9</v>
      </c>
      <c r="G1692" t="s">
        <v>9</v>
      </c>
      <c r="H1692" t="s">
        <v>9</v>
      </c>
      <c r="I1692" t="s">
        <v>9</v>
      </c>
    </row>
    <row r="1693" spans="1:9" x14ac:dyDescent="0.25">
      <c r="A1693" t="s">
        <v>1856</v>
      </c>
      <c r="B1693" t="s">
        <v>1857</v>
      </c>
      <c r="C1693" t="s">
        <v>1858</v>
      </c>
      <c r="D1693" t="s">
        <v>9</v>
      </c>
      <c r="E1693" t="s">
        <v>1859</v>
      </c>
      <c r="F1693" t="s">
        <v>9</v>
      </c>
      <c r="G1693" t="s">
        <v>9</v>
      </c>
      <c r="H1693" t="s">
        <v>9</v>
      </c>
      <c r="I1693" t="s">
        <v>9</v>
      </c>
    </row>
    <row r="1694" spans="1:9" x14ac:dyDescent="0.25">
      <c r="A1694" t="s">
        <v>1860</v>
      </c>
      <c r="B1694" t="s">
        <v>1861</v>
      </c>
      <c r="C1694" t="s">
        <v>1862</v>
      </c>
      <c r="D1694" t="s">
        <v>9</v>
      </c>
      <c r="E1694" t="s">
        <v>1859</v>
      </c>
      <c r="F1694" t="s">
        <v>9</v>
      </c>
      <c r="G1694" t="s">
        <v>9</v>
      </c>
      <c r="H1694" t="s">
        <v>9</v>
      </c>
      <c r="I1694" t="s">
        <v>9</v>
      </c>
    </row>
    <row r="1695" spans="1:9" x14ac:dyDescent="0.25">
      <c r="A1695" t="s">
        <v>4414</v>
      </c>
      <c r="B1695" t="s">
        <v>4415</v>
      </c>
      <c r="C1695" t="s">
        <v>4416</v>
      </c>
      <c r="D1695" t="s">
        <v>9</v>
      </c>
      <c r="E1695" t="s">
        <v>4417</v>
      </c>
      <c r="F1695" t="s">
        <v>9</v>
      </c>
      <c r="G1695" t="s">
        <v>9</v>
      </c>
      <c r="H1695" t="s">
        <v>4418</v>
      </c>
      <c r="I1695" t="s">
        <v>9</v>
      </c>
    </row>
    <row r="1696" spans="1:9" x14ac:dyDescent="0.25">
      <c r="A1696" t="s">
        <v>4419</v>
      </c>
      <c r="B1696" t="s">
        <v>4420</v>
      </c>
      <c r="C1696" t="s">
        <v>4421</v>
      </c>
      <c r="D1696" t="s">
        <v>9</v>
      </c>
      <c r="E1696" t="s">
        <v>4417</v>
      </c>
      <c r="F1696" t="s">
        <v>9</v>
      </c>
      <c r="G1696" t="s">
        <v>9</v>
      </c>
      <c r="H1696" t="s">
        <v>4422</v>
      </c>
      <c r="I1696" t="s">
        <v>9</v>
      </c>
    </row>
    <row r="1697" spans="1:9" x14ac:dyDescent="0.25">
      <c r="A1697" t="s">
        <v>4423</v>
      </c>
      <c r="B1697" t="s">
        <v>4424</v>
      </c>
      <c r="C1697" t="s">
        <v>4425</v>
      </c>
      <c r="D1697" t="s">
        <v>9</v>
      </c>
      <c r="E1697" t="s">
        <v>4417</v>
      </c>
      <c r="F1697" t="s">
        <v>9</v>
      </c>
      <c r="G1697" t="s">
        <v>9</v>
      </c>
      <c r="H1697" t="s">
        <v>4426</v>
      </c>
      <c r="I1697" t="s">
        <v>9</v>
      </c>
    </row>
    <row r="1698" spans="1:9" x14ac:dyDescent="0.25">
      <c r="A1698" t="s">
        <v>4427</v>
      </c>
      <c r="B1698" t="s">
        <v>4428</v>
      </c>
      <c r="C1698" t="s">
        <v>4429</v>
      </c>
      <c r="D1698" t="s">
        <v>9</v>
      </c>
      <c r="E1698" t="s">
        <v>4417</v>
      </c>
      <c r="F1698" t="s">
        <v>9</v>
      </c>
      <c r="G1698" t="s">
        <v>9</v>
      </c>
      <c r="H1698" t="s">
        <v>4430</v>
      </c>
      <c r="I1698" t="s">
        <v>9</v>
      </c>
    </row>
    <row r="1699" spans="1:9" x14ac:dyDescent="0.25">
      <c r="A1699" t="s">
        <v>4431</v>
      </c>
      <c r="B1699" t="s">
        <v>4432</v>
      </c>
      <c r="C1699" t="s">
        <v>4433</v>
      </c>
      <c r="D1699" t="s">
        <v>9</v>
      </c>
      <c r="E1699" t="s">
        <v>4417</v>
      </c>
      <c r="F1699" t="s">
        <v>9</v>
      </c>
      <c r="G1699" t="s">
        <v>9</v>
      </c>
      <c r="H1699" t="s">
        <v>4434</v>
      </c>
      <c r="I1699" t="s">
        <v>9</v>
      </c>
    </row>
    <row r="1700" spans="1:9" x14ac:dyDescent="0.25">
      <c r="A1700" t="s">
        <v>4435</v>
      </c>
      <c r="B1700" t="s">
        <v>4436</v>
      </c>
      <c r="C1700" t="s">
        <v>4437</v>
      </c>
      <c r="D1700" t="s">
        <v>9</v>
      </c>
      <c r="E1700" t="s">
        <v>9</v>
      </c>
      <c r="F1700" t="s">
        <v>1745</v>
      </c>
      <c r="G1700" t="s">
        <v>9</v>
      </c>
      <c r="H1700" t="s">
        <v>9</v>
      </c>
      <c r="I1700" t="s">
        <v>9</v>
      </c>
    </row>
    <row r="1701" spans="1:9" x14ac:dyDescent="0.25">
      <c r="A1701" t="s">
        <v>4438</v>
      </c>
      <c r="B1701" t="s">
        <v>4439</v>
      </c>
      <c r="C1701" t="s">
        <v>4440</v>
      </c>
      <c r="D1701" t="s">
        <v>1749</v>
      </c>
      <c r="E1701" t="s">
        <v>4417</v>
      </c>
      <c r="F1701" t="s">
        <v>4441</v>
      </c>
      <c r="G1701" t="s">
        <v>9</v>
      </c>
      <c r="H1701" t="s">
        <v>4442</v>
      </c>
      <c r="I1701" t="s">
        <v>1752</v>
      </c>
    </row>
    <row r="1702" spans="1:9" x14ac:dyDescent="0.25">
      <c r="A1702" t="s">
        <v>4443</v>
      </c>
      <c r="B1702" t="s">
        <v>4444</v>
      </c>
      <c r="C1702" t="s">
        <v>4445</v>
      </c>
      <c r="D1702" t="s">
        <v>9</v>
      </c>
      <c r="E1702" t="s">
        <v>9</v>
      </c>
      <c r="F1702" t="s">
        <v>9</v>
      </c>
      <c r="G1702" t="s">
        <v>9</v>
      </c>
      <c r="H1702" t="s">
        <v>9</v>
      </c>
      <c r="I1702" t="s">
        <v>9</v>
      </c>
    </row>
    <row r="1703" spans="1:9" x14ac:dyDescent="0.25">
      <c r="A1703" t="s">
        <v>4446</v>
      </c>
      <c r="B1703" t="s">
        <v>4447</v>
      </c>
      <c r="C1703" t="s">
        <v>4448</v>
      </c>
      <c r="D1703" t="s">
        <v>9</v>
      </c>
      <c r="E1703"/>
      <c r="F1703" t="s">
        <v>9</v>
      </c>
      <c r="G1703" t="s">
        <v>9</v>
      </c>
      <c r="H1703" t="s">
        <v>9</v>
      </c>
      <c r="I1703" t="s">
        <v>9</v>
      </c>
    </row>
    <row r="1704" spans="1:9" x14ac:dyDescent="0.25">
      <c r="A1704" t="s">
        <v>1856</v>
      </c>
      <c r="B1704" t="s">
        <v>1857</v>
      </c>
      <c r="C1704" t="s">
        <v>1858</v>
      </c>
      <c r="D1704" t="s">
        <v>9</v>
      </c>
      <c r="E1704" t="s">
        <v>1859</v>
      </c>
      <c r="F1704" t="s">
        <v>9</v>
      </c>
      <c r="G1704" t="s">
        <v>9</v>
      </c>
      <c r="H1704" t="s">
        <v>9</v>
      </c>
      <c r="I1704" t="s">
        <v>9</v>
      </c>
    </row>
    <row r="1705" spans="1:9" x14ac:dyDescent="0.25">
      <c r="A1705" t="s">
        <v>1860</v>
      </c>
      <c r="B1705" t="s">
        <v>1861</v>
      </c>
      <c r="C1705" t="s">
        <v>1862</v>
      </c>
      <c r="D1705" t="s">
        <v>9</v>
      </c>
      <c r="E1705" t="s">
        <v>1859</v>
      </c>
      <c r="F1705" t="s">
        <v>9</v>
      </c>
      <c r="G1705" t="s">
        <v>9</v>
      </c>
      <c r="H1705" t="s">
        <v>9</v>
      </c>
      <c r="I1705" t="s">
        <v>9</v>
      </c>
    </row>
    <row r="1706" spans="1:9" x14ac:dyDescent="0.25">
      <c r="A1706" t="s">
        <v>4414</v>
      </c>
      <c r="B1706" t="s">
        <v>4415</v>
      </c>
      <c r="C1706" t="s">
        <v>4416</v>
      </c>
      <c r="D1706" t="s">
        <v>9</v>
      </c>
      <c r="E1706" t="s">
        <v>4417</v>
      </c>
      <c r="F1706" t="s">
        <v>9</v>
      </c>
      <c r="G1706" t="s">
        <v>9</v>
      </c>
      <c r="H1706" t="s">
        <v>4418</v>
      </c>
      <c r="I1706" t="s">
        <v>9</v>
      </c>
    </row>
    <row r="1707" spans="1:9" x14ac:dyDescent="0.25">
      <c r="A1707" t="s">
        <v>4419</v>
      </c>
      <c r="B1707" t="s">
        <v>4420</v>
      </c>
      <c r="C1707" t="s">
        <v>4421</v>
      </c>
      <c r="D1707" t="s">
        <v>9</v>
      </c>
      <c r="E1707" t="s">
        <v>4417</v>
      </c>
      <c r="F1707" t="s">
        <v>9</v>
      </c>
      <c r="G1707" t="s">
        <v>9</v>
      </c>
      <c r="H1707" t="s">
        <v>4422</v>
      </c>
      <c r="I1707" t="s">
        <v>9</v>
      </c>
    </row>
    <row r="1708" spans="1:9" x14ac:dyDescent="0.25">
      <c r="A1708" t="s">
        <v>4423</v>
      </c>
      <c r="B1708" t="s">
        <v>4424</v>
      </c>
      <c r="C1708" t="s">
        <v>4425</v>
      </c>
      <c r="D1708" t="s">
        <v>9</v>
      </c>
      <c r="E1708" t="s">
        <v>4417</v>
      </c>
      <c r="F1708" t="s">
        <v>9</v>
      </c>
      <c r="G1708" t="s">
        <v>9</v>
      </c>
      <c r="H1708" t="s">
        <v>4426</v>
      </c>
      <c r="I1708" t="s">
        <v>9</v>
      </c>
    </row>
    <row r="1709" spans="1:9" x14ac:dyDescent="0.25">
      <c r="A1709" t="s">
        <v>4427</v>
      </c>
      <c r="B1709" t="s">
        <v>4428</v>
      </c>
      <c r="C1709" t="s">
        <v>4429</v>
      </c>
      <c r="D1709" t="s">
        <v>9</v>
      </c>
      <c r="E1709" t="s">
        <v>4417</v>
      </c>
      <c r="F1709" t="s">
        <v>9</v>
      </c>
      <c r="G1709" t="s">
        <v>9</v>
      </c>
      <c r="H1709" t="s">
        <v>4430</v>
      </c>
      <c r="I1709" t="s">
        <v>9</v>
      </c>
    </row>
    <row r="1710" spans="1:9" x14ac:dyDescent="0.25">
      <c r="A1710" t="s">
        <v>4431</v>
      </c>
      <c r="B1710" t="s">
        <v>4432</v>
      </c>
      <c r="C1710" t="s">
        <v>4433</v>
      </c>
      <c r="D1710" t="s">
        <v>9</v>
      </c>
      <c r="E1710" t="s">
        <v>4417</v>
      </c>
      <c r="F1710" t="s">
        <v>9</v>
      </c>
      <c r="G1710" t="s">
        <v>9</v>
      </c>
      <c r="H1710" t="s">
        <v>4434</v>
      </c>
      <c r="I1710" t="s">
        <v>9</v>
      </c>
    </row>
    <row r="1711" spans="1:9" x14ac:dyDescent="0.25">
      <c r="A1711" t="s">
        <v>4449</v>
      </c>
      <c r="B1711" t="s">
        <v>4450</v>
      </c>
      <c r="C1711" t="s">
        <v>4451</v>
      </c>
      <c r="D1711" t="s">
        <v>9</v>
      </c>
      <c r="E1711" t="s">
        <v>9</v>
      </c>
      <c r="F1711" t="s">
        <v>1745</v>
      </c>
      <c r="G1711" t="s">
        <v>9</v>
      </c>
      <c r="H1711" t="s">
        <v>9</v>
      </c>
      <c r="I1711" t="s">
        <v>9</v>
      </c>
    </row>
    <row r="1712" spans="1:9" x14ac:dyDescent="0.25">
      <c r="A1712" t="s">
        <v>4452</v>
      </c>
      <c r="B1712" t="s">
        <v>4453</v>
      </c>
      <c r="C1712" t="s">
        <v>4454</v>
      </c>
      <c r="D1712" t="s">
        <v>1021</v>
      </c>
      <c r="E1712" t="s">
        <v>4417</v>
      </c>
      <c r="F1712" t="s">
        <v>4455</v>
      </c>
      <c r="G1712" t="s">
        <v>9</v>
      </c>
      <c r="H1712" t="s">
        <v>4456</v>
      </c>
      <c r="I1712" t="s">
        <v>1025</v>
      </c>
    </row>
    <row r="1713" spans="1:9" x14ac:dyDescent="0.25">
      <c r="A1713" s="3" t="s">
        <v>13212</v>
      </c>
      <c r="B1713" s="15" t="s">
        <v>4457</v>
      </c>
      <c r="C1713" s="16"/>
      <c r="D1713" s="16"/>
      <c r="E1713" s="16"/>
      <c r="F1713" s="16"/>
      <c r="G1713" s="16"/>
      <c r="H1713" s="16"/>
      <c r="I1713" s="16"/>
    </row>
    <row r="1714" spans="1:9" x14ac:dyDescent="0.25">
      <c r="A1714" t="s">
        <v>4458</v>
      </c>
      <c r="B1714" t="s">
        <v>4459</v>
      </c>
      <c r="C1714" t="s">
        <v>4460</v>
      </c>
      <c r="D1714" t="s">
        <v>9</v>
      </c>
      <c r="E1714" t="s">
        <v>9</v>
      </c>
      <c r="F1714" t="s">
        <v>4461</v>
      </c>
      <c r="G1714" t="s">
        <v>9</v>
      </c>
      <c r="H1714" t="s">
        <v>4462</v>
      </c>
      <c r="I1714" t="s">
        <v>9</v>
      </c>
    </row>
    <row r="1715" spans="1:9" x14ac:dyDescent="0.25">
      <c r="A1715" t="s">
        <v>4463</v>
      </c>
      <c r="B1715" t="s">
        <v>4464</v>
      </c>
      <c r="C1715" t="s">
        <v>4465</v>
      </c>
      <c r="D1715" t="s">
        <v>9</v>
      </c>
      <c r="E1715" t="s">
        <v>9</v>
      </c>
      <c r="F1715" t="s">
        <v>4461</v>
      </c>
      <c r="G1715" t="s">
        <v>9</v>
      </c>
      <c r="H1715" t="s">
        <v>9</v>
      </c>
      <c r="I1715" t="s">
        <v>9</v>
      </c>
    </row>
    <row r="1716" spans="1:9" x14ac:dyDescent="0.25">
      <c r="A1716" t="s">
        <v>4466</v>
      </c>
      <c r="B1716" t="s">
        <v>4467</v>
      </c>
      <c r="C1716" t="s">
        <v>4468</v>
      </c>
      <c r="D1716" t="s">
        <v>9</v>
      </c>
      <c r="E1716" t="s">
        <v>9</v>
      </c>
      <c r="F1716" t="s">
        <v>9</v>
      </c>
      <c r="G1716" t="s">
        <v>9</v>
      </c>
      <c r="H1716" t="s">
        <v>9</v>
      </c>
      <c r="I1716" t="s">
        <v>9</v>
      </c>
    </row>
    <row r="1717" spans="1:9" x14ac:dyDescent="0.25">
      <c r="A1717" t="s">
        <v>4469</v>
      </c>
      <c r="B1717" t="s">
        <v>4470</v>
      </c>
      <c r="C1717" t="s">
        <v>4471</v>
      </c>
      <c r="D1717" t="s">
        <v>38</v>
      </c>
      <c r="E1717" t="s">
        <v>4472</v>
      </c>
      <c r="F1717" t="s">
        <v>1769</v>
      </c>
      <c r="G1717" t="s">
        <v>9</v>
      </c>
      <c r="H1717" t="s">
        <v>9</v>
      </c>
      <c r="I1717" t="s">
        <v>9</v>
      </c>
    </row>
    <row r="1718" spans="1:9" x14ac:dyDescent="0.25">
      <c r="A1718" t="s">
        <v>4473</v>
      </c>
      <c r="B1718" t="s">
        <v>4474</v>
      </c>
      <c r="C1718" t="s">
        <v>4475</v>
      </c>
      <c r="D1718" t="s">
        <v>9</v>
      </c>
      <c r="E1718" t="s">
        <v>9</v>
      </c>
      <c r="F1718" t="s">
        <v>4476</v>
      </c>
      <c r="G1718" t="s">
        <v>9</v>
      </c>
      <c r="H1718" t="s">
        <v>4477</v>
      </c>
      <c r="I1718" t="s">
        <v>9</v>
      </c>
    </row>
    <row r="1719" spans="1:9" x14ac:dyDescent="0.25">
      <c r="A1719" t="s">
        <v>4478</v>
      </c>
      <c r="B1719" t="s">
        <v>4479</v>
      </c>
      <c r="C1719" t="s">
        <v>4480</v>
      </c>
      <c r="D1719" t="s">
        <v>9</v>
      </c>
      <c r="E1719" t="s">
        <v>9</v>
      </c>
      <c r="F1719" t="s">
        <v>9</v>
      </c>
      <c r="G1719" t="s">
        <v>9</v>
      </c>
      <c r="H1719" t="s">
        <v>9</v>
      </c>
      <c r="I1719" t="s">
        <v>9</v>
      </c>
    </row>
    <row r="1720" spans="1:9" x14ac:dyDescent="0.25">
      <c r="A1720" t="s">
        <v>4481</v>
      </c>
      <c r="B1720" t="s">
        <v>4482</v>
      </c>
      <c r="C1720" t="s">
        <v>4483</v>
      </c>
      <c r="D1720" t="s">
        <v>9</v>
      </c>
      <c r="E1720"/>
      <c r="F1720" t="s">
        <v>9</v>
      </c>
      <c r="G1720" t="s">
        <v>9</v>
      </c>
      <c r="H1720" t="s">
        <v>9</v>
      </c>
      <c r="I1720" t="s">
        <v>9</v>
      </c>
    </row>
    <row r="1721" spans="1:9" x14ac:dyDescent="0.25">
      <c r="A1721" t="s">
        <v>4484</v>
      </c>
      <c r="B1721" t="s">
        <v>4485</v>
      </c>
      <c r="C1721" t="s">
        <v>4486</v>
      </c>
      <c r="D1721" t="s">
        <v>9</v>
      </c>
      <c r="E1721" t="s">
        <v>4487</v>
      </c>
      <c r="F1721" t="s">
        <v>9</v>
      </c>
      <c r="G1721" t="s">
        <v>9</v>
      </c>
      <c r="H1721" t="s">
        <v>9</v>
      </c>
      <c r="I1721" t="s">
        <v>9</v>
      </c>
    </row>
    <row r="1722" spans="1:9" x14ac:dyDescent="0.25">
      <c r="A1722" t="s">
        <v>4488</v>
      </c>
      <c r="B1722" t="s">
        <v>4489</v>
      </c>
      <c r="C1722" t="s">
        <v>4490</v>
      </c>
      <c r="D1722" t="s">
        <v>9</v>
      </c>
      <c r="E1722" t="s">
        <v>4487</v>
      </c>
      <c r="F1722" t="s">
        <v>9</v>
      </c>
      <c r="G1722" t="s">
        <v>9</v>
      </c>
      <c r="H1722" t="s">
        <v>9</v>
      </c>
      <c r="I1722" t="s">
        <v>9</v>
      </c>
    </row>
    <row r="1723" spans="1:9" x14ac:dyDescent="0.25">
      <c r="A1723" t="s">
        <v>4491</v>
      </c>
      <c r="B1723" t="s">
        <v>4492</v>
      </c>
      <c r="C1723" t="s">
        <v>4493</v>
      </c>
      <c r="D1723" t="s">
        <v>9</v>
      </c>
      <c r="E1723" t="s">
        <v>4487</v>
      </c>
      <c r="F1723" t="s">
        <v>9</v>
      </c>
      <c r="G1723" t="s">
        <v>9</v>
      </c>
      <c r="H1723" t="s">
        <v>9</v>
      </c>
      <c r="I1723" t="s">
        <v>9</v>
      </c>
    </row>
    <row r="1724" spans="1:9" x14ac:dyDescent="0.25">
      <c r="A1724" t="s">
        <v>4494</v>
      </c>
      <c r="B1724" t="s">
        <v>4495</v>
      </c>
      <c r="C1724" t="s">
        <v>4496</v>
      </c>
      <c r="D1724" t="s">
        <v>9</v>
      </c>
      <c r="E1724" t="s">
        <v>4487</v>
      </c>
      <c r="F1724" t="s">
        <v>9</v>
      </c>
      <c r="G1724" t="s">
        <v>9</v>
      </c>
      <c r="H1724" t="s">
        <v>9</v>
      </c>
      <c r="I1724" t="s">
        <v>9</v>
      </c>
    </row>
    <row r="1725" spans="1:9" x14ac:dyDescent="0.25">
      <c r="A1725" t="s">
        <v>4497</v>
      </c>
      <c r="B1725" t="s">
        <v>4498</v>
      </c>
      <c r="C1725" t="s">
        <v>4499</v>
      </c>
      <c r="D1725" t="s">
        <v>9</v>
      </c>
      <c r="E1725" t="s">
        <v>4500</v>
      </c>
      <c r="F1725" t="s">
        <v>9</v>
      </c>
      <c r="G1725" t="s">
        <v>9</v>
      </c>
      <c r="H1725" t="s">
        <v>9</v>
      </c>
      <c r="I1725" t="s">
        <v>9</v>
      </c>
    </row>
    <row r="1726" spans="1:9" x14ac:dyDescent="0.25">
      <c r="A1726" t="s">
        <v>4501</v>
      </c>
      <c r="B1726" t="s">
        <v>4502</v>
      </c>
      <c r="C1726" t="s">
        <v>4503</v>
      </c>
      <c r="D1726" t="s">
        <v>9</v>
      </c>
      <c r="E1726" t="s">
        <v>4500</v>
      </c>
      <c r="F1726" t="s">
        <v>9</v>
      </c>
      <c r="G1726" t="s">
        <v>9</v>
      </c>
      <c r="H1726" t="s">
        <v>9</v>
      </c>
      <c r="I1726" t="s">
        <v>9</v>
      </c>
    </row>
    <row r="1727" spans="1:9" x14ac:dyDescent="0.25">
      <c r="A1727" t="s">
        <v>4504</v>
      </c>
      <c r="B1727" t="s">
        <v>4505</v>
      </c>
      <c r="C1727" t="s">
        <v>4506</v>
      </c>
      <c r="D1727" t="s">
        <v>9</v>
      </c>
      <c r="E1727" t="s">
        <v>4500</v>
      </c>
      <c r="F1727" t="s">
        <v>9</v>
      </c>
      <c r="G1727" t="s">
        <v>9</v>
      </c>
      <c r="H1727" t="s">
        <v>4507</v>
      </c>
      <c r="I1727" t="s">
        <v>9</v>
      </c>
    </row>
    <row r="1728" spans="1:9" x14ac:dyDescent="0.25">
      <c r="A1728" t="s">
        <v>4508</v>
      </c>
      <c r="B1728" t="s">
        <v>4509</v>
      </c>
      <c r="C1728" t="s">
        <v>4510</v>
      </c>
      <c r="D1728" t="s">
        <v>9</v>
      </c>
      <c r="E1728" t="s">
        <v>4487</v>
      </c>
      <c r="F1728" t="s">
        <v>9</v>
      </c>
      <c r="G1728" t="s">
        <v>9</v>
      </c>
      <c r="H1728" t="s">
        <v>9</v>
      </c>
      <c r="I1728" t="s">
        <v>9</v>
      </c>
    </row>
    <row r="1729" spans="1:9" x14ac:dyDescent="0.25">
      <c r="A1729" t="s">
        <v>4511</v>
      </c>
      <c r="B1729" t="s">
        <v>4512</v>
      </c>
      <c r="C1729" t="s">
        <v>4513</v>
      </c>
      <c r="D1729" t="s">
        <v>9</v>
      </c>
      <c r="E1729" t="s">
        <v>4487</v>
      </c>
      <c r="F1729" t="s">
        <v>9</v>
      </c>
      <c r="G1729" t="s">
        <v>9</v>
      </c>
      <c r="H1729" t="s">
        <v>9</v>
      </c>
      <c r="I1729" t="s">
        <v>9</v>
      </c>
    </row>
    <row r="1730" spans="1:9" x14ac:dyDescent="0.25">
      <c r="A1730" t="s">
        <v>4514</v>
      </c>
      <c r="B1730" t="s">
        <v>4515</v>
      </c>
      <c r="C1730" t="s">
        <v>4516</v>
      </c>
      <c r="D1730" t="s">
        <v>9</v>
      </c>
      <c r="E1730" t="s">
        <v>4487</v>
      </c>
      <c r="F1730" t="s">
        <v>9</v>
      </c>
      <c r="G1730" t="s">
        <v>9</v>
      </c>
      <c r="H1730" t="s">
        <v>9</v>
      </c>
      <c r="I1730" t="s">
        <v>9</v>
      </c>
    </row>
    <row r="1731" spans="1:9" x14ac:dyDescent="0.25">
      <c r="A1731" t="s">
        <v>4517</v>
      </c>
      <c r="B1731" t="s">
        <v>4518</v>
      </c>
      <c r="C1731" t="s">
        <v>4519</v>
      </c>
      <c r="D1731" t="s">
        <v>9</v>
      </c>
      <c r="E1731" t="s">
        <v>4487</v>
      </c>
      <c r="F1731" t="s">
        <v>9</v>
      </c>
      <c r="G1731" t="s">
        <v>9</v>
      </c>
      <c r="H1731" t="s">
        <v>9</v>
      </c>
      <c r="I1731" t="s">
        <v>9</v>
      </c>
    </row>
    <row r="1732" spans="1:9" x14ac:dyDescent="0.25">
      <c r="A1732" t="s">
        <v>4520</v>
      </c>
      <c r="B1732" t="s">
        <v>4521</v>
      </c>
      <c r="C1732" t="s">
        <v>4522</v>
      </c>
      <c r="D1732" t="s">
        <v>9</v>
      </c>
      <c r="E1732" t="s">
        <v>4487</v>
      </c>
      <c r="F1732" t="s">
        <v>9</v>
      </c>
      <c r="G1732" t="s">
        <v>9</v>
      </c>
      <c r="H1732" t="s">
        <v>9</v>
      </c>
      <c r="I1732" t="s">
        <v>9</v>
      </c>
    </row>
    <row r="1733" spans="1:9" x14ac:dyDescent="0.25">
      <c r="A1733" t="s">
        <v>4523</v>
      </c>
      <c r="B1733" t="s">
        <v>4524</v>
      </c>
      <c r="C1733" t="s">
        <v>4525</v>
      </c>
      <c r="D1733" t="s">
        <v>9</v>
      </c>
      <c r="E1733" t="s">
        <v>4487</v>
      </c>
      <c r="F1733" t="s">
        <v>9</v>
      </c>
      <c r="G1733" t="s">
        <v>9</v>
      </c>
      <c r="H1733" t="s">
        <v>9</v>
      </c>
      <c r="I1733" t="s">
        <v>9</v>
      </c>
    </row>
    <row r="1734" spans="1:9" x14ac:dyDescent="0.25">
      <c r="A1734" t="s">
        <v>4526</v>
      </c>
      <c r="B1734" t="s">
        <v>4527</v>
      </c>
      <c r="C1734" t="s">
        <v>4528</v>
      </c>
      <c r="D1734" t="s">
        <v>9</v>
      </c>
      <c r="E1734" t="s">
        <v>4487</v>
      </c>
      <c r="F1734" t="s">
        <v>9</v>
      </c>
      <c r="G1734" t="s">
        <v>9</v>
      </c>
      <c r="H1734" t="s">
        <v>9</v>
      </c>
      <c r="I1734" t="s">
        <v>9</v>
      </c>
    </row>
    <row r="1735" spans="1:9" x14ac:dyDescent="0.25">
      <c r="A1735" t="s">
        <v>4529</v>
      </c>
      <c r="B1735" t="s">
        <v>4530</v>
      </c>
      <c r="C1735" t="s">
        <v>4531</v>
      </c>
      <c r="D1735" t="s">
        <v>9</v>
      </c>
      <c r="E1735" t="s">
        <v>4487</v>
      </c>
      <c r="F1735" t="s">
        <v>9</v>
      </c>
      <c r="G1735" t="s">
        <v>9</v>
      </c>
      <c r="H1735" t="s">
        <v>9</v>
      </c>
      <c r="I1735" t="s">
        <v>9</v>
      </c>
    </row>
    <row r="1736" spans="1:9" x14ac:dyDescent="0.25">
      <c r="A1736" t="s">
        <v>4532</v>
      </c>
      <c r="B1736" t="s">
        <v>4533</v>
      </c>
      <c r="C1736" t="s">
        <v>4534</v>
      </c>
      <c r="D1736" t="s">
        <v>9</v>
      </c>
      <c r="E1736" t="s">
        <v>4487</v>
      </c>
      <c r="F1736" t="s">
        <v>9</v>
      </c>
      <c r="G1736" t="s">
        <v>9</v>
      </c>
      <c r="H1736" t="s">
        <v>9</v>
      </c>
      <c r="I1736" t="s">
        <v>9</v>
      </c>
    </row>
    <row r="1737" spans="1:9" x14ac:dyDescent="0.25">
      <c r="A1737" t="s">
        <v>4535</v>
      </c>
      <c r="B1737" t="s">
        <v>4536</v>
      </c>
      <c r="C1737" t="s">
        <v>4537</v>
      </c>
      <c r="D1737" t="s">
        <v>9</v>
      </c>
      <c r="E1737" t="s">
        <v>9</v>
      </c>
      <c r="F1737" t="s">
        <v>1745</v>
      </c>
      <c r="G1737" t="s">
        <v>9</v>
      </c>
      <c r="H1737" t="s">
        <v>9</v>
      </c>
      <c r="I1737" t="s">
        <v>9</v>
      </c>
    </row>
    <row r="1738" spans="1:9" x14ac:dyDescent="0.25">
      <c r="A1738" t="s">
        <v>4538</v>
      </c>
      <c r="B1738" t="s">
        <v>4539</v>
      </c>
      <c r="C1738" t="s">
        <v>4540</v>
      </c>
      <c r="D1738" t="s">
        <v>1749</v>
      </c>
      <c r="E1738" t="s">
        <v>4487</v>
      </c>
      <c r="F1738" t="s">
        <v>4541</v>
      </c>
      <c r="G1738" t="s">
        <v>9</v>
      </c>
      <c r="H1738" t="s">
        <v>4542</v>
      </c>
      <c r="I1738" t="s">
        <v>1752</v>
      </c>
    </row>
    <row r="1739" spans="1:9" x14ac:dyDescent="0.25">
      <c r="A1739" t="s">
        <v>4543</v>
      </c>
      <c r="B1739" t="s">
        <v>4544</v>
      </c>
      <c r="C1739" t="s">
        <v>4545</v>
      </c>
      <c r="D1739" t="s">
        <v>9</v>
      </c>
      <c r="E1739" t="s">
        <v>9</v>
      </c>
      <c r="F1739" t="s">
        <v>9</v>
      </c>
      <c r="G1739" t="s">
        <v>9</v>
      </c>
      <c r="H1739" t="s">
        <v>9</v>
      </c>
      <c r="I1739" t="s">
        <v>9</v>
      </c>
    </row>
    <row r="1740" spans="1:9" x14ac:dyDescent="0.25">
      <c r="A1740" t="s">
        <v>4546</v>
      </c>
      <c r="B1740" t="s">
        <v>4547</v>
      </c>
      <c r="C1740" t="s">
        <v>4548</v>
      </c>
      <c r="D1740" t="s">
        <v>9</v>
      </c>
      <c r="E1740"/>
      <c r="F1740" t="s">
        <v>9</v>
      </c>
      <c r="G1740" t="s">
        <v>9</v>
      </c>
      <c r="H1740" t="s">
        <v>9</v>
      </c>
      <c r="I1740" t="s">
        <v>9</v>
      </c>
    </row>
    <row r="1741" spans="1:9" x14ac:dyDescent="0.25">
      <c r="A1741" t="s">
        <v>4484</v>
      </c>
      <c r="B1741" t="s">
        <v>4485</v>
      </c>
      <c r="C1741" t="s">
        <v>4486</v>
      </c>
      <c r="D1741" t="s">
        <v>9</v>
      </c>
      <c r="E1741" t="s">
        <v>4487</v>
      </c>
      <c r="F1741" t="s">
        <v>9</v>
      </c>
      <c r="G1741" t="s">
        <v>9</v>
      </c>
      <c r="H1741" t="s">
        <v>9</v>
      </c>
      <c r="I1741" t="s">
        <v>9</v>
      </c>
    </row>
    <row r="1742" spans="1:9" x14ac:dyDescent="0.25">
      <c r="A1742" t="s">
        <v>4488</v>
      </c>
      <c r="B1742" t="s">
        <v>4489</v>
      </c>
      <c r="C1742" t="s">
        <v>4490</v>
      </c>
      <c r="D1742" t="s">
        <v>9</v>
      </c>
      <c r="E1742" t="s">
        <v>4487</v>
      </c>
      <c r="F1742" t="s">
        <v>9</v>
      </c>
      <c r="G1742" t="s">
        <v>9</v>
      </c>
      <c r="H1742" t="s">
        <v>9</v>
      </c>
      <c r="I1742" t="s">
        <v>9</v>
      </c>
    </row>
    <row r="1743" spans="1:9" x14ac:dyDescent="0.25">
      <c r="A1743" t="s">
        <v>4491</v>
      </c>
      <c r="B1743" t="s">
        <v>4492</v>
      </c>
      <c r="C1743" t="s">
        <v>4493</v>
      </c>
      <c r="D1743" t="s">
        <v>9</v>
      </c>
      <c r="E1743" t="s">
        <v>4487</v>
      </c>
      <c r="F1743" t="s">
        <v>9</v>
      </c>
      <c r="G1743" t="s">
        <v>9</v>
      </c>
      <c r="H1743" t="s">
        <v>9</v>
      </c>
      <c r="I1743" t="s">
        <v>9</v>
      </c>
    </row>
    <row r="1744" spans="1:9" x14ac:dyDescent="0.25">
      <c r="A1744" t="s">
        <v>4494</v>
      </c>
      <c r="B1744" t="s">
        <v>4495</v>
      </c>
      <c r="C1744" t="s">
        <v>4496</v>
      </c>
      <c r="D1744" t="s">
        <v>9</v>
      </c>
      <c r="E1744" t="s">
        <v>4487</v>
      </c>
      <c r="F1744" t="s">
        <v>9</v>
      </c>
      <c r="G1744" t="s">
        <v>9</v>
      </c>
      <c r="H1744" t="s">
        <v>9</v>
      </c>
      <c r="I1744" t="s">
        <v>9</v>
      </c>
    </row>
    <row r="1745" spans="1:9" x14ac:dyDescent="0.25">
      <c r="A1745" t="s">
        <v>4497</v>
      </c>
      <c r="B1745" t="s">
        <v>4498</v>
      </c>
      <c r="C1745" t="s">
        <v>4499</v>
      </c>
      <c r="D1745" t="s">
        <v>9</v>
      </c>
      <c r="E1745" t="s">
        <v>4500</v>
      </c>
      <c r="F1745" t="s">
        <v>9</v>
      </c>
      <c r="G1745" t="s">
        <v>9</v>
      </c>
      <c r="H1745" t="s">
        <v>9</v>
      </c>
      <c r="I1745" t="s">
        <v>9</v>
      </c>
    </row>
    <row r="1746" spans="1:9" x14ac:dyDescent="0.25">
      <c r="A1746" t="s">
        <v>4501</v>
      </c>
      <c r="B1746" t="s">
        <v>4502</v>
      </c>
      <c r="C1746" t="s">
        <v>4503</v>
      </c>
      <c r="D1746" t="s">
        <v>9</v>
      </c>
      <c r="E1746" t="s">
        <v>4500</v>
      </c>
      <c r="F1746" t="s">
        <v>9</v>
      </c>
      <c r="G1746" t="s">
        <v>9</v>
      </c>
      <c r="H1746" t="s">
        <v>9</v>
      </c>
      <c r="I1746" t="s">
        <v>9</v>
      </c>
    </row>
    <row r="1747" spans="1:9" x14ac:dyDescent="0.25">
      <c r="A1747" t="s">
        <v>4504</v>
      </c>
      <c r="B1747" t="s">
        <v>4505</v>
      </c>
      <c r="C1747" t="s">
        <v>4506</v>
      </c>
      <c r="D1747" t="s">
        <v>9</v>
      </c>
      <c r="E1747" t="s">
        <v>4500</v>
      </c>
      <c r="F1747" t="s">
        <v>9</v>
      </c>
      <c r="G1747" t="s">
        <v>9</v>
      </c>
      <c r="H1747" t="s">
        <v>4507</v>
      </c>
      <c r="I1747" t="s">
        <v>9</v>
      </c>
    </row>
    <row r="1748" spans="1:9" x14ac:dyDescent="0.25">
      <c r="A1748" t="s">
        <v>4508</v>
      </c>
      <c r="B1748" t="s">
        <v>4509</v>
      </c>
      <c r="C1748" t="s">
        <v>4510</v>
      </c>
      <c r="D1748" t="s">
        <v>9</v>
      </c>
      <c r="E1748" t="s">
        <v>4487</v>
      </c>
      <c r="F1748" t="s">
        <v>9</v>
      </c>
      <c r="G1748" t="s">
        <v>9</v>
      </c>
      <c r="H1748" t="s">
        <v>9</v>
      </c>
      <c r="I1748" t="s">
        <v>9</v>
      </c>
    </row>
    <row r="1749" spans="1:9" x14ac:dyDescent="0.25">
      <c r="A1749" t="s">
        <v>4511</v>
      </c>
      <c r="B1749" t="s">
        <v>4512</v>
      </c>
      <c r="C1749" t="s">
        <v>4513</v>
      </c>
      <c r="D1749" t="s">
        <v>9</v>
      </c>
      <c r="E1749" t="s">
        <v>4487</v>
      </c>
      <c r="F1749" t="s">
        <v>9</v>
      </c>
      <c r="G1749" t="s">
        <v>9</v>
      </c>
      <c r="H1749" t="s">
        <v>9</v>
      </c>
      <c r="I1749" t="s">
        <v>9</v>
      </c>
    </row>
    <row r="1750" spans="1:9" x14ac:dyDescent="0.25">
      <c r="A1750" t="s">
        <v>4514</v>
      </c>
      <c r="B1750" t="s">
        <v>4515</v>
      </c>
      <c r="C1750" t="s">
        <v>4516</v>
      </c>
      <c r="D1750" t="s">
        <v>9</v>
      </c>
      <c r="E1750" t="s">
        <v>4487</v>
      </c>
      <c r="F1750" t="s">
        <v>9</v>
      </c>
      <c r="G1750" t="s">
        <v>9</v>
      </c>
      <c r="H1750" t="s">
        <v>9</v>
      </c>
      <c r="I1750" t="s">
        <v>9</v>
      </c>
    </row>
    <row r="1751" spans="1:9" x14ac:dyDescent="0.25">
      <c r="A1751" t="s">
        <v>4517</v>
      </c>
      <c r="B1751" t="s">
        <v>4518</v>
      </c>
      <c r="C1751" t="s">
        <v>4519</v>
      </c>
      <c r="D1751" t="s">
        <v>9</v>
      </c>
      <c r="E1751" t="s">
        <v>4487</v>
      </c>
      <c r="F1751" t="s">
        <v>9</v>
      </c>
      <c r="G1751" t="s">
        <v>9</v>
      </c>
      <c r="H1751" t="s">
        <v>9</v>
      </c>
      <c r="I1751" t="s">
        <v>9</v>
      </c>
    </row>
    <row r="1752" spans="1:9" x14ac:dyDescent="0.25">
      <c r="A1752" t="s">
        <v>4520</v>
      </c>
      <c r="B1752" t="s">
        <v>4521</v>
      </c>
      <c r="C1752" t="s">
        <v>4522</v>
      </c>
      <c r="D1752" t="s">
        <v>9</v>
      </c>
      <c r="E1752" t="s">
        <v>4487</v>
      </c>
      <c r="F1752" t="s">
        <v>9</v>
      </c>
      <c r="G1752" t="s">
        <v>9</v>
      </c>
      <c r="H1752" t="s">
        <v>9</v>
      </c>
      <c r="I1752" t="s">
        <v>9</v>
      </c>
    </row>
    <row r="1753" spans="1:9" x14ac:dyDescent="0.25">
      <c r="A1753" t="s">
        <v>4523</v>
      </c>
      <c r="B1753" t="s">
        <v>4524</v>
      </c>
      <c r="C1753" t="s">
        <v>4525</v>
      </c>
      <c r="D1753" t="s">
        <v>9</v>
      </c>
      <c r="E1753" t="s">
        <v>4487</v>
      </c>
      <c r="F1753" t="s">
        <v>9</v>
      </c>
      <c r="G1753" t="s">
        <v>9</v>
      </c>
      <c r="H1753" t="s">
        <v>9</v>
      </c>
      <c r="I1753" t="s">
        <v>9</v>
      </c>
    </row>
    <row r="1754" spans="1:9" x14ac:dyDescent="0.25">
      <c r="A1754" t="s">
        <v>4526</v>
      </c>
      <c r="B1754" t="s">
        <v>4527</v>
      </c>
      <c r="C1754" t="s">
        <v>4528</v>
      </c>
      <c r="D1754" t="s">
        <v>9</v>
      </c>
      <c r="E1754" t="s">
        <v>4487</v>
      </c>
      <c r="F1754" t="s">
        <v>9</v>
      </c>
      <c r="G1754" t="s">
        <v>9</v>
      </c>
      <c r="H1754" t="s">
        <v>9</v>
      </c>
      <c r="I1754" t="s">
        <v>9</v>
      </c>
    </row>
    <row r="1755" spans="1:9" x14ac:dyDescent="0.25">
      <c r="A1755" t="s">
        <v>4529</v>
      </c>
      <c r="B1755" t="s">
        <v>4530</v>
      </c>
      <c r="C1755" t="s">
        <v>4531</v>
      </c>
      <c r="D1755" t="s">
        <v>9</v>
      </c>
      <c r="E1755" t="s">
        <v>4487</v>
      </c>
      <c r="F1755" t="s">
        <v>9</v>
      </c>
      <c r="G1755" t="s">
        <v>9</v>
      </c>
      <c r="H1755" t="s">
        <v>9</v>
      </c>
      <c r="I1755" t="s">
        <v>9</v>
      </c>
    </row>
    <row r="1756" spans="1:9" x14ac:dyDescent="0.25">
      <c r="A1756" t="s">
        <v>4532</v>
      </c>
      <c r="B1756" t="s">
        <v>4533</v>
      </c>
      <c r="C1756" t="s">
        <v>4534</v>
      </c>
      <c r="D1756" t="s">
        <v>9</v>
      </c>
      <c r="E1756" t="s">
        <v>4487</v>
      </c>
      <c r="F1756" t="s">
        <v>9</v>
      </c>
      <c r="G1756" t="s">
        <v>9</v>
      </c>
      <c r="H1756" t="s">
        <v>9</v>
      </c>
      <c r="I1756" t="s">
        <v>9</v>
      </c>
    </row>
    <row r="1757" spans="1:9" x14ac:dyDescent="0.25">
      <c r="A1757" t="s">
        <v>4549</v>
      </c>
      <c r="B1757" t="s">
        <v>4550</v>
      </c>
      <c r="C1757" t="s">
        <v>4551</v>
      </c>
      <c r="D1757" t="s">
        <v>9</v>
      </c>
      <c r="E1757" t="s">
        <v>9</v>
      </c>
      <c r="F1757" t="s">
        <v>1745</v>
      </c>
      <c r="G1757" t="s">
        <v>9</v>
      </c>
      <c r="H1757" t="s">
        <v>9</v>
      </c>
      <c r="I1757" t="s">
        <v>9</v>
      </c>
    </row>
    <row r="1758" spans="1:9" x14ac:dyDescent="0.25">
      <c r="A1758" t="s">
        <v>4552</v>
      </c>
      <c r="B1758" t="s">
        <v>4553</v>
      </c>
      <c r="C1758" t="s">
        <v>4554</v>
      </c>
      <c r="D1758" t="s">
        <v>1021</v>
      </c>
      <c r="E1758" t="s">
        <v>4487</v>
      </c>
      <c r="F1758" t="s">
        <v>4555</v>
      </c>
      <c r="G1758" t="s">
        <v>9</v>
      </c>
      <c r="H1758" t="s">
        <v>4556</v>
      </c>
      <c r="I1758" t="s">
        <v>1025</v>
      </c>
    </row>
    <row r="1759" spans="1:9" x14ac:dyDescent="0.25">
      <c r="A1759" t="s">
        <v>4557</v>
      </c>
      <c r="B1759" t="s">
        <v>4558</v>
      </c>
      <c r="C1759" t="s">
        <v>4559</v>
      </c>
      <c r="D1759" t="s">
        <v>9</v>
      </c>
      <c r="E1759" t="s">
        <v>9</v>
      </c>
      <c r="F1759" t="s">
        <v>4560</v>
      </c>
      <c r="G1759" t="s">
        <v>9</v>
      </c>
      <c r="H1759" t="s">
        <v>4561</v>
      </c>
      <c r="I1759" t="s">
        <v>9</v>
      </c>
    </row>
    <row r="1760" spans="1:9" x14ac:dyDescent="0.25">
      <c r="A1760" t="s">
        <v>4562</v>
      </c>
      <c r="B1760" t="s">
        <v>4563</v>
      </c>
      <c r="C1760" t="s">
        <v>4564</v>
      </c>
      <c r="D1760" t="s">
        <v>9</v>
      </c>
      <c r="E1760" t="s">
        <v>9</v>
      </c>
      <c r="F1760" t="s">
        <v>9</v>
      </c>
      <c r="G1760" t="s">
        <v>9</v>
      </c>
      <c r="H1760" t="s">
        <v>9</v>
      </c>
      <c r="I1760" t="s">
        <v>9</v>
      </c>
    </row>
    <row r="1761" spans="1:9" x14ac:dyDescent="0.25">
      <c r="A1761" t="s">
        <v>4565</v>
      </c>
      <c r="B1761" t="s">
        <v>4566</v>
      </c>
      <c r="C1761" t="s">
        <v>4567</v>
      </c>
      <c r="D1761" t="s">
        <v>9</v>
      </c>
      <c r="E1761"/>
      <c r="F1761" t="s">
        <v>9</v>
      </c>
      <c r="G1761" t="s">
        <v>9</v>
      </c>
      <c r="H1761" t="s">
        <v>9</v>
      </c>
      <c r="I1761" t="s">
        <v>9</v>
      </c>
    </row>
    <row r="1762" spans="1:9" x14ac:dyDescent="0.25">
      <c r="A1762" t="s">
        <v>4081</v>
      </c>
      <c r="B1762" t="s">
        <v>4082</v>
      </c>
      <c r="C1762" t="s">
        <v>4083</v>
      </c>
      <c r="D1762" t="s">
        <v>9</v>
      </c>
      <c r="E1762" t="s">
        <v>4084</v>
      </c>
      <c r="F1762" t="s">
        <v>4085</v>
      </c>
      <c r="G1762" t="s">
        <v>9</v>
      </c>
      <c r="H1762" t="s">
        <v>9</v>
      </c>
      <c r="I1762" t="s">
        <v>9</v>
      </c>
    </row>
    <row r="1763" spans="1:9" x14ac:dyDescent="0.25">
      <c r="A1763" t="s">
        <v>4086</v>
      </c>
      <c r="B1763" t="s">
        <v>4087</v>
      </c>
      <c r="C1763" t="s">
        <v>4088</v>
      </c>
      <c r="D1763" t="s">
        <v>9</v>
      </c>
      <c r="E1763" t="s">
        <v>4084</v>
      </c>
      <c r="F1763" t="s">
        <v>4089</v>
      </c>
      <c r="G1763" t="s">
        <v>9</v>
      </c>
      <c r="H1763" t="s">
        <v>9</v>
      </c>
      <c r="I1763" t="s">
        <v>9</v>
      </c>
    </row>
    <row r="1764" spans="1:9" x14ac:dyDescent="0.25">
      <c r="A1764" t="s">
        <v>4568</v>
      </c>
      <c r="B1764" t="s">
        <v>4569</v>
      </c>
      <c r="C1764" t="s">
        <v>4570</v>
      </c>
      <c r="D1764" t="s">
        <v>9</v>
      </c>
      <c r="E1764" t="s">
        <v>9</v>
      </c>
      <c r="F1764" t="s">
        <v>1745</v>
      </c>
      <c r="G1764" t="s">
        <v>9</v>
      </c>
      <c r="H1764" t="s">
        <v>9</v>
      </c>
      <c r="I1764" t="s">
        <v>9</v>
      </c>
    </row>
    <row r="1765" spans="1:9" x14ac:dyDescent="0.25">
      <c r="A1765" t="s">
        <v>4571</v>
      </c>
      <c r="B1765" t="s">
        <v>4572</v>
      </c>
      <c r="C1765" t="s">
        <v>4573</v>
      </c>
      <c r="D1765" t="s">
        <v>1021</v>
      </c>
      <c r="E1765" t="s">
        <v>4574</v>
      </c>
      <c r="F1765" t="s">
        <v>4575</v>
      </c>
      <c r="G1765" t="s">
        <v>9</v>
      </c>
      <c r="H1765" t="s">
        <v>4576</v>
      </c>
      <c r="I1765" t="s">
        <v>1025</v>
      </c>
    </row>
    <row r="1766" spans="1:9" x14ac:dyDescent="0.25">
      <c r="A1766" t="s">
        <v>4577</v>
      </c>
      <c r="B1766" t="s">
        <v>4578</v>
      </c>
      <c r="C1766" t="s">
        <v>4579</v>
      </c>
      <c r="D1766" t="s">
        <v>9</v>
      </c>
      <c r="E1766" t="s">
        <v>9</v>
      </c>
      <c r="F1766" t="s">
        <v>9</v>
      </c>
      <c r="G1766" t="s">
        <v>9</v>
      </c>
      <c r="H1766" t="s">
        <v>9</v>
      </c>
      <c r="I1766" t="s">
        <v>9</v>
      </c>
    </row>
    <row r="1767" spans="1:9" x14ac:dyDescent="0.25">
      <c r="A1767" t="s">
        <v>4580</v>
      </c>
      <c r="B1767" t="s">
        <v>4581</v>
      </c>
      <c r="C1767" t="s">
        <v>4582</v>
      </c>
      <c r="D1767" t="s">
        <v>9</v>
      </c>
      <c r="E1767"/>
      <c r="F1767" t="s">
        <v>9</v>
      </c>
      <c r="G1767" t="s">
        <v>9</v>
      </c>
      <c r="H1767" t="s">
        <v>9</v>
      </c>
      <c r="I1767" t="s">
        <v>9</v>
      </c>
    </row>
    <row r="1768" spans="1:9" x14ac:dyDescent="0.25">
      <c r="A1768" t="s">
        <v>4081</v>
      </c>
      <c r="B1768" t="s">
        <v>4082</v>
      </c>
      <c r="C1768" t="s">
        <v>4083</v>
      </c>
      <c r="D1768" t="s">
        <v>9</v>
      </c>
      <c r="E1768" t="s">
        <v>4084</v>
      </c>
      <c r="F1768" t="s">
        <v>4085</v>
      </c>
      <c r="G1768" t="s">
        <v>9</v>
      </c>
      <c r="H1768" t="s">
        <v>9</v>
      </c>
      <c r="I1768" t="s">
        <v>9</v>
      </c>
    </row>
    <row r="1769" spans="1:9" x14ac:dyDescent="0.25">
      <c r="A1769" t="s">
        <v>4086</v>
      </c>
      <c r="B1769" t="s">
        <v>4087</v>
      </c>
      <c r="C1769" t="s">
        <v>4088</v>
      </c>
      <c r="D1769" t="s">
        <v>9</v>
      </c>
      <c r="E1769" t="s">
        <v>4084</v>
      </c>
      <c r="F1769" t="s">
        <v>4089</v>
      </c>
      <c r="G1769" t="s">
        <v>9</v>
      </c>
      <c r="H1769" t="s">
        <v>9</v>
      </c>
      <c r="I1769" t="s">
        <v>9</v>
      </c>
    </row>
    <row r="1770" spans="1:9" x14ac:dyDescent="0.25">
      <c r="A1770" t="s">
        <v>4583</v>
      </c>
      <c r="B1770" t="s">
        <v>4584</v>
      </c>
      <c r="C1770" t="s">
        <v>4585</v>
      </c>
      <c r="D1770" t="s">
        <v>9</v>
      </c>
      <c r="E1770" t="s">
        <v>9</v>
      </c>
      <c r="F1770" t="s">
        <v>1745</v>
      </c>
      <c r="G1770" t="s">
        <v>9</v>
      </c>
      <c r="H1770" t="s">
        <v>9</v>
      </c>
      <c r="I1770" t="s">
        <v>9</v>
      </c>
    </row>
    <row r="1771" spans="1:9" x14ac:dyDescent="0.25">
      <c r="A1771" t="s">
        <v>4586</v>
      </c>
      <c r="B1771" t="s">
        <v>4587</v>
      </c>
      <c r="C1771" t="s">
        <v>4588</v>
      </c>
      <c r="D1771" t="s">
        <v>1038</v>
      </c>
      <c r="E1771" t="s">
        <v>4574</v>
      </c>
      <c r="F1771" t="s">
        <v>4589</v>
      </c>
      <c r="G1771" t="s">
        <v>9</v>
      </c>
      <c r="H1771" t="s">
        <v>4590</v>
      </c>
      <c r="I1771" t="s">
        <v>1042</v>
      </c>
    </row>
    <row r="1772" spans="1:9" x14ac:dyDescent="0.25">
      <c r="A1772" t="s">
        <v>4591</v>
      </c>
      <c r="B1772" t="s">
        <v>4592</v>
      </c>
      <c r="C1772" t="s">
        <v>4593</v>
      </c>
      <c r="D1772" t="s">
        <v>9</v>
      </c>
      <c r="E1772" t="s">
        <v>9</v>
      </c>
      <c r="F1772" t="s">
        <v>4594</v>
      </c>
      <c r="G1772" t="s">
        <v>9</v>
      </c>
      <c r="H1772" t="s">
        <v>4595</v>
      </c>
      <c r="I1772" t="s">
        <v>9</v>
      </c>
    </row>
    <row r="1773" spans="1:9" x14ac:dyDescent="0.25">
      <c r="A1773" t="s">
        <v>4596</v>
      </c>
      <c r="B1773" t="s">
        <v>4597</v>
      </c>
      <c r="C1773" t="s">
        <v>4598</v>
      </c>
      <c r="D1773" t="s">
        <v>38</v>
      </c>
      <c r="E1773" t="s">
        <v>4599</v>
      </c>
      <c r="F1773" t="s">
        <v>4594</v>
      </c>
      <c r="G1773" t="s">
        <v>9</v>
      </c>
      <c r="H1773" t="s">
        <v>4600</v>
      </c>
      <c r="I1773" t="s">
        <v>9</v>
      </c>
    </row>
    <row r="1774" spans="1:9" x14ac:dyDescent="0.25">
      <c r="A1774" t="s">
        <v>4601</v>
      </c>
      <c r="B1774" t="s">
        <v>4602</v>
      </c>
      <c r="C1774" t="s">
        <v>4603</v>
      </c>
      <c r="D1774" t="s">
        <v>9</v>
      </c>
      <c r="E1774" t="s">
        <v>9</v>
      </c>
      <c r="F1774" t="s">
        <v>4461</v>
      </c>
      <c r="G1774" t="s">
        <v>9</v>
      </c>
      <c r="H1774" t="s">
        <v>4462</v>
      </c>
      <c r="I1774" t="s">
        <v>9</v>
      </c>
    </row>
    <row r="1775" spans="1:9" x14ac:dyDescent="0.25">
      <c r="A1775" t="s">
        <v>4604</v>
      </c>
      <c r="B1775" t="s">
        <v>4605</v>
      </c>
      <c r="C1775" t="s">
        <v>4606</v>
      </c>
      <c r="D1775" t="s">
        <v>9</v>
      </c>
      <c r="E1775" t="s">
        <v>9</v>
      </c>
      <c r="F1775" t="s">
        <v>4607</v>
      </c>
      <c r="G1775" t="s">
        <v>9</v>
      </c>
      <c r="H1775" t="s">
        <v>4608</v>
      </c>
      <c r="I1775" t="s">
        <v>9</v>
      </c>
    </row>
    <row r="1776" spans="1:9" x14ac:dyDescent="0.25">
      <c r="A1776" t="s">
        <v>4609</v>
      </c>
      <c r="B1776" t="s">
        <v>4610</v>
      </c>
      <c r="C1776" t="s">
        <v>4611</v>
      </c>
      <c r="D1776" t="s">
        <v>9</v>
      </c>
      <c r="E1776" t="s">
        <v>9</v>
      </c>
      <c r="F1776" t="s">
        <v>9</v>
      </c>
      <c r="G1776" t="s">
        <v>9</v>
      </c>
      <c r="H1776" t="s">
        <v>9</v>
      </c>
      <c r="I1776" t="s">
        <v>9</v>
      </c>
    </row>
    <row r="1777" spans="1:9" x14ac:dyDescent="0.25">
      <c r="A1777" t="s">
        <v>4612</v>
      </c>
      <c r="B1777" t="s">
        <v>4613</v>
      </c>
      <c r="C1777" t="s">
        <v>4614</v>
      </c>
      <c r="D1777" t="s">
        <v>9</v>
      </c>
      <c r="E1777"/>
      <c r="F1777" t="s">
        <v>9</v>
      </c>
      <c r="G1777" t="s">
        <v>9</v>
      </c>
      <c r="H1777" t="s">
        <v>9</v>
      </c>
      <c r="I1777" t="s">
        <v>9</v>
      </c>
    </row>
    <row r="1778" spans="1:9" x14ac:dyDescent="0.25">
      <c r="A1778" t="s">
        <v>4615</v>
      </c>
      <c r="B1778" t="s">
        <v>4616</v>
      </c>
      <c r="C1778" t="s">
        <v>4617</v>
      </c>
      <c r="D1778" t="s">
        <v>9</v>
      </c>
      <c r="E1778" t="s">
        <v>4618</v>
      </c>
      <c r="F1778" t="s">
        <v>9</v>
      </c>
      <c r="G1778" t="s">
        <v>9</v>
      </c>
      <c r="H1778" t="s">
        <v>9</v>
      </c>
      <c r="I1778" t="s">
        <v>9</v>
      </c>
    </row>
    <row r="1779" spans="1:9" x14ac:dyDescent="0.25">
      <c r="A1779" t="s">
        <v>4619</v>
      </c>
      <c r="B1779" t="s">
        <v>4620</v>
      </c>
      <c r="C1779" t="s">
        <v>4621</v>
      </c>
      <c r="D1779" t="s">
        <v>9</v>
      </c>
      <c r="E1779" t="s">
        <v>4618</v>
      </c>
      <c r="F1779" t="s">
        <v>9</v>
      </c>
      <c r="G1779" t="s">
        <v>9</v>
      </c>
      <c r="H1779" t="s">
        <v>9</v>
      </c>
      <c r="I1779" t="s">
        <v>9</v>
      </c>
    </row>
    <row r="1780" spans="1:9" x14ac:dyDescent="0.25">
      <c r="A1780" t="s">
        <v>4622</v>
      </c>
      <c r="B1780" t="s">
        <v>4623</v>
      </c>
      <c r="C1780" t="s">
        <v>4624</v>
      </c>
      <c r="D1780" t="s">
        <v>9</v>
      </c>
      <c r="E1780" t="s">
        <v>4618</v>
      </c>
      <c r="F1780" t="s">
        <v>9</v>
      </c>
      <c r="G1780" t="s">
        <v>9</v>
      </c>
      <c r="H1780" t="s">
        <v>4625</v>
      </c>
      <c r="I1780" t="s">
        <v>9</v>
      </c>
    </row>
    <row r="1781" spans="1:9" x14ac:dyDescent="0.25">
      <c r="A1781" t="s">
        <v>4626</v>
      </c>
      <c r="B1781" t="s">
        <v>4627</v>
      </c>
      <c r="C1781" t="s">
        <v>4628</v>
      </c>
      <c r="D1781" t="s">
        <v>9</v>
      </c>
      <c r="E1781" t="s">
        <v>4618</v>
      </c>
      <c r="F1781" t="s">
        <v>9</v>
      </c>
      <c r="G1781" t="s">
        <v>9</v>
      </c>
      <c r="H1781" t="s">
        <v>4629</v>
      </c>
      <c r="I1781" t="s">
        <v>9</v>
      </c>
    </row>
    <row r="1782" spans="1:9" x14ac:dyDescent="0.25">
      <c r="A1782" t="s">
        <v>4630</v>
      </c>
      <c r="B1782" t="s">
        <v>4631</v>
      </c>
      <c r="C1782" t="s">
        <v>4632</v>
      </c>
      <c r="D1782" t="s">
        <v>9</v>
      </c>
      <c r="E1782" t="s">
        <v>9</v>
      </c>
      <c r="F1782" t="s">
        <v>1745</v>
      </c>
      <c r="G1782" t="s">
        <v>9</v>
      </c>
      <c r="H1782" t="s">
        <v>9</v>
      </c>
      <c r="I1782" t="s">
        <v>9</v>
      </c>
    </row>
    <row r="1783" spans="1:9" x14ac:dyDescent="0.25">
      <c r="A1783" t="s">
        <v>4633</v>
      </c>
      <c r="B1783" t="s">
        <v>4634</v>
      </c>
      <c r="C1783" t="s">
        <v>4635</v>
      </c>
      <c r="D1783" t="s">
        <v>1749</v>
      </c>
      <c r="E1783" t="s">
        <v>4636</v>
      </c>
      <c r="F1783" t="s">
        <v>4637</v>
      </c>
      <c r="G1783" t="s">
        <v>9</v>
      </c>
      <c r="H1783" t="s">
        <v>4638</v>
      </c>
      <c r="I1783" t="s">
        <v>1752</v>
      </c>
    </row>
    <row r="1784" spans="1:9" x14ac:dyDescent="0.25">
      <c r="A1784" t="s">
        <v>4639</v>
      </c>
      <c r="B1784" t="s">
        <v>4640</v>
      </c>
      <c r="C1784" t="s">
        <v>4641</v>
      </c>
      <c r="D1784" t="s">
        <v>9</v>
      </c>
      <c r="E1784" t="s">
        <v>9</v>
      </c>
      <c r="F1784" t="s">
        <v>9</v>
      </c>
      <c r="G1784" t="s">
        <v>9</v>
      </c>
      <c r="H1784" t="s">
        <v>9</v>
      </c>
      <c r="I1784" t="s">
        <v>9</v>
      </c>
    </row>
    <row r="1785" spans="1:9" x14ac:dyDescent="0.25">
      <c r="A1785" t="s">
        <v>4642</v>
      </c>
      <c r="B1785" t="s">
        <v>4643</v>
      </c>
      <c r="C1785" t="s">
        <v>4644</v>
      </c>
      <c r="D1785" t="s">
        <v>9</v>
      </c>
      <c r="E1785"/>
      <c r="F1785" t="s">
        <v>9</v>
      </c>
      <c r="G1785" t="s">
        <v>9</v>
      </c>
      <c r="H1785" t="s">
        <v>9</v>
      </c>
      <c r="I1785" t="s">
        <v>9</v>
      </c>
    </row>
    <row r="1786" spans="1:9" x14ac:dyDescent="0.25">
      <c r="A1786" t="s">
        <v>4615</v>
      </c>
      <c r="B1786" t="s">
        <v>4616</v>
      </c>
      <c r="C1786" t="s">
        <v>4617</v>
      </c>
      <c r="D1786" t="s">
        <v>9</v>
      </c>
      <c r="E1786" t="s">
        <v>4618</v>
      </c>
      <c r="F1786" t="s">
        <v>9</v>
      </c>
      <c r="G1786" t="s">
        <v>9</v>
      </c>
      <c r="H1786" t="s">
        <v>9</v>
      </c>
      <c r="I1786" t="s">
        <v>9</v>
      </c>
    </row>
    <row r="1787" spans="1:9" x14ac:dyDescent="0.25">
      <c r="A1787" t="s">
        <v>4619</v>
      </c>
      <c r="B1787" t="s">
        <v>4620</v>
      </c>
      <c r="C1787" t="s">
        <v>4621</v>
      </c>
      <c r="D1787" t="s">
        <v>9</v>
      </c>
      <c r="E1787" t="s">
        <v>4618</v>
      </c>
      <c r="F1787" t="s">
        <v>9</v>
      </c>
      <c r="G1787" t="s">
        <v>9</v>
      </c>
      <c r="H1787" t="s">
        <v>9</v>
      </c>
      <c r="I1787" t="s">
        <v>9</v>
      </c>
    </row>
    <row r="1788" spans="1:9" x14ac:dyDescent="0.25">
      <c r="A1788" t="s">
        <v>4622</v>
      </c>
      <c r="B1788" t="s">
        <v>4623</v>
      </c>
      <c r="C1788" t="s">
        <v>4624</v>
      </c>
      <c r="D1788" t="s">
        <v>9</v>
      </c>
      <c r="E1788" t="s">
        <v>4618</v>
      </c>
      <c r="F1788" t="s">
        <v>9</v>
      </c>
      <c r="G1788" t="s">
        <v>9</v>
      </c>
      <c r="H1788" t="s">
        <v>4625</v>
      </c>
      <c r="I1788" t="s">
        <v>9</v>
      </c>
    </row>
    <row r="1789" spans="1:9" x14ac:dyDescent="0.25">
      <c r="A1789" t="s">
        <v>4626</v>
      </c>
      <c r="B1789" t="s">
        <v>4627</v>
      </c>
      <c r="C1789" t="s">
        <v>4628</v>
      </c>
      <c r="D1789" t="s">
        <v>9</v>
      </c>
      <c r="E1789" t="s">
        <v>4618</v>
      </c>
      <c r="F1789" t="s">
        <v>9</v>
      </c>
      <c r="G1789" t="s">
        <v>9</v>
      </c>
      <c r="H1789" t="s">
        <v>4629</v>
      </c>
      <c r="I1789" t="s">
        <v>9</v>
      </c>
    </row>
    <row r="1790" spans="1:9" x14ac:dyDescent="0.25">
      <c r="A1790" t="s">
        <v>4645</v>
      </c>
      <c r="B1790" t="s">
        <v>4646</v>
      </c>
      <c r="C1790" t="s">
        <v>4647</v>
      </c>
      <c r="D1790" t="s">
        <v>9</v>
      </c>
      <c r="E1790" t="s">
        <v>9</v>
      </c>
      <c r="F1790" t="s">
        <v>1745</v>
      </c>
      <c r="G1790" t="s">
        <v>9</v>
      </c>
      <c r="H1790" t="s">
        <v>9</v>
      </c>
      <c r="I1790" t="s">
        <v>9</v>
      </c>
    </row>
    <row r="1791" spans="1:9" x14ac:dyDescent="0.25">
      <c r="A1791" t="s">
        <v>4648</v>
      </c>
      <c r="B1791" t="s">
        <v>4649</v>
      </c>
      <c r="C1791" t="s">
        <v>4650</v>
      </c>
      <c r="D1791" t="s">
        <v>1021</v>
      </c>
      <c r="E1791" t="s">
        <v>4636</v>
      </c>
      <c r="F1791" t="s">
        <v>4651</v>
      </c>
      <c r="G1791" t="s">
        <v>9</v>
      </c>
      <c r="H1791" t="s">
        <v>4652</v>
      </c>
      <c r="I1791" t="s">
        <v>1025</v>
      </c>
    </row>
    <row r="1792" spans="1:9" x14ac:dyDescent="0.25">
      <c r="A1792" t="s">
        <v>4653</v>
      </c>
      <c r="B1792" t="s">
        <v>4654</v>
      </c>
      <c r="C1792" t="s">
        <v>4655</v>
      </c>
      <c r="D1792" t="s">
        <v>9</v>
      </c>
      <c r="E1792" t="s">
        <v>9</v>
      </c>
      <c r="F1792" t="s">
        <v>4656</v>
      </c>
      <c r="G1792" t="s">
        <v>9</v>
      </c>
      <c r="H1792" t="s">
        <v>4657</v>
      </c>
      <c r="I1792" t="s">
        <v>9</v>
      </c>
    </row>
    <row r="1793" spans="1:9" x14ac:dyDescent="0.25">
      <c r="A1793" t="s">
        <v>4658</v>
      </c>
      <c r="B1793" t="s">
        <v>4659</v>
      </c>
      <c r="C1793" t="s">
        <v>4660</v>
      </c>
      <c r="D1793" t="s">
        <v>9</v>
      </c>
      <c r="E1793" t="s">
        <v>9</v>
      </c>
      <c r="F1793" t="s">
        <v>9</v>
      </c>
      <c r="G1793" t="s">
        <v>9</v>
      </c>
      <c r="H1793" t="s">
        <v>9</v>
      </c>
      <c r="I1793" t="s">
        <v>9</v>
      </c>
    </row>
    <row r="1794" spans="1:9" x14ac:dyDescent="0.25">
      <c r="A1794" t="s">
        <v>4661</v>
      </c>
      <c r="B1794" t="s">
        <v>4662</v>
      </c>
      <c r="C1794" t="s">
        <v>4663</v>
      </c>
      <c r="D1794" t="s">
        <v>9</v>
      </c>
      <c r="E1794"/>
      <c r="F1794" t="s">
        <v>9</v>
      </c>
      <c r="G1794" t="s">
        <v>9</v>
      </c>
      <c r="H1794" t="s">
        <v>9</v>
      </c>
      <c r="I1794" t="s">
        <v>9</v>
      </c>
    </row>
    <row r="1795" spans="1:9" x14ac:dyDescent="0.25">
      <c r="A1795" t="s">
        <v>4615</v>
      </c>
      <c r="B1795" t="s">
        <v>4616</v>
      </c>
      <c r="C1795" t="s">
        <v>4617</v>
      </c>
      <c r="D1795" t="s">
        <v>9</v>
      </c>
      <c r="E1795" t="s">
        <v>4618</v>
      </c>
      <c r="F1795" t="s">
        <v>9</v>
      </c>
      <c r="G1795" t="s">
        <v>9</v>
      </c>
      <c r="H1795" t="s">
        <v>9</v>
      </c>
      <c r="I1795" t="s">
        <v>9</v>
      </c>
    </row>
    <row r="1796" spans="1:9" x14ac:dyDescent="0.25">
      <c r="A1796" t="s">
        <v>4619</v>
      </c>
      <c r="B1796" t="s">
        <v>4620</v>
      </c>
      <c r="C1796" t="s">
        <v>4621</v>
      </c>
      <c r="D1796" t="s">
        <v>9</v>
      </c>
      <c r="E1796" t="s">
        <v>4618</v>
      </c>
      <c r="F1796" t="s">
        <v>9</v>
      </c>
      <c r="G1796" t="s">
        <v>9</v>
      </c>
      <c r="H1796" t="s">
        <v>9</v>
      </c>
      <c r="I1796" t="s">
        <v>9</v>
      </c>
    </row>
    <row r="1797" spans="1:9" x14ac:dyDescent="0.25">
      <c r="A1797" t="s">
        <v>4622</v>
      </c>
      <c r="B1797" t="s">
        <v>4623</v>
      </c>
      <c r="C1797" t="s">
        <v>4624</v>
      </c>
      <c r="D1797" t="s">
        <v>9</v>
      </c>
      <c r="E1797" t="s">
        <v>4618</v>
      </c>
      <c r="F1797" t="s">
        <v>9</v>
      </c>
      <c r="G1797" t="s">
        <v>9</v>
      </c>
      <c r="H1797" t="s">
        <v>4625</v>
      </c>
      <c r="I1797" t="s">
        <v>9</v>
      </c>
    </row>
    <row r="1798" spans="1:9" x14ac:dyDescent="0.25">
      <c r="A1798" t="s">
        <v>4626</v>
      </c>
      <c r="B1798" t="s">
        <v>4627</v>
      </c>
      <c r="C1798" t="s">
        <v>4628</v>
      </c>
      <c r="D1798" t="s">
        <v>9</v>
      </c>
      <c r="E1798" t="s">
        <v>4618</v>
      </c>
      <c r="F1798" t="s">
        <v>9</v>
      </c>
      <c r="G1798" t="s">
        <v>9</v>
      </c>
      <c r="H1798" t="s">
        <v>4629</v>
      </c>
      <c r="I1798" t="s">
        <v>9</v>
      </c>
    </row>
    <row r="1799" spans="1:9" x14ac:dyDescent="0.25">
      <c r="A1799" t="s">
        <v>4664</v>
      </c>
      <c r="B1799" t="s">
        <v>4665</v>
      </c>
      <c r="C1799" t="s">
        <v>4666</v>
      </c>
      <c r="D1799" t="s">
        <v>9</v>
      </c>
      <c r="E1799" t="s">
        <v>9</v>
      </c>
      <c r="F1799" t="s">
        <v>1745</v>
      </c>
      <c r="G1799" t="s">
        <v>9</v>
      </c>
      <c r="H1799" t="s">
        <v>9</v>
      </c>
      <c r="I1799" t="s">
        <v>9</v>
      </c>
    </row>
    <row r="1800" spans="1:9" x14ac:dyDescent="0.25">
      <c r="A1800" t="s">
        <v>4667</v>
      </c>
      <c r="B1800" t="s">
        <v>4668</v>
      </c>
      <c r="C1800" t="s">
        <v>4669</v>
      </c>
      <c r="D1800" t="s">
        <v>1749</v>
      </c>
      <c r="E1800" t="s">
        <v>4670</v>
      </c>
      <c r="F1800" t="s">
        <v>4671</v>
      </c>
      <c r="G1800" t="s">
        <v>9</v>
      </c>
      <c r="H1800" t="s">
        <v>4672</v>
      </c>
      <c r="I1800" t="s">
        <v>1752</v>
      </c>
    </row>
    <row r="1801" spans="1:9" x14ac:dyDescent="0.25">
      <c r="A1801" t="s">
        <v>4673</v>
      </c>
      <c r="B1801" t="s">
        <v>4674</v>
      </c>
      <c r="C1801" t="s">
        <v>4675</v>
      </c>
      <c r="D1801" t="s">
        <v>9</v>
      </c>
      <c r="E1801" t="s">
        <v>9</v>
      </c>
      <c r="F1801" t="s">
        <v>9</v>
      </c>
      <c r="G1801" t="s">
        <v>9</v>
      </c>
      <c r="H1801" t="s">
        <v>9</v>
      </c>
      <c r="I1801" t="s">
        <v>9</v>
      </c>
    </row>
    <row r="1802" spans="1:9" x14ac:dyDescent="0.25">
      <c r="A1802" t="s">
        <v>4676</v>
      </c>
      <c r="B1802" t="s">
        <v>4677</v>
      </c>
      <c r="C1802" t="s">
        <v>4678</v>
      </c>
      <c r="D1802" t="s">
        <v>9</v>
      </c>
      <c r="E1802"/>
      <c r="F1802" t="s">
        <v>9</v>
      </c>
      <c r="G1802" t="s">
        <v>9</v>
      </c>
      <c r="H1802" t="s">
        <v>9</v>
      </c>
      <c r="I1802" t="s">
        <v>9</v>
      </c>
    </row>
    <row r="1803" spans="1:9" x14ac:dyDescent="0.25">
      <c r="A1803" t="s">
        <v>4615</v>
      </c>
      <c r="B1803" t="s">
        <v>4616</v>
      </c>
      <c r="C1803" t="s">
        <v>4617</v>
      </c>
      <c r="D1803" t="s">
        <v>9</v>
      </c>
      <c r="E1803" t="s">
        <v>4618</v>
      </c>
      <c r="F1803" t="s">
        <v>9</v>
      </c>
      <c r="G1803" t="s">
        <v>9</v>
      </c>
      <c r="H1803" t="s">
        <v>9</v>
      </c>
      <c r="I1803" t="s">
        <v>9</v>
      </c>
    </row>
    <row r="1804" spans="1:9" x14ac:dyDescent="0.25">
      <c r="A1804" t="s">
        <v>4619</v>
      </c>
      <c r="B1804" t="s">
        <v>4620</v>
      </c>
      <c r="C1804" t="s">
        <v>4621</v>
      </c>
      <c r="D1804" t="s">
        <v>9</v>
      </c>
      <c r="E1804" t="s">
        <v>4618</v>
      </c>
      <c r="F1804" t="s">
        <v>9</v>
      </c>
      <c r="G1804" t="s">
        <v>9</v>
      </c>
      <c r="H1804" t="s">
        <v>9</v>
      </c>
      <c r="I1804" t="s">
        <v>9</v>
      </c>
    </row>
    <row r="1805" spans="1:9" x14ac:dyDescent="0.25">
      <c r="A1805" t="s">
        <v>4622</v>
      </c>
      <c r="B1805" t="s">
        <v>4623</v>
      </c>
      <c r="C1805" t="s">
        <v>4624</v>
      </c>
      <c r="D1805" t="s">
        <v>9</v>
      </c>
      <c r="E1805" t="s">
        <v>4618</v>
      </c>
      <c r="F1805" t="s">
        <v>9</v>
      </c>
      <c r="G1805" t="s">
        <v>9</v>
      </c>
      <c r="H1805" t="s">
        <v>4625</v>
      </c>
      <c r="I1805" t="s">
        <v>9</v>
      </c>
    </row>
    <row r="1806" spans="1:9" x14ac:dyDescent="0.25">
      <c r="A1806" t="s">
        <v>4626</v>
      </c>
      <c r="B1806" t="s">
        <v>4627</v>
      </c>
      <c r="C1806" t="s">
        <v>4628</v>
      </c>
      <c r="D1806" t="s">
        <v>9</v>
      </c>
      <c r="E1806" t="s">
        <v>4618</v>
      </c>
      <c r="F1806" t="s">
        <v>9</v>
      </c>
      <c r="G1806" t="s">
        <v>9</v>
      </c>
      <c r="H1806" t="s">
        <v>4629</v>
      </c>
      <c r="I1806" t="s">
        <v>9</v>
      </c>
    </row>
    <row r="1807" spans="1:9" x14ac:dyDescent="0.25">
      <c r="A1807" t="s">
        <v>4679</v>
      </c>
      <c r="B1807" t="s">
        <v>4680</v>
      </c>
      <c r="C1807" t="s">
        <v>4681</v>
      </c>
      <c r="D1807" t="s">
        <v>9</v>
      </c>
      <c r="E1807" t="s">
        <v>9</v>
      </c>
      <c r="F1807" t="s">
        <v>1745</v>
      </c>
      <c r="G1807" t="s">
        <v>9</v>
      </c>
      <c r="H1807" t="s">
        <v>9</v>
      </c>
      <c r="I1807" t="s">
        <v>9</v>
      </c>
    </row>
    <row r="1808" spans="1:9" x14ac:dyDescent="0.25">
      <c r="A1808" t="s">
        <v>4682</v>
      </c>
      <c r="B1808" t="s">
        <v>4683</v>
      </c>
      <c r="C1808" t="s">
        <v>4684</v>
      </c>
      <c r="D1808" t="s">
        <v>1021</v>
      </c>
      <c r="E1808" t="s">
        <v>4670</v>
      </c>
      <c r="F1808" t="s">
        <v>4685</v>
      </c>
      <c r="G1808" t="s">
        <v>9</v>
      </c>
      <c r="H1808" t="s">
        <v>4686</v>
      </c>
      <c r="I1808" t="s">
        <v>1025</v>
      </c>
    </row>
    <row r="1809" spans="1:9" x14ac:dyDescent="0.25">
      <c r="A1809" s="3" t="s">
        <v>13213</v>
      </c>
      <c r="B1809" s="15" t="s">
        <v>4687</v>
      </c>
      <c r="C1809" s="16"/>
      <c r="D1809" s="16"/>
      <c r="E1809" s="16"/>
      <c r="F1809" s="16"/>
      <c r="G1809" s="16"/>
      <c r="H1809" s="16"/>
      <c r="I1809" s="16"/>
    </row>
    <row r="1810" spans="1:9" x14ac:dyDescent="0.25">
      <c r="A1810" t="s">
        <v>4688</v>
      </c>
      <c r="B1810" t="s">
        <v>4689</v>
      </c>
      <c r="C1810" t="s">
        <v>4690</v>
      </c>
      <c r="D1810" t="s">
        <v>9</v>
      </c>
      <c r="E1810" t="s">
        <v>9</v>
      </c>
      <c r="F1810" t="s">
        <v>4691</v>
      </c>
      <c r="G1810" t="s">
        <v>9</v>
      </c>
      <c r="H1810" t="s">
        <v>4692</v>
      </c>
      <c r="I1810" t="s">
        <v>9</v>
      </c>
    </row>
    <row r="1811" spans="1:9" x14ac:dyDescent="0.25">
      <c r="A1811" t="s">
        <v>4693</v>
      </c>
      <c r="B1811" t="s">
        <v>4694</v>
      </c>
      <c r="C1811" t="s">
        <v>4695</v>
      </c>
      <c r="D1811" t="s">
        <v>9</v>
      </c>
      <c r="E1811" t="s">
        <v>9</v>
      </c>
      <c r="F1811" t="s">
        <v>4691</v>
      </c>
      <c r="G1811" t="s">
        <v>9</v>
      </c>
      <c r="H1811" t="s">
        <v>9</v>
      </c>
      <c r="I1811" t="s">
        <v>9</v>
      </c>
    </row>
    <row r="1812" spans="1:9" x14ac:dyDescent="0.25">
      <c r="A1812" t="s">
        <v>2425</v>
      </c>
      <c r="B1812" t="s">
        <v>2426</v>
      </c>
      <c r="C1812" t="s">
        <v>2427</v>
      </c>
      <c r="D1812" t="s">
        <v>9</v>
      </c>
      <c r="E1812"/>
      <c r="F1812" t="s">
        <v>9</v>
      </c>
      <c r="G1812" t="s">
        <v>9</v>
      </c>
      <c r="H1812" t="s">
        <v>9</v>
      </c>
      <c r="I1812" t="s">
        <v>9</v>
      </c>
    </row>
    <row r="1813" spans="1:9" x14ac:dyDescent="0.25">
      <c r="A1813" t="s">
        <v>2428</v>
      </c>
      <c r="B1813" t="s">
        <v>2429</v>
      </c>
      <c r="C1813" t="s">
        <v>2430</v>
      </c>
      <c r="D1813" t="s">
        <v>38</v>
      </c>
      <c r="E1813" t="s">
        <v>2431</v>
      </c>
      <c r="F1813" t="s">
        <v>1769</v>
      </c>
      <c r="G1813" t="s">
        <v>9</v>
      </c>
      <c r="H1813" t="s">
        <v>9</v>
      </c>
      <c r="I1813" t="s">
        <v>9</v>
      </c>
    </row>
    <row r="1814" spans="1:9" x14ac:dyDescent="0.25">
      <c r="A1814" t="s">
        <v>4696</v>
      </c>
      <c r="B1814" t="s">
        <v>4697</v>
      </c>
      <c r="C1814" t="s">
        <v>4698</v>
      </c>
      <c r="D1814" t="s">
        <v>9</v>
      </c>
      <c r="E1814" t="s">
        <v>9</v>
      </c>
      <c r="F1814" t="s">
        <v>4699</v>
      </c>
      <c r="G1814" t="s">
        <v>9</v>
      </c>
      <c r="H1814" t="s">
        <v>4700</v>
      </c>
      <c r="I1814" t="s">
        <v>9</v>
      </c>
    </row>
    <row r="1815" spans="1:9" x14ac:dyDescent="0.25">
      <c r="A1815" t="s">
        <v>900</v>
      </c>
      <c r="B1815" t="s">
        <v>2437</v>
      </c>
      <c r="C1815" t="s">
        <v>902</v>
      </c>
      <c r="D1815" t="s">
        <v>903</v>
      </c>
      <c r="E1815" t="s">
        <v>904</v>
      </c>
      <c r="F1815" t="s">
        <v>905</v>
      </c>
      <c r="G1815" t="s">
        <v>9</v>
      </c>
      <c r="H1815" t="s">
        <v>906</v>
      </c>
      <c r="I1815" t="s">
        <v>907</v>
      </c>
    </row>
    <row r="1816" spans="1:9" x14ac:dyDescent="0.25">
      <c r="A1816" t="s">
        <v>4701</v>
      </c>
      <c r="B1816" t="s">
        <v>4702</v>
      </c>
      <c r="C1816" t="s">
        <v>4703</v>
      </c>
      <c r="D1816" t="s">
        <v>9</v>
      </c>
      <c r="E1816" t="s">
        <v>9</v>
      </c>
      <c r="F1816" t="s">
        <v>2466</v>
      </c>
      <c r="G1816" t="s">
        <v>9</v>
      </c>
      <c r="H1816" t="s">
        <v>4704</v>
      </c>
      <c r="I1816" t="s">
        <v>9</v>
      </c>
    </row>
    <row r="1817" spans="1:9" x14ac:dyDescent="0.25">
      <c r="A1817" t="s">
        <v>2468</v>
      </c>
      <c r="B1817" t="s">
        <v>2469</v>
      </c>
      <c r="C1817" t="s">
        <v>2470</v>
      </c>
      <c r="D1817" t="s">
        <v>38</v>
      </c>
      <c r="E1817" t="s">
        <v>2471</v>
      </c>
      <c r="F1817" t="s">
        <v>2466</v>
      </c>
      <c r="G1817" t="s">
        <v>9</v>
      </c>
      <c r="H1817" t="s">
        <v>2472</v>
      </c>
      <c r="I1817" t="s">
        <v>9</v>
      </c>
    </row>
    <row r="1818" spans="1:9" x14ac:dyDescent="0.25">
      <c r="A1818" t="s">
        <v>4705</v>
      </c>
      <c r="B1818" t="s">
        <v>4706</v>
      </c>
      <c r="C1818" t="s">
        <v>4707</v>
      </c>
      <c r="D1818" t="s">
        <v>9</v>
      </c>
      <c r="E1818" t="s">
        <v>9</v>
      </c>
      <c r="F1818" t="s">
        <v>4708</v>
      </c>
      <c r="G1818" t="s">
        <v>9</v>
      </c>
      <c r="H1818" t="s">
        <v>4709</v>
      </c>
      <c r="I1818" t="s">
        <v>9</v>
      </c>
    </row>
    <row r="1819" spans="1:9" x14ac:dyDescent="0.25">
      <c r="A1819" t="s">
        <v>2826</v>
      </c>
      <c r="B1819" t="s">
        <v>2827</v>
      </c>
      <c r="C1819" t="s">
        <v>2828</v>
      </c>
      <c r="D1819" t="s">
        <v>9</v>
      </c>
      <c r="E1819"/>
      <c r="F1819" t="s">
        <v>9</v>
      </c>
      <c r="G1819" t="s">
        <v>9</v>
      </c>
      <c r="H1819" t="s">
        <v>9</v>
      </c>
      <c r="I1819" t="s">
        <v>9</v>
      </c>
    </row>
    <row r="1820" spans="1:9" x14ac:dyDescent="0.25">
      <c r="A1820" t="s">
        <v>2829</v>
      </c>
      <c r="B1820" t="s">
        <v>2830</v>
      </c>
      <c r="C1820" t="s">
        <v>2831</v>
      </c>
      <c r="D1820" t="s">
        <v>9</v>
      </c>
      <c r="E1820"/>
      <c r="F1820" t="s">
        <v>9</v>
      </c>
      <c r="G1820" t="s">
        <v>9</v>
      </c>
      <c r="H1820" t="s">
        <v>9</v>
      </c>
      <c r="I1820" t="s">
        <v>9</v>
      </c>
    </row>
    <row r="1821" spans="1:9" x14ac:dyDescent="0.25">
      <c r="A1821" t="s">
        <v>2832</v>
      </c>
      <c r="B1821" t="s">
        <v>2833</v>
      </c>
      <c r="C1821" t="s">
        <v>2834</v>
      </c>
      <c r="D1821" t="s">
        <v>9</v>
      </c>
      <c r="E1821" t="s">
        <v>2835</v>
      </c>
      <c r="F1821" t="s">
        <v>9</v>
      </c>
      <c r="G1821" t="s">
        <v>9</v>
      </c>
      <c r="H1821" t="s">
        <v>9</v>
      </c>
      <c r="I1821" t="s">
        <v>9</v>
      </c>
    </row>
    <row r="1822" spans="1:9" x14ac:dyDescent="0.25">
      <c r="A1822" t="s">
        <v>2836</v>
      </c>
      <c r="B1822" t="s">
        <v>2837</v>
      </c>
      <c r="C1822" t="s">
        <v>2838</v>
      </c>
      <c r="D1822" t="s">
        <v>9</v>
      </c>
      <c r="E1822" t="s">
        <v>2835</v>
      </c>
      <c r="F1822" t="s">
        <v>9</v>
      </c>
      <c r="G1822" t="s">
        <v>9</v>
      </c>
      <c r="H1822" t="s">
        <v>9</v>
      </c>
      <c r="I1822" t="s">
        <v>9</v>
      </c>
    </row>
    <row r="1823" spans="1:9" x14ac:dyDescent="0.25">
      <c r="A1823" t="s">
        <v>4710</v>
      </c>
      <c r="B1823" t="s">
        <v>4711</v>
      </c>
      <c r="C1823" t="s">
        <v>4712</v>
      </c>
      <c r="D1823" t="s">
        <v>9</v>
      </c>
      <c r="E1823" t="s">
        <v>4713</v>
      </c>
      <c r="F1823" t="s">
        <v>9</v>
      </c>
      <c r="G1823" t="s">
        <v>9</v>
      </c>
      <c r="H1823" t="s">
        <v>4714</v>
      </c>
      <c r="I1823" t="s">
        <v>9</v>
      </c>
    </row>
    <row r="1824" spans="1:9" x14ac:dyDescent="0.25">
      <c r="A1824" t="s">
        <v>3551</v>
      </c>
      <c r="B1824" t="s">
        <v>3552</v>
      </c>
      <c r="C1824" t="s">
        <v>3553</v>
      </c>
      <c r="D1824" t="s">
        <v>9</v>
      </c>
      <c r="E1824" t="s">
        <v>3554</v>
      </c>
      <c r="F1824" t="s">
        <v>9</v>
      </c>
      <c r="G1824" t="s">
        <v>9</v>
      </c>
      <c r="H1824" t="s">
        <v>9</v>
      </c>
      <c r="I1824" t="s">
        <v>9</v>
      </c>
    </row>
    <row r="1825" spans="1:9" x14ac:dyDescent="0.25">
      <c r="A1825" t="s">
        <v>3555</v>
      </c>
      <c r="B1825" t="s">
        <v>3556</v>
      </c>
      <c r="C1825" t="s">
        <v>3557</v>
      </c>
      <c r="D1825" t="s">
        <v>9</v>
      </c>
      <c r="E1825" t="s">
        <v>3554</v>
      </c>
      <c r="F1825" t="s">
        <v>9</v>
      </c>
      <c r="G1825" t="s">
        <v>9</v>
      </c>
      <c r="H1825" t="s">
        <v>9</v>
      </c>
      <c r="I1825" t="s">
        <v>9</v>
      </c>
    </row>
    <row r="1826" spans="1:9" x14ac:dyDescent="0.25">
      <c r="A1826" t="s">
        <v>4715</v>
      </c>
      <c r="B1826" t="s">
        <v>4716</v>
      </c>
      <c r="C1826" t="s">
        <v>4717</v>
      </c>
      <c r="D1826" t="s">
        <v>9</v>
      </c>
      <c r="E1826" t="s">
        <v>4713</v>
      </c>
      <c r="F1826" t="s">
        <v>9</v>
      </c>
      <c r="G1826" t="s">
        <v>9</v>
      </c>
      <c r="H1826" t="s">
        <v>4718</v>
      </c>
      <c r="I1826" t="s">
        <v>9</v>
      </c>
    </row>
    <row r="1827" spans="1:9" x14ac:dyDescent="0.25">
      <c r="A1827" t="s">
        <v>2848</v>
      </c>
      <c r="B1827" t="s">
        <v>2849</v>
      </c>
      <c r="C1827" t="s">
        <v>2850</v>
      </c>
      <c r="D1827" t="s">
        <v>9</v>
      </c>
      <c r="E1827"/>
      <c r="F1827" t="s">
        <v>1745</v>
      </c>
      <c r="G1827" t="s">
        <v>9</v>
      </c>
      <c r="H1827" t="s">
        <v>9</v>
      </c>
      <c r="I1827" t="s">
        <v>9</v>
      </c>
    </row>
    <row r="1828" spans="1:9" x14ac:dyDescent="0.25">
      <c r="A1828" t="s">
        <v>2851</v>
      </c>
      <c r="B1828" t="s">
        <v>2852</v>
      </c>
      <c r="C1828" t="s">
        <v>2853</v>
      </c>
      <c r="D1828" t="s">
        <v>1038</v>
      </c>
      <c r="E1828" t="s">
        <v>2835</v>
      </c>
      <c r="F1828" t="s">
        <v>2854</v>
      </c>
      <c r="G1828" t="s">
        <v>9</v>
      </c>
      <c r="H1828" t="s">
        <v>2855</v>
      </c>
      <c r="I1828" t="s">
        <v>1042</v>
      </c>
    </row>
    <row r="1829" spans="1:9" x14ac:dyDescent="0.25">
      <c r="A1829" t="s">
        <v>4719</v>
      </c>
      <c r="B1829" t="s">
        <v>4720</v>
      </c>
      <c r="C1829" t="s">
        <v>4721</v>
      </c>
      <c r="D1829" t="s">
        <v>9</v>
      </c>
      <c r="E1829"/>
      <c r="F1829" t="s">
        <v>9</v>
      </c>
      <c r="G1829" t="s">
        <v>9</v>
      </c>
      <c r="H1829" t="s">
        <v>9</v>
      </c>
      <c r="I1829" t="s">
        <v>9</v>
      </c>
    </row>
    <row r="1830" spans="1:9" x14ac:dyDescent="0.25">
      <c r="A1830" t="s">
        <v>4722</v>
      </c>
      <c r="B1830" t="s">
        <v>4723</v>
      </c>
      <c r="C1830" t="s">
        <v>4724</v>
      </c>
      <c r="D1830" t="s">
        <v>9</v>
      </c>
      <c r="E1830"/>
      <c r="F1830" t="s">
        <v>9</v>
      </c>
      <c r="G1830" t="s">
        <v>9</v>
      </c>
      <c r="H1830" t="s">
        <v>9</v>
      </c>
      <c r="I1830" t="s">
        <v>9</v>
      </c>
    </row>
    <row r="1831" spans="1:9" x14ac:dyDescent="0.25">
      <c r="A1831" t="s">
        <v>3551</v>
      </c>
      <c r="B1831" t="s">
        <v>3552</v>
      </c>
      <c r="C1831" t="s">
        <v>3553</v>
      </c>
      <c r="D1831" t="s">
        <v>9</v>
      </c>
      <c r="E1831" t="s">
        <v>3554</v>
      </c>
      <c r="F1831" t="s">
        <v>9</v>
      </c>
      <c r="G1831" t="s">
        <v>9</v>
      </c>
      <c r="H1831" t="s">
        <v>9</v>
      </c>
      <c r="I1831" t="s">
        <v>9</v>
      </c>
    </row>
    <row r="1832" spans="1:9" x14ac:dyDescent="0.25">
      <c r="A1832" t="s">
        <v>3555</v>
      </c>
      <c r="B1832" t="s">
        <v>3556</v>
      </c>
      <c r="C1832" t="s">
        <v>3557</v>
      </c>
      <c r="D1832" t="s">
        <v>9</v>
      </c>
      <c r="E1832" t="s">
        <v>3554</v>
      </c>
      <c r="F1832" t="s">
        <v>9</v>
      </c>
      <c r="G1832" t="s">
        <v>9</v>
      </c>
      <c r="H1832" t="s">
        <v>9</v>
      </c>
      <c r="I1832" t="s">
        <v>9</v>
      </c>
    </row>
    <row r="1833" spans="1:9" x14ac:dyDescent="0.25">
      <c r="A1833" t="s">
        <v>4715</v>
      </c>
      <c r="B1833" t="s">
        <v>4716</v>
      </c>
      <c r="C1833" t="s">
        <v>4717</v>
      </c>
      <c r="D1833" t="s">
        <v>9</v>
      </c>
      <c r="E1833" t="s">
        <v>4713</v>
      </c>
      <c r="F1833" t="s">
        <v>9</v>
      </c>
      <c r="G1833" t="s">
        <v>9</v>
      </c>
      <c r="H1833" t="s">
        <v>4718</v>
      </c>
      <c r="I1833" t="s">
        <v>9</v>
      </c>
    </row>
    <row r="1834" spans="1:9" x14ac:dyDescent="0.25">
      <c r="A1834" t="s">
        <v>4725</v>
      </c>
      <c r="B1834" t="s">
        <v>4726</v>
      </c>
      <c r="C1834" t="s">
        <v>4727</v>
      </c>
      <c r="D1834" t="s">
        <v>9</v>
      </c>
      <c r="E1834"/>
      <c r="F1834" t="s">
        <v>1745</v>
      </c>
      <c r="G1834" t="s">
        <v>9</v>
      </c>
      <c r="H1834" t="s">
        <v>9</v>
      </c>
      <c r="I1834" t="s">
        <v>9</v>
      </c>
    </row>
    <row r="1835" spans="1:9" x14ac:dyDescent="0.25">
      <c r="A1835" t="s">
        <v>2856</v>
      </c>
      <c r="B1835" t="s">
        <v>4728</v>
      </c>
      <c r="C1835" t="s">
        <v>2858</v>
      </c>
      <c r="D1835" t="s">
        <v>1906</v>
      </c>
      <c r="E1835" t="s">
        <v>2859</v>
      </c>
      <c r="F1835" t="s">
        <v>2860</v>
      </c>
      <c r="G1835" t="s">
        <v>9</v>
      </c>
      <c r="H1835" t="s">
        <v>2861</v>
      </c>
      <c r="I1835" t="s">
        <v>1910</v>
      </c>
    </row>
    <row r="1836" spans="1:9" x14ac:dyDescent="0.25">
      <c r="A1836" t="s">
        <v>2862</v>
      </c>
      <c r="B1836" t="s">
        <v>2863</v>
      </c>
      <c r="C1836" t="s">
        <v>2864</v>
      </c>
      <c r="D1836" t="s">
        <v>38</v>
      </c>
      <c r="E1836" t="s">
        <v>2865</v>
      </c>
      <c r="F1836" t="s">
        <v>2866</v>
      </c>
      <c r="G1836" t="s">
        <v>9</v>
      </c>
      <c r="H1836" t="s">
        <v>9</v>
      </c>
      <c r="I1836" t="s">
        <v>9</v>
      </c>
    </row>
    <row r="1837" spans="1:9" x14ac:dyDescent="0.25">
      <c r="A1837" t="s">
        <v>2704</v>
      </c>
      <c r="B1837" t="s">
        <v>2705</v>
      </c>
      <c r="C1837" t="s">
        <v>2706</v>
      </c>
      <c r="D1837" t="s">
        <v>9</v>
      </c>
      <c r="E1837"/>
      <c r="F1837" t="s">
        <v>9</v>
      </c>
      <c r="G1837" t="s">
        <v>9</v>
      </c>
      <c r="H1837" t="s">
        <v>9</v>
      </c>
      <c r="I1837" t="s">
        <v>9</v>
      </c>
    </row>
    <row r="1838" spans="1:9" x14ac:dyDescent="0.25">
      <c r="A1838" t="s">
        <v>2707</v>
      </c>
      <c r="B1838" t="s">
        <v>2708</v>
      </c>
      <c r="C1838" t="s">
        <v>2709</v>
      </c>
      <c r="D1838" t="s">
        <v>38</v>
      </c>
      <c r="E1838" t="s">
        <v>2710</v>
      </c>
      <c r="F1838" t="s">
        <v>1769</v>
      </c>
      <c r="G1838" t="s">
        <v>9</v>
      </c>
      <c r="H1838" t="s">
        <v>9</v>
      </c>
      <c r="I1838" t="s">
        <v>9</v>
      </c>
    </row>
    <row r="1839" spans="1:9" x14ac:dyDescent="0.25">
      <c r="A1839" t="s">
        <v>4729</v>
      </c>
      <c r="B1839" t="s">
        <v>4730</v>
      </c>
      <c r="C1839" t="s">
        <v>4731</v>
      </c>
      <c r="D1839" t="s">
        <v>9</v>
      </c>
      <c r="E1839" t="s">
        <v>9</v>
      </c>
      <c r="F1839" t="s">
        <v>4732</v>
      </c>
      <c r="G1839" t="s">
        <v>9</v>
      </c>
      <c r="H1839" t="s">
        <v>4733</v>
      </c>
      <c r="I1839" t="s">
        <v>9</v>
      </c>
    </row>
    <row r="1840" spans="1:9" x14ac:dyDescent="0.25">
      <c r="A1840" t="s">
        <v>1911</v>
      </c>
      <c r="B1840" t="s">
        <v>1912</v>
      </c>
      <c r="C1840" t="s">
        <v>1913</v>
      </c>
      <c r="D1840" t="s">
        <v>9</v>
      </c>
      <c r="E1840"/>
      <c r="F1840" t="s">
        <v>9</v>
      </c>
      <c r="G1840" t="s">
        <v>9</v>
      </c>
      <c r="H1840" t="s">
        <v>9</v>
      </c>
      <c r="I1840" t="s">
        <v>9</v>
      </c>
    </row>
    <row r="1841" spans="1:9" x14ac:dyDescent="0.25">
      <c r="A1841" t="s">
        <v>1914</v>
      </c>
      <c r="B1841" t="s">
        <v>1915</v>
      </c>
      <c r="C1841" t="s">
        <v>1916</v>
      </c>
      <c r="D1841" t="s">
        <v>9</v>
      </c>
      <c r="E1841"/>
      <c r="F1841" t="s">
        <v>9</v>
      </c>
      <c r="G1841" t="s">
        <v>9</v>
      </c>
      <c r="H1841" t="s">
        <v>9</v>
      </c>
      <c r="I1841" t="s">
        <v>9</v>
      </c>
    </row>
    <row r="1842" spans="1:9" x14ac:dyDescent="0.25">
      <c r="A1842" t="s">
        <v>1917</v>
      </c>
      <c r="B1842" t="s">
        <v>1918</v>
      </c>
      <c r="C1842" t="s">
        <v>1919</v>
      </c>
      <c r="D1842" t="s">
        <v>9</v>
      </c>
      <c r="E1842" t="s">
        <v>1920</v>
      </c>
      <c r="F1842" t="s">
        <v>9</v>
      </c>
      <c r="G1842" t="s">
        <v>9</v>
      </c>
      <c r="H1842" t="s">
        <v>9</v>
      </c>
      <c r="I1842" t="s">
        <v>9</v>
      </c>
    </row>
    <row r="1843" spans="1:9" x14ac:dyDescent="0.25">
      <c r="A1843" t="s">
        <v>1921</v>
      </c>
      <c r="B1843" t="s">
        <v>1922</v>
      </c>
      <c r="C1843" t="s">
        <v>1923</v>
      </c>
      <c r="D1843" t="s">
        <v>9</v>
      </c>
      <c r="E1843" t="s">
        <v>1920</v>
      </c>
      <c r="F1843" t="s">
        <v>9</v>
      </c>
      <c r="G1843" t="s">
        <v>9</v>
      </c>
      <c r="H1843" t="s">
        <v>9</v>
      </c>
      <c r="I1843" t="s">
        <v>9</v>
      </c>
    </row>
    <row r="1844" spans="1:9" x14ac:dyDescent="0.25">
      <c r="A1844" t="s">
        <v>1924</v>
      </c>
      <c r="B1844" t="s">
        <v>1925</v>
      </c>
      <c r="C1844" t="s">
        <v>1926</v>
      </c>
      <c r="D1844" t="s">
        <v>9</v>
      </c>
      <c r="E1844" t="s">
        <v>1927</v>
      </c>
      <c r="F1844" t="s">
        <v>9</v>
      </c>
      <c r="G1844" t="s">
        <v>9</v>
      </c>
      <c r="H1844" t="s">
        <v>1928</v>
      </c>
      <c r="I1844" t="s">
        <v>9</v>
      </c>
    </row>
    <row r="1845" spans="1:9" x14ac:dyDescent="0.25">
      <c r="A1845" t="s">
        <v>1929</v>
      </c>
      <c r="B1845" t="s">
        <v>1930</v>
      </c>
      <c r="C1845" t="s">
        <v>1931</v>
      </c>
      <c r="D1845" t="s">
        <v>9</v>
      </c>
      <c r="E1845" t="s">
        <v>1932</v>
      </c>
      <c r="F1845" t="s">
        <v>9</v>
      </c>
      <c r="G1845" t="s">
        <v>9</v>
      </c>
      <c r="H1845" t="s">
        <v>1933</v>
      </c>
      <c r="I1845" t="s">
        <v>9</v>
      </c>
    </row>
    <row r="1846" spans="1:9" x14ac:dyDescent="0.25">
      <c r="A1846" t="s">
        <v>4734</v>
      </c>
      <c r="B1846" t="s">
        <v>4735</v>
      </c>
      <c r="C1846" t="s">
        <v>4736</v>
      </c>
      <c r="D1846" t="s">
        <v>9</v>
      </c>
      <c r="E1846" t="s">
        <v>4737</v>
      </c>
      <c r="F1846" t="s">
        <v>9</v>
      </c>
      <c r="G1846" t="s">
        <v>9</v>
      </c>
      <c r="H1846" t="s">
        <v>9</v>
      </c>
      <c r="I1846" t="s">
        <v>9</v>
      </c>
    </row>
    <row r="1847" spans="1:9" x14ac:dyDescent="0.25">
      <c r="A1847" t="s">
        <v>4738</v>
      </c>
      <c r="B1847" t="s">
        <v>4739</v>
      </c>
      <c r="C1847" t="s">
        <v>4740</v>
      </c>
      <c r="D1847" t="s">
        <v>9</v>
      </c>
      <c r="E1847" t="s">
        <v>4737</v>
      </c>
      <c r="F1847" t="s">
        <v>9</v>
      </c>
      <c r="G1847" t="s">
        <v>9</v>
      </c>
      <c r="H1847" t="s">
        <v>9</v>
      </c>
      <c r="I1847" t="s">
        <v>9</v>
      </c>
    </row>
    <row r="1848" spans="1:9" x14ac:dyDescent="0.25">
      <c r="A1848" t="s">
        <v>4741</v>
      </c>
      <c r="B1848" t="s">
        <v>4742</v>
      </c>
      <c r="C1848" t="s">
        <v>4743</v>
      </c>
      <c r="D1848" t="s">
        <v>9</v>
      </c>
      <c r="E1848" t="s">
        <v>4737</v>
      </c>
      <c r="F1848" t="s">
        <v>9</v>
      </c>
      <c r="G1848" t="s">
        <v>9</v>
      </c>
      <c r="H1848" t="s">
        <v>9</v>
      </c>
      <c r="I1848" t="s">
        <v>9</v>
      </c>
    </row>
    <row r="1849" spans="1:9" x14ac:dyDescent="0.25">
      <c r="A1849" t="s">
        <v>1934</v>
      </c>
      <c r="B1849" t="s">
        <v>1935</v>
      </c>
      <c r="C1849" t="s">
        <v>1936</v>
      </c>
      <c r="D1849" t="s">
        <v>9</v>
      </c>
      <c r="E1849"/>
      <c r="F1849" t="s">
        <v>1745</v>
      </c>
      <c r="G1849" t="s">
        <v>9</v>
      </c>
      <c r="H1849" t="s">
        <v>9</v>
      </c>
      <c r="I1849" t="s">
        <v>9</v>
      </c>
    </row>
    <row r="1850" spans="1:9" x14ac:dyDescent="0.25">
      <c r="A1850" t="s">
        <v>1937</v>
      </c>
      <c r="B1850" t="s">
        <v>1938</v>
      </c>
      <c r="C1850" t="s">
        <v>1939</v>
      </c>
      <c r="D1850" t="s">
        <v>1038</v>
      </c>
      <c r="E1850" t="s">
        <v>1907</v>
      </c>
      <c r="F1850" t="s">
        <v>1940</v>
      </c>
      <c r="G1850" t="s">
        <v>9</v>
      </c>
      <c r="H1850" t="s">
        <v>1941</v>
      </c>
      <c r="I1850" t="s">
        <v>1042</v>
      </c>
    </row>
    <row r="1851" spans="1:9" x14ac:dyDescent="0.25">
      <c r="A1851" t="s">
        <v>4744</v>
      </c>
      <c r="B1851" t="s">
        <v>4745</v>
      </c>
      <c r="C1851" t="s">
        <v>4746</v>
      </c>
      <c r="D1851" t="s">
        <v>9</v>
      </c>
      <c r="E1851"/>
      <c r="F1851" t="s">
        <v>9</v>
      </c>
      <c r="G1851" t="s">
        <v>9</v>
      </c>
      <c r="H1851" t="s">
        <v>9</v>
      </c>
      <c r="I1851" t="s">
        <v>9</v>
      </c>
    </row>
    <row r="1852" spans="1:9" x14ac:dyDescent="0.25">
      <c r="A1852" t="s">
        <v>4747</v>
      </c>
      <c r="B1852" t="s">
        <v>4748</v>
      </c>
      <c r="C1852" t="s">
        <v>4749</v>
      </c>
      <c r="D1852" t="s">
        <v>9</v>
      </c>
      <c r="E1852"/>
      <c r="F1852" t="s">
        <v>9</v>
      </c>
      <c r="G1852" t="s">
        <v>9</v>
      </c>
      <c r="H1852" t="s">
        <v>9</v>
      </c>
      <c r="I1852" t="s">
        <v>9</v>
      </c>
    </row>
    <row r="1853" spans="1:9" x14ac:dyDescent="0.25">
      <c r="A1853" t="s">
        <v>4734</v>
      </c>
      <c r="B1853" t="s">
        <v>4735</v>
      </c>
      <c r="C1853" t="s">
        <v>4736</v>
      </c>
      <c r="D1853" t="s">
        <v>9</v>
      </c>
      <c r="E1853" t="s">
        <v>4737</v>
      </c>
      <c r="F1853" t="s">
        <v>9</v>
      </c>
      <c r="G1853" t="s">
        <v>9</v>
      </c>
      <c r="H1853" t="s">
        <v>9</v>
      </c>
      <c r="I1853" t="s">
        <v>9</v>
      </c>
    </row>
    <row r="1854" spans="1:9" x14ac:dyDescent="0.25">
      <c r="A1854" t="s">
        <v>4738</v>
      </c>
      <c r="B1854" t="s">
        <v>4739</v>
      </c>
      <c r="C1854" t="s">
        <v>4740</v>
      </c>
      <c r="D1854" t="s">
        <v>9</v>
      </c>
      <c r="E1854" t="s">
        <v>4737</v>
      </c>
      <c r="F1854" t="s">
        <v>9</v>
      </c>
      <c r="G1854" t="s">
        <v>9</v>
      </c>
      <c r="H1854" t="s">
        <v>9</v>
      </c>
      <c r="I1854" t="s">
        <v>9</v>
      </c>
    </row>
    <row r="1855" spans="1:9" x14ac:dyDescent="0.25">
      <c r="A1855" t="s">
        <v>4741</v>
      </c>
      <c r="B1855" t="s">
        <v>4742</v>
      </c>
      <c r="C1855" t="s">
        <v>4743</v>
      </c>
      <c r="D1855" t="s">
        <v>9</v>
      </c>
      <c r="E1855" t="s">
        <v>4737</v>
      </c>
      <c r="F1855" t="s">
        <v>9</v>
      </c>
      <c r="G1855" t="s">
        <v>9</v>
      </c>
      <c r="H1855" t="s">
        <v>9</v>
      </c>
      <c r="I1855" t="s">
        <v>9</v>
      </c>
    </row>
    <row r="1856" spans="1:9" x14ac:dyDescent="0.25">
      <c r="A1856" t="s">
        <v>4750</v>
      </c>
      <c r="B1856" t="s">
        <v>4751</v>
      </c>
      <c r="C1856" t="s">
        <v>4752</v>
      </c>
      <c r="D1856" t="s">
        <v>9</v>
      </c>
      <c r="E1856"/>
      <c r="F1856" t="s">
        <v>1745</v>
      </c>
      <c r="G1856" t="s">
        <v>9</v>
      </c>
      <c r="H1856" t="s">
        <v>9</v>
      </c>
      <c r="I1856" t="s">
        <v>9</v>
      </c>
    </row>
    <row r="1857" spans="1:9" x14ac:dyDescent="0.25">
      <c r="A1857" t="s">
        <v>1903</v>
      </c>
      <c r="B1857" t="s">
        <v>4753</v>
      </c>
      <c r="C1857" t="s">
        <v>1905</v>
      </c>
      <c r="D1857" t="s">
        <v>1906</v>
      </c>
      <c r="E1857" t="s">
        <v>1907</v>
      </c>
      <c r="F1857" t="s">
        <v>1908</v>
      </c>
      <c r="G1857" t="s">
        <v>9</v>
      </c>
      <c r="H1857" t="s">
        <v>1909</v>
      </c>
      <c r="I1857" t="s">
        <v>1910</v>
      </c>
    </row>
    <row r="1858" spans="1:9" x14ac:dyDescent="0.25">
      <c r="A1858" t="s">
        <v>2258</v>
      </c>
      <c r="B1858" t="s">
        <v>2259</v>
      </c>
      <c r="C1858" t="s">
        <v>2260</v>
      </c>
      <c r="D1858" t="s">
        <v>9</v>
      </c>
      <c r="E1858"/>
      <c r="F1858" t="s">
        <v>9</v>
      </c>
      <c r="G1858" t="s">
        <v>9</v>
      </c>
      <c r="H1858" t="s">
        <v>9</v>
      </c>
      <c r="I1858" t="s">
        <v>9</v>
      </c>
    </row>
    <row r="1859" spans="1:9" x14ac:dyDescent="0.25">
      <c r="A1859" t="s">
        <v>2261</v>
      </c>
      <c r="B1859" t="s">
        <v>2262</v>
      </c>
      <c r="C1859" t="s">
        <v>2263</v>
      </c>
      <c r="D1859" t="s">
        <v>38</v>
      </c>
      <c r="E1859" t="s">
        <v>2264</v>
      </c>
      <c r="F1859" t="s">
        <v>1769</v>
      </c>
      <c r="G1859" t="s">
        <v>9</v>
      </c>
      <c r="H1859" t="s">
        <v>9</v>
      </c>
      <c r="I1859" t="s">
        <v>9</v>
      </c>
    </row>
    <row r="1860" spans="1:9" x14ac:dyDescent="0.25">
      <c r="A1860" t="s">
        <v>4754</v>
      </c>
      <c r="B1860" t="s">
        <v>4755</v>
      </c>
      <c r="C1860" t="s">
        <v>4756</v>
      </c>
      <c r="D1860" t="s">
        <v>9</v>
      </c>
      <c r="E1860" t="s">
        <v>9</v>
      </c>
      <c r="F1860" t="s">
        <v>2146</v>
      </c>
      <c r="G1860" t="s">
        <v>9</v>
      </c>
      <c r="H1860" t="s">
        <v>4757</v>
      </c>
      <c r="I1860" t="s">
        <v>9</v>
      </c>
    </row>
    <row r="1861" spans="1:9" x14ac:dyDescent="0.25">
      <c r="A1861" t="s">
        <v>2148</v>
      </c>
      <c r="B1861" t="s">
        <v>2149</v>
      </c>
      <c r="C1861" t="s">
        <v>2150</v>
      </c>
      <c r="D1861" t="s">
        <v>2079</v>
      </c>
      <c r="E1861" t="s">
        <v>2151</v>
      </c>
      <c r="F1861" t="s">
        <v>2152</v>
      </c>
      <c r="G1861" t="s">
        <v>9</v>
      </c>
      <c r="H1861" t="s">
        <v>2153</v>
      </c>
      <c r="I1861" t="s">
        <v>2154</v>
      </c>
    </row>
    <row r="1862" spans="1:9" x14ac:dyDescent="0.25">
      <c r="A1862" t="s">
        <v>2155</v>
      </c>
      <c r="B1862" t="s">
        <v>2156</v>
      </c>
      <c r="C1862" t="s">
        <v>2157</v>
      </c>
      <c r="D1862" t="s">
        <v>2079</v>
      </c>
      <c r="E1862" t="s">
        <v>2158</v>
      </c>
      <c r="F1862" t="s">
        <v>2159</v>
      </c>
      <c r="G1862" t="s">
        <v>9</v>
      </c>
      <c r="H1862" t="s">
        <v>2160</v>
      </c>
      <c r="I1862" t="s">
        <v>2154</v>
      </c>
    </row>
    <row r="1863" spans="1:9" x14ac:dyDescent="0.25">
      <c r="A1863" t="s">
        <v>2161</v>
      </c>
      <c r="B1863" t="s">
        <v>2162</v>
      </c>
      <c r="C1863" t="s">
        <v>2163</v>
      </c>
      <c r="D1863" t="s">
        <v>1038</v>
      </c>
      <c r="E1863" t="s">
        <v>2151</v>
      </c>
      <c r="F1863" t="s">
        <v>2164</v>
      </c>
      <c r="G1863" t="s">
        <v>9</v>
      </c>
      <c r="H1863" t="s">
        <v>2165</v>
      </c>
      <c r="I1863" t="s">
        <v>1042</v>
      </c>
    </row>
    <row r="1864" spans="1:9" x14ac:dyDescent="0.25">
      <c r="A1864" t="s">
        <v>2166</v>
      </c>
      <c r="B1864" t="s">
        <v>2167</v>
      </c>
      <c r="C1864" t="s">
        <v>2168</v>
      </c>
      <c r="D1864" t="s">
        <v>1038</v>
      </c>
      <c r="E1864" t="s">
        <v>2169</v>
      </c>
      <c r="F1864" t="s">
        <v>2170</v>
      </c>
      <c r="G1864" t="s">
        <v>9</v>
      </c>
      <c r="H1864" t="s">
        <v>2171</v>
      </c>
      <c r="I1864" t="s">
        <v>1042</v>
      </c>
    </row>
    <row r="1865" spans="1:9" x14ac:dyDescent="0.25">
      <c r="A1865" t="s">
        <v>4758</v>
      </c>
      <c r="B1865" t="s">
        <v>4759</v>
      </c>
      <c r="C1865" t="s">
        <v>4760</v>
      </c>
      <c r="D1865" t="s">
        <v>9</v>
      </c>
      <c r="E1865" t="s">
        <v>9</v>
      </c>
      <c r="F1865" t="s">
        <v>2272</v>
      </c>
      <c r="G1865" t="s">
        <v>9</v>
      </c>
      <c r="H1865" t="s">
        <v>4761</v>
      </c>
      <c r="I1865" t="s">
        <v>9</v>
      </c>
    </row>
    <row r="1866" spans="1:9" x14ac:dyDescent="0.25">
      <c r="A1866" t="s">
        <v>2274</v>
      </c>
      <c r="B1866" t="s">
        <v>2275</v>
      </c>
      <c r="C1866" t="s">
        <v>2276</v>
      </c>
      <c r="D1866" t="s">
        <v>38</v>
      </c>
      <c r="E1866" t="s">
        <v>2277</v>
      </c>
      <c r="F1866" t="s">
        <v>2272</v>
      </c>
      <c r="G1866" t="s">
        <v>9</v>
      </c>
      <c r="H1866" t="s">
        <v>2278</v>
      </c>
      <c r="I1866" t="s">
        <v>9</v>
      </c>
    </row>
    <row r="1867" spans="1:9" x14ac:dyDescent="0.25">
      <c r="A1867" t="s">
        <v>4762</v>
      </c>
      <c r="B1867" t="s">
        <v>4763</v>
      </c>
      <c r="C1867" t="s">
        <v>4764</v>
      </c>
      <c r="D1867" t="s">
        <v>9</v>
      </c>
      <c r="E1867" t="s">
        <v>9</v>
      </c>
      <c r="F1867" t="s">
        <v>4765</v>
      </c>
      <c r="G1867" t="s">
        <v>9</v>
      </c>
      <c r="H1867" t="s">
        <v>4766</v>
      </c>
      <c r="I1867" t="s">
        <v>9</v>
      </c>
    </row>
    <row r="1868" spans="1:9" x14ac:dyDescent="0.25">
      <c r="A1868" t="s">
        <v>2482</v>
      </c>
      <c r="B1868" t="s">
        <v>2483</v>
      </c>
      <c r="C1868" t="s">
        <v>2484</v>
      </c>
      <c r="D1868" t="s">
        <v>9</v>
      </c>
      <c r="E1868"/>
      <c r="F1868" t="s">
        <v>9</v>
      </c>
      <c r="G1868" t="s">
        <v>9</v>
      </c>
      <c r="H1868" t="s">
        <v>9</v>
      </c>
      <c r="I1868" t="s">
        <v>9</v>
      </c>
    </row>
    <row r="1869" spans="1:9" x14ac:dyDescent="0.25">
      <c r="A1869" t="s">
        <v>2485</v>
      </c>
      <c r="B1869" t="s">
        <v>2486</v>
      </c>
      <c r="C1869" t="s">
        <v>2487</v>
      </c>
      <c r="D1869" t="s">
        <v>9</v>
      </c>
      <c r="E1869"/>
      <c r="F1869" t="s">
        <v>9</v>
      </c>
      <c r="G1869" t="s">
        <v>9</v>
      </c>
      <c r="H1869" t="s">
        <v>9</v>
      </c>
      <c r="I1869" t="s">
        <v>9</v>
      </c>
    </row>
    <row r="1870" spans="1:9" x14ac:dyDescent="0.25">
      <c r="A1870" t="s">
        <v>2488</v>
      </c>
      <c r="B1870" t="s">
        <v>2489</v>
      </c>
      <c r="C1870" t="s">
        <v>2490</v>
      </c>
      <c r="D1870" t="s">
        <v>9</v>
      </c>
      <c r="E1870" t="s">
        <v>2491</v>
      </c>
      <c r="F1870" t="s">
        <v>9</v>
      </c>
      <c r="G1870" t="s">
        <v>9</v>
      </c>
      <c r="H1870" t="s">
        <v>9</v>
      </c>
      <c r="I1870" t="s">
        <v>9</v>
      </c>
    </row>
    <row r="1871" spans="1:9" x14ac:dyDescent="0.25">
      <c r="A1871" t="s">
        <v>2492</v>
      </c>
      <c r="B1871" t="s">
        <v>2493</v>
      </c>
      <c r="C1871" t="s">
        <v>2494</v>
      </c>
      <c r="D1871" t="s">
        <v>9</v>
      </c>
      <c r="E1871" t="s">
        <v>2491</v>
      </c>
      <c r="F1871" t="s">
        <v>9</v>
      </c>
      <c r="G1871" t="s">
        <v>9</v>
      </c>
      <c r="H1871" t="s">
        <v>9</v>
      </c>
      <c r="I1871" t="s">
        <v>9</v>
      </c>
    </row>
    <row r="1872" spans="1:9" x14ac:dyDescent="0.25">
      <c r="A1872" t="s">
        <v>2495</v>
      </c>
      <c r="B1872" t="s">
        <v>2496</v>
      </c>
      <c r="C1872" t="s">
        <v>2497</v>
      </c>
      <c r="D1872" t="s">
        <v>9</v>
      </c>
      <c r="E1872" t="s">
        <v>2498</v>
      </c>
      <c r="F1872" t="s">
        <v>9</v>
      </c>
      <c r="G1872" t="s">
        <v>9</v>
      </c>
      <c r="H1872" t="s">
        <v>2499</v>
      </c>
      <c r="I1872" t="s">
        <v>9</v>
      </c>
    </row>
    <row r="1873" spans="1:9" x14ac:dyDescent="0.25">
      <c r="A1873" t="s">
        <v>2500</v>
      </c>
      <c r="B1873" t="s">
        <v>2501</v>
      </c>
      <c r="C1873" t="s">
        <v>2502</v>
      </c>
      <c r="D1873" t="s">
        <v>9</v>
      </c>
      <c r="E1873" t="s">
        <v>2498</v>
      </c>
      <c r="F1873" t="s">
        <v>9</v>
      </c>
      <c r="G1873" t="s">
        <v>9</v>
      </c>
      <c r="H1873" t="s">
        <v>2503</v>
      </c>
      <c r="I1873" t="s">
        <v>9</v>
      </c>
    </row>
    <row r="1874" spans="1:9" x14ac:dyDescent="0.25">
      <c r="A1874" t="s">
        <v>2504</v>
      </c>
      <c r="B1874" t="s">
        <v>2505</v>
      </c>
      <c r="C1874" t="s">
        <v>2506</v>
      </c>
      <c r="D1874" t="s">
        <v>9</v>
      </c>
      <c r="E1874" t="s">
        <v>2498</v>
      </c>
      <c r="F1874" t="s">
        <v>9</v>
      </c>
      <c r="G1874" t="s">
        <v>9</v>
      </c>
      <c r="H1874" t="s">
        <v>2507</v>
      </c>
      <c r="I1874" t="s">
        <v>9</v>
      </c>
    </row>
    <row r="1875" spans="1:9" x14ac:dyDescent="0.25">
      <c r="A1875" t="s">
        <v>2508</v>
      </c>
      <c r="B1875" t="s">
        <v>2509</v>
      </c>
      <c r="C1875" t="s">
        <v>2510</v>
      </c>
      <c r="D1875" t="s">
        <v>9</v>
      </c>
      <c r="E1875"/>
      <c r="F1875" t="s">
        <v>1745</v>
      </c>
      <c r="G1875" t="s">
        <v>9</v>
      </c>
      <c r="H1875" t="s">
        <v>9</v>
      </c>
      <c r="I1875" t="s">
        <v>9</v>
      </c>
    </row>
    <row r="1876" spans="1:9" x14ac:dyDescent="0.25">
      <c r="A1876" t="s">
        <v>2511</v>
      </c>
      <c r="B1876" t="s">
        <v>2512</v>
      </c>
      <c r="C1876" t="s">
        <v>2513</v>
      </c>
      <c r="D1876" t="s">
        <v>1749</v>
      </c>
      <c r="E1876" t="s">
        <v>2491</v>
      </c>
      <c r="F1876" t="s">
        <v>2514</v>
      </c>
      <c r="G1876" t="s">
        <v>9</v>
      </c>
      <c r="H1876" t="s">
        <v>2515</v>
      </c>
      <c r="I1876" t="s">
        <v>1752</v>
      </c>
    </row>
    <row r="1877" spans="1:9" x14ac:dyDescent="0.25">
      <c r="A1877" t="s">
        <v>4767</v>
      </c>
      <c r="B1877" t="s">
        <v>4768</v>
      </c>
      <c r="C1877" t="s">
        <v>4769</v>
      </c>
      <c r="D1877" t="s">
        <v>9</v>
      </c>
      <c r="E1877"/>
      <c r="F1877" t="s">
        <v>9</v>
      </c>
      <c r="G1877" t="s">
        <v>9</v>
      </c>
      <c r="H1877" t="s">
        <v>9</v>
      </c>
      <c r="I1877" t="s">
        <v>9</v>
      </c>
    </row>
    <row r="1878" spans="1:9" x14ac:dyDescent="0.25">
      <c r="A1878" t="s">
        <v>4770</v>
      </c>
      <c r="B1878" t="s">
        <v>4771</v>
      </c>
      <c r="C1878" t="s">
        <v>4772</v>
      </c>
      <c r="D1878" t="s">
        <v>38</v>
      </c>
      <c r="E1878" t="s">
        <v>4773</v>
      </c>
      <c r="F1878" t="s">
        <v>1769</v>
      </c>
      <c r="G1878" t="s">
        <v>9</v>
      </c>
      <c r="H1878" t="s">
        <v>9</v>
      </c>
      <c r="I1878" t="s">
        <v>9</v>
      </c>
    </row>
    <row r="1879" spans="1:9" x14ac:dyDescent="0.25">
      <c r="A1879" t="s">
        <v>4774</v>
      </c>
      <c r="B1879" t="s">
        <v>4775</v>
      </c>
      <c r="C1879" t="s">
        <v>4776</v>
      </c>
      <c r="D1879" t="s">
        <v>9</v>
      </c>
      <c r="E1879" t="s">
        <v>9</v>
      </c>
      <c r="F1879" t="s">
        <v>4777</v>
      </c>
      <c r="G1879" t="s">
        <v>9</v>
      </c>
      <c r="H1879" t="s">
        <v>4778</v>
      </c>
      <c r="I1879" t="s">
        <v>9</v>
      </c>
    </row>
    <row r="1880" spans="1:9" x14ac:dyDescent="0.25">
      <c r="A1880" t="s">
        <v>4779</v>
      </c>
      <c r="B1880" t="s">
        <v>4780</v>
      </c>
      <c r="C1880" t="s">
        <v>4781</v>
      </c>
      <c r="D1880" t="s">
        <v>38</v>
      </c>
      <c r="E1880" t="s">
        <v>4782</v>
      </c>
      <c r="F1880" t="s">
        <v>4783</v>
      </c>
      <c r="G1880" t="s">
        <v>9</v>
      </c>
      <c r="H1880" t="s">
        <v>4784</v>
      </c>
      <c r="I1880" t="s">
        <v>9</v>
      </c>
    </row>
    <row r="1881" spans="1:9" x14ac:dyDescent="0.25">
      <c r="A1881" t="s">
        <v>4785</v>
      </c>
      <c r="B1881" t="s">
        <v>4786</v>
      </c>
      <c r="C1881" t="s">
        <v>4787</v>
      </c>
      <c r="D1881" t="s">
        <v>9</v>
      </c>
      <c r="E1881" t="s">
        <v>9</v>
      </c>
      <c r="F1881" t="s">
        <v>4788</v>
      </c>
      <c r="G1881" t="s">
        <v>9</v>
      </c>
      <c r="H1881" t="s">
        <v>4789</v>
      </c>
      <c r="I1881" t="s">
        <v>9</v>
      </c>
    </row>
    <row r="1882" spans="1:9" x14ac:dyDescent="0.25">
      <c r="A1882" t="s">
        <v>4790</v>
      </c>
      <c r="B1882" t="s">
        <v>4791</v>
      </c>
      <c r="C1882" t="s">
        <v>4792</v>
      </c>
      <c r="D1882" t="s">
        <v>1038</v>
      </c>
      <c r="E1882" t="s">
        <v>4793</v>
      </c>
      <c r="F1882" t="s">
        <v>4794</v>
      </c>
      <c r="G1882" t="s">
        <v>9</v>
      </c>
      <c r="H1882" t="s">
        <v>4795</v>
      </c>
      <c r="I1882" t="s">
        <v>4796</v>
      </c>
    </row>
    <row r="1883" spans="1:9" x14ac:dyDescent="0.25">
      <c r="A1883" t="s">
        <v>4797</v>
      </c>
      <c r="B1883" t="s">
        <v>4798</v>
      </c>
      <c r="C1883" t="s">
        <v>4799</v>
      </c>
      <c r="D1883" t="s">
        <v>9</v>
      </c>
      <c r="E1883" t="s">
        <v>9</v>
      </c>
      <c r="F1883" t="s">
        <v>4691</v>
      </c>
      <c r="G1883" t="s">
        <v>9</v>
      </c>
      <c r="H1883" t="s">
        <v>4692</v>
      </c>
      <c r="I1883" t="s">
        <v>9</v>
      </c>
    </row>
    <row r="1884" spans="1:9" x14ac:dyDescent="0.25">
      <c r="A1884" t="s">
        <v>4800</v>
      </c>
      <c r="B1884" t="s">
        <v>4801</v>
      </c>
      <c r="C1884" t="s">
        <v>4802</v>
      </c>
      <c r="D1884" t="s">
        <v>9</v>
      </c>
      <c r="E1884" t="s">
        <v>9</v>
      </c>
      <c r="F1884" t="s">
        <v>4803</v>
      </c>
      <c r="G1884" t="s">
        <v>9</v>
      </c>
      <c r="H1884" t="s">
        <v>4804</v>
      </c>
      <c r="I1884" t="s">
        <v>9</v>
      </c>
    </row>
    <row r="1885" spans="1:9" x14ac:dyDescent="0.25">
      <c r="A1885" t="s">
        <v>2609</v>
      </c>
      <c r="B1885" t="s">
        <v>2610</v>
      </c>
      <c r="C1885" t="s">
        <v>2611</v>
      </c>
      <c r="D1885" t="s">
        <v>9</v>
      </c>
      <c r="E1885"/>
      <c r="F1885" t="s">
        <v>9</v>
      </c>
      <c r="G1885" t="s">
        <v>9</v>
      </c>
      <c r="H1885" t="s">
        <v>9</v>
      </c>
      <c r="I1885" t="s">
        <v>9</v>
      </c>
    </row>
    <row r="1886" spans="1:9" x14ac:dyDescent="0.25">
      <c r="A1886" t="s">
        <v>2612</v>
      </c>
      <c r="B1886" t="s">
        <v>2613</v>
      </c>
      <c r="C1886" t="s">
        <v>2614</v>
      </c>
      <c r="D1886" t="s">
        <v>9</v>
      </c>
      <c r="E1886"/>
      <c r="F1886" t="s">
        <v>9</v>
      </c>
      <c r="G1886" t="s">
        <v>9</v>
      </c>
      <c r="H1886" t="s">
        <v>9</v>
      </c>
      <c r="I1886" t="s">
        <v>9</v>
      </c>
    </row>
    <row r="1887" spans="1:9" x14ac:dyDescent="0.25">
      <c r="A1887" t="s">
        <v>1856</v>
      </c>
      <c r="B1887" t="s">
        <v>1857</v>
      </c>
      <c r="C1887" t="s">
        <v>1858</v>
      </c>
      <c r="D1887" t="s">
        <v>9</v>
      </c>
      <c r="E1887" t="s">
        <v>1859</v>
      </c>
      <c r="F1887" t="s">
        <v>9</v>
      </c>
      <c r="G1887" t="s">
        <v>9</v>
      </c>
      <c r="H1887" t="s">
        <v>9</v>
      </c>
      <c r="I1887" t="s">
        <v>9</v>
      </c>
    </row>
    <row r="1888" spans="1:9" x14ac:dyDescent="0.25">
      <c r="A1888" t="s">
        <v>1860</v>
      </c>
      <c r="B1888" t="s">
        <v>1861</v>
      </c>
      <c r="C1888" t="s">
        <v>1862</v>
      </c>
      <c r="D1888" t="s">
        <v>9</v>
      </c>
      <c r="E1888" t="s">
        <v>1859</v>
      </c>
      <c r="F1888" t="s">
        <v>9</v>
      </c>
      <c r="G1888" t="s">
        <v>9</v>
      </c>
      <c r="H1888" t="s">
        <v>9</v>
      </c>
      <c r="I1888" t="s">
        <v>9</v>
      </c>
    </row>
    <row r="1889" spans="1:9" x14ac:dyDescent="0.25">
      <c r="A1889" t="s">
        <v>4805</v>
      </c>
      <c r="B1889" t="s">
        <v>4806</v>
      </c>
      <c r="C1889" t="s">
        <v>4807</v>
      </c>
      <c r="D1889" t="s">
        <v>9</v>
      </c>
      <c r="E1889" t="s">
        <v>4808</v>
      </c>
      <c r="F1889" t="s">
        <v>9</v>
      </c>
      <c r="G1889" t="s">
        <v>9</v>
      </c>
      <c r="H1889" t="s">
        <v>9</v>
      </c>
      <c r="I1889" t="s">
        <v>9</v>
      </c>
    </row>
    <row r="1890" spans="1:9" x14ac:dyDescent="0.25">
      <c r="A1890" t="s">
        <v>2622</v>
      </c>
      <c r="B1890" t="s">
        <v>2623</v>
      </c>
      <c r="C1890" t="s">
        <v>2624</v>
      </c>
      <c r="D1890" t="s">
        <v>9</v>
      </c>
      <c r="E1890"/>
      <c r="F1890" t="s">
        <v>1745</v>
      </c>
      <c r="G1890" t="s">
        <v>9</v>
      </c>
      <c r="H1890" t="s">
        <v>9</v>
      </c>
      <c r="I1890" t="s">
        <v>9</v>
      </c>
    </row>
    <row r="1891" spans="1:9" x14ac:dyDescent="0.25">
      <c r="A1891" t="s">
        <v>2083</v>
      </c>
      <c r="B1891" t="s">
        <v>2625</v>
      </c>
      <c r="C1891" t="s">
        <v>2085</v>
      </c>
      <c r="D1891" t="s">
        <v>1624</v>
      </c>
      <c r="E1891" t="s">
        <v>2086</v>
      </c>
      <c r="F1891" t="s">
        <v>2087</v>
      </c>
      <c r="G1891" t="s">
        <v>9</v>
      </c>
      <c r="H1891" t="s">
        <v>2088</v>
      </c>
      <c r="I1891" t="s">
        <v>9</v>
      </c>
    </row>
    <row r="1892" spans="1:9" x14ac:dyDescent="0.25">
      <c r="A1892" t="s">
        <v>4809</v>
      </c>
      <c r="B1892" t="s">
        <v>4810</v>
      </c>
      <c r="C1892" t="s">
        <v>4811</v>
      </c>
      <c r="D1892" t="s">
        <v>9</v>
      </c>
      <c r="E1892" t="s">
        <v>9</v>
      </c>
      <c r="F1892" t="s">
        <v>4812</v>
      </c>
      <c r="G1892" t="s">
        <v>9</v>
      </c>
      <c r="H1892" t="s">
        <v>4813</v>
      </c>
      <c r="I1892" t="s">
        <v>9</v>
      </c>
    </row>
    <row r="1893" spans="1:9" x14ac:dyDescent="0.25">
      <c r="A1893" t="s">
        <v>2358</v>
      </c>
      <c r="B1893" t="s">
        <v>2359</v>
      </c>
      <c r="C1893" t="s">
        <v>2360</v>
      </c>
      <c r="D1893" t="s">
        <v>9</v>
      </c>
      <c r="E1893"/>
      <c r="F1893" t="s">
        <v>9</v>
      </c>
      <c r="G1893" t="s">
        <v>9</v>
      </c>
      <c r="H1893" t="s">
        <v>9</v>
      </c>
      <c r="I1893" t="s">
        <v>9</v>
      </c>
    </row>
    <row r="1894" spans="1:9" x14ac:dyDescent="0.25">
      <c r="A1894" t="s">
        <v>2361</v>
      </c>
      <c r="B1894" t="s">
        <v>2362</v>
      </c>
      <c r="C1894" t="s">
        <v>2363</v>
      </c>
      <c r="D1894" t="s">
        <v>9</v>
      </c>
      <c r="E1894"/>
      <c r="F1894" t="s">
        <v>9</v>
      </c>
      <c r="G1894" t="s">
        <v>9</v>
      </c>
      <c r="H1894" t="s">
        <v>9</v>
      </c>
      <c r="I1894" t="s">
        <v>9</v>
      </c>
    </row>
    <row r="1895" spans="1:9" x14ac:dyDescent="0.25">
      <c r="A1895" t="s">
        <v>2100</v>
      </c>
      <c r="B1895" t="s">
        <v>2101</v>
      </c>
      <c r="C1895" t="s">
        <v>2102</v>
      </c>
      <c r="D1895" t="s">
        <v>9</v>
      </c>
      <c r="E1895" t="s">
        <v>2103</v>
      </c>
      <c r="F1895" t="s">
        <v>9</v>
      </c>
      <c r="G1895" t="s">
        <v>9</v>
      </c>
      <c r="H1895" t="s">
        <v>9</v>
      </c>
      <c r="I1895" t="s">
        <v>9</v>
      </c>
    </row>
    <row r="1896" spans="1:9" x14ac:dyDescent="0.25">
      <c r="A1896" t="s">
        <v>2104</v>
      </c>
      <c r="B1896" t="s">
        <v>2105</v>
      </c>
      <c r="C1896" t="s">
        <v>2106</v>
      </c>
      <c r="D1896" t="s">
        <v>9</v>
      </c>
      <c r="E1896" t="s">
        <v>2103</v>
      </c>
      <c r="F1896" t="s">
        <v>9</v>
      </c>
      <c r="G1896" t="s">
        <v>9</v>
      </c>
      <c r="H1896" t="s">
        <v>9</v>
      </c>
      <c r="I1896" t="s">
        <v>9</v>
      </c>
    </row>
    <row r="1897" spans="1:9" x14ac:dyDescent="0.25">
      <c r="A1897" t="s">
        <v>4814</v>
      </c>
      <c r="B1897" t="s">
        <v>4815</v>
      </c>
      <c r="C1897" t="s">
        <v>4816</v>
      </c>
      <c r="D1897" t="s">
        <v>9</v>
      </c>
      <c r="E1897" t="s">
        <v>4817</v>
      </c>
      <c r="F1897" t="s">
        <v>9</v>
      </c>
      <c r="G1897" t="s">
        <v>9</v>
      </c>
      <c r="H1897" t="s">
        <v>9</v>
      </c>
      <c r="I1897" t="s">
        <v>9</v>
      </c>
    </row>
    <row r="1898" spans="1:9" x14ac:dyDescent="0.25">
      <c r="A1898" t="s">
        <v>2364</v>
      </c>
      <c r="B1898" t="s">
        <v>2365</v>
      </c>
      <c r="C1898" t="s">
        <v>2366</v>
      </c>
      <c r="D1898" t="s">
        <v>9</v>
      </c>
      <c r="E1898"/>
      <c r="F1898" t="s">
        <v>1745</v>
      </c>
      <c r="G1898" t="s">
        <v>9</v>
      </c>
      <c r="H1898" t="s">
        <v>9</v>
      </c>
      <c r="I1898" t="s">
        <v>9</v>
      </c>
    </row>
    <row r="1899" spans="1:9" x14ac:dyDescent="0.25">
      <c r="A1899" t="s">
        <v>2367</v>
      </c>
      <c r="B1899" t="s">
        <v>2368</v>
      </c>
      <c r="C1899" t="s">
        <v>2369</v>
      </c>
      <c r="D1899" t="s">
        <v>1749</v>
      </c>
      <c r="E1899" t="s">
        <v>2370</v>
      </c>
      <c r="F1899" t="s">
        <v>2371</v>
      </c>
      <c r="G1899" t="s">
        <v>9</v>
      </c>
      <c r="H1899" t="s">
        <v>2372</v>
      </c>
      <c r="I1899" t="s">
        <v>1752</v>
      </c>
    </row>
    <row r="1900" spans="1:9" x14ac:dyDescent="0.25">
      <c r="A1900" t="s">
        <v>4818</v>
      </c>
      <c r="B1900" t="s">
        <v>4819</v>
      </c>
      <c r="C1900" t="s">
        <v>4820</v>
      </c>
      <c r="D1900" t="s">
        <v>9</v>
      </c>
      <c r="E1900" t="s">
        <v>9</v>
      </c>
      <c r="F1900" t="s">
        <v>4821</v>
      </c>
      <c r="G1900" t="s">
        <v>9</v>
      </c>
      <c r="H1900" t="s">
        <v>4822</v>
      </c>
      <c r="I1900" t="s">
        <v>9</v>
      </c>
    </row>
    <row r="1901" spans="1:9" x14ac:dyDescent="0.25">
      <c r="A1901" t="s">
        <v>4823</v>
      </c>
      <c r="B1901" t="s">
        <v>4824</v>
      </c>
      <c r="C1901" t="s">
        <v>4825</v>
      </c>
      <c r="D1901" t="s">
        <v>2118</v>
      </c>
      <c r="E1901" t="s">
        <v>4826</v>
      </c>
      <c r="F1901" t="s">
        <v>4827</v>
      </c>
      <c r="G1901" t="s">
        <v>9</v>
      </c>
      <c r="H1901" t="s">
        <v>4828</v>
      </c>
      <c r="I1901" t="s">
        <v>4829</v>
      </c>
    </row>
    <row r="1902" spans="1:9" x14ac:dyDescent="0.25">
      <c r="A1902" t="s">
        <v>4830</v>
      </c>
      <c r="B1902" t="s">
        <v>4831</v>
      </c>
      <c r="C1902" t="s">
        <v>4832</v>
      </c>
      <c r="D1902" t="s">
        <v>9</v>
      </c>
      <c r="E1902" t="s">
        <v>9</v>
      </c>
      <c r="F1902" t="s">
        <v>4833</v>
      </c>
      <c r="G1902" t="s">
        <v>9</v>
      </c>
      <c r="H1902" t="s">
        <v>4834</v>
      </c>
      <c r="I1902" t="s">
        <v>9</v>
      </c>
    </row>
    <row r="1903" spans="1:9" x14ac:dyDescent="0.25">
      <c r="A1903" t="s">
        <v>4835</v>
      </c>
      <c r="B1903" t="s">
        <v>4836</v>
      </c>
      <c r="C1903" t="s">
        <v>4837</v>
      </c>
      <c r="D1903" t="s">
        <v>1021</v>
      </c>
      <c r="E1903" t="s">
        <v>4838</v>
      </c>
      <c r="F1903" t="s">
        <v>4839</v>
      </c>
      <c r="G1903" t="s">
        <v>9</v>
      </c>
      <c r="H1903" t="s">
        <v>4840</v>
      </c>
      <c r="I1903" t="s">
        <v>1025</v>
      </c>
    </row>
    <row r="1904" spans="1:9" x14ac:dyDescent="0.25">
      <c r="A1904" s="3" t="s">
        <v>13214</v>
      </c>
      <c r="B1904" s="15" t="s">
        <v>4841</v>
      </c>
      <c r="C1904" s="16"/>
      <c r="D1904" s="16"/>
      <c r="E1904" s="16"/>
      <c r="F1904" s="16"/>
      <c r="G1904" s="16"/>
      <c r="H1904" s="16"/>
      <c r="I1904" s="16"/>
    </row>
    <row r="1905" spans="1:9" x14ac:dyDescent="0.25">
      <c r="A1905" t="s">
        <v>4842</v>
      </c>
      <c r="B1905" t="s">
        <v>4843</v>
      </c>
      <c r="C1905" t="s">
        <v>4844</v>
      </c>
      <c r="D1905" t="s">
        <v>9</v>
      </c>
      <c r="E1905" t="s">
        <v>9</v>
      </c>
      <c r="F1905" t="s">
        <v>4845</v>
      </c>
      <c r="G1905" t="s">
        <v>9</v>
      </c>
      <c r="H1905" t="s">
        <v>4846</v>
      </c>
      <c r="I1905" t="s">
        <v>9</v>
      </c>
    </row>
    <row r="1906" spans="1:9" x14ac:dyDescent="0.25">
      <c r="A1906" t="s">
        <v>4847</v>
      </c>
      <c r="B1906" t="s">
        <v>4848</v>
      </c>
      <c r="C1906" t="s">
        <v>4849</v>
      </c>
      <c r="D1906" t="s">
        <v>9</v>
      </c>
      <c r="E1906" t="s">
        <v>9</v>
      </c>
      <c r="F1906" t="s">
        <v>4845</v>
      </c>
      <c r="G1906" t="s">
        <v>9</v>
      </c>
      <c r="H1906" t="s">
        <v>9</v>
      </c>
      <c r="I1906" t="s">
        <v>9</v>
      </c>
    </row>
    <row r="1907" spans="1:9" x14ac:dyDescent="0.25">
      <c r="A1907" t="s">
        <v>2704</v>
      </c>
      <c r="B1907" t="s">
        <v>2705</v>
      </c>
      <c r="C1907" t="s">
        <v>2706</v>
      </c>
      <c r="D1907" t="s">
        <v>9</v>
      </c>
      <c r="E1907"/>
      <c r="F1907" t="s">
        <v>9</v>
      </c>
      <c r="G1907" t="s">
        <v>9</v>
      </c>
      <c r="H1907" t="s">
        <v>9</v>
      </c>
      <c r="I1907" t="s">
        <v>9</v>
      </c>
    </row>
    <row r="1908" spans="1:9" x14ac:dyDescent="0.25">
      <c r="A1908" t="s">
        <v>2707</v>
      </c>
      <c r="B1908" t="s">
        <v>2708</v>
      </c>
      <c r="C1908" t="s">
        <v>2709</v>
      </c>
      <c r="D1908" t="s">
        <v>38</v>
      </c>
      <c r="E1908" t="s">
        <v>2710</v>
      </c>
      <c r="F1908" t="s">
        <v>1769</v>
      </c>
      <c r="G1908" t="s">
        <v>9</v>
      </c>
      <c r="H1908" t="s">
        <v>9</v>
      </c>
      <c r="I1908" t="s">
        <v>9</v>
      </c>
    </row>
    <row r="1909" spans="1:9" x14ac:dyDescent="0.25">
      <c r="A1909" t="s">
        <v>4850</v>
      </c>
      <c r="B1909" t="s">
        <v>4851</v>
      </c>
      <c r="C1909" t="s">
        <v>4852</v>
      </c>
      <c r="D1909" t="s">
        <v>9</v>
      </c>
      <c r="E1909" t="s">
        <v>9</v>
      </c>
      <c r="F1909" t="s">
        <v>1901</v>
      </c>
      <c r="G1909" t="s">
        <v>9</v>
      </c>
      <c r="H1909" t="s">
        <v>4853</v>
      </c>
      <c r="I1909" t="s">
        <v>9</v>
      </c>
    </row>
    <row r="1910" spans="1:9" x14ac:dyDescent="0.25">
      <c r="A1910" t="s">
        <v>1911</v>
      </c>
      <c r="B1910" t="s">
        <v>1912</v>
      </c>
      <c r="C1910" t="s">
        <v>1913</v>
      </c>
      <c r="D1910" t="s">
        <v>9</v>
      </c>
      <c r="E1910"/>
      <c r="F1910" t="s">
        <v>9</v>
      </c>
      <c r="G1910" t="s">
        <v>9</v>
      </c>
      <c r="H1910" t="s">
        <v>9</v>
      </c>
      <c r="I1910" t="s">
        <v>9</v>
      </c>
    </row>
    <row r="1911" spans="1:9" x14ac:dyDescent="0.25">
      <c r="A1911" t="s">
        <v>1914</v>
      </c>
      <c r="B1911" t="s">
        <v>1915</v>
      </c>
      <c r="C1911" t="s">
        <v>1916</v>
      </c>
      <c r="D1911" t="s">
        <v>9</v>
      </c>
      <c r="E1911"/>
      <c r="F1911" t="s">
        <v>9</v>
      </c>
      <c r="G1911" t="s">
        <v>9</v>
      </c>
      <c r="H1911" t="s">
        <v>9</v>
      </c>
      <c r="I1911" t="s">
        <v>9</v>
      </c>
    </row>
    <row r="1912" spans="1:9" x14ac:dyDescent="0.25">
      <c r="A1912" t="s">
        <v>1917</v>
      </c>
      <c r="B1912" t="s">
        <v>1918</v>
      </c>
      <c r="C1912" t="s">
        <v>1919</v>
      </c>
      <c r="D1912" t="s">
        <v>9</v>
      </c>
      <c r="E1912" t="s">
        <v>1920</v>
      </c>
      <c r="F1912" t="s">
        <v>9</v>
      </c>
      <c r="G1912" t="s">
        <v>9</v>
      </c>
      <c r="H1912" t="s">
        <v>9</v>
      </c>
      <c r="I1912" t="s">
        <v>9</v>
      </c>
    </row>
    <row r="1913" spans="1:9" x14ac:dyDescent="0.25">
      <c r="A1913" t="s">
        <v>1921</v>
      </c>
      <c r="B1913" t="s">
        <v>1922</v>
      </c>
      <c r="C1913" t="s">
        <v>1923</v>
      </c>
      <c r="D1913" t="s">
        <v>9</v>
      </c>
      <c r="E1913" t="s">
        <v>1920</v>
      </c>
      <c r="F1913" t="s">
        <v>9</v>
      </c>
      <c r="G1913" t="s">
        <v>9</v>
      </c>
      <c r="H1913" t="s">
        <v>9</v>
      </c>
      <c r="I1913" t="s">
        <v>9</v>
      </c>
    </row>
    <row r="1914" spans="1:9" x14ac:dyDescent="0.25">
      <c r="A1914" t="s">
        <v>1924</v>
      </c>
      <c r="B1914" t="s">
        <v>1925</v>
      </c>
      <c r="C1914" t="s">
        <v>1926</v>
      </c>
      <c r="D1914" t="s">
        <v>9</v>
      </c>
      <c r="E1914" t="s">
        <v>1927</v>
      </c>
      <c r="F1914" t="s">
        <v>9</v>
      </c>
      <c r="G1914" t="s">
        <v>9</v>
      </c>
      <c r="H1914" t="s">
        <v>1928</v>
      </c>
      <c r="I1914" t="s">
        <v>9</v>
      </c>
    </row>
    <row r="1915" spans="1:9" x14ac:dyDescent="0.25">
      <c r="A1915" t="s">
        <v>1929</v>
      </c>
      <c r="B1915" t="s">
        <v>1930</v>
      </c>
      <c r="C1915" t="s">
        <v>1931</v>
      </c>
      <c r="D1915" t="s">
        <v>9</v>
      </c>
      <c r="E1915" t="s">
        <v>1932</v>
      </c>
      <c r="F1915" t="s">
        <v>9</v>
      </c>
      <c r="G1915" t="s">
        <v>9</v>
      </c>
      <c r="H1915" t="s">
        <v>1933</v>
      </c>
      <c r="I1915" t="s">
        <v>9</v>
      </c>
    </row>
    <row r="1916" spans="1:9" x14ac:dyDescent="0.25">
      <c r="A1916" t="s">
        <v>1934</v>
      </c>
      <c r="B1916" t="s">
        <v>1935</v>
      </c>
      <c r="C1916" t="s">
        <v>1936</v>
      </c>
      <c r="D1916" t="s">
        <v>9</v>
      </c>
      <c r="E1916"/>
      <c r="F1916" t="s">
        <v>1745</v>
      </c>
      <c r="G1916" t="s">
        <v>9</v>
      </c>
      <c r="H1916" t="s">
        <v>9</v>
      </c>
      <c r="I1916" t="s">
        <v>9</v>
      </c>
    </row>
    <row r="1917" spans="1:9" x14ac:dyDescent="0.25">
      <c r="A1917" t="s">
        <v>1937</v>
      </c>
      <c r="B1917" t="s">
        <v>1938</v>
      </c>
      <c r="C1917" t="s">
        <v>1939</v>
      </c>
      <c r="D1917" t="s">
        <v>1038</v>
      </c>
      <c r="E1917" t="s">
        <v>1907</v>
      </c>
      <c r="F1917" t="s">
        <v>1940</v>
      </c>
      <c r="G1917" t="s">
        <v>9</v>
      </c>
      <c r="H1917" t="s">
        <v>1941</v>
      </c>
      <c r="I1917" t="s">
        <v>1042</v>
      </c>
    </row>
    <row r="1918" spans="1:9" x14ac:dyDescent="0.25">
      <c r="A1918" t="s">
        <v>1903</v>
      </c>
      <c r="B1918" t="s">
        <v>1904</v>
      </c>
      <c r="C1918" t="s">
        <v>1905</v>
      </c>
      <c r="D1918" t="s">
        <v>1906</v>
      </c>
      <c r="E1918" t="s">
        <v>1907</v>
      </c>
      <c r="F1918" t="s">
        <v>1908</v>
      </c>
      <c r="G1918" t="s">
        <v>9</v>
      </c>
      <c r="H1918" t="s">
        <v>1909</v>
      </c>
      <c r="I1918" t="s">
        <v>1910</v>
      </c>
    </row>
    <row r="1919" spans="1:9" x14ac:dyDescent="0.25">
      <c r="A1919" t="s">
        <v>2258</v>
      </c>
      <c r="B1919" t="s">
        <v>2259</v>
      </c>
      <c r="C1919" t="s">
        <v>2260</v>
      </c>
      <c r="D1919" t="s">
        <v>9</v>
      </c>
      <c r="E1919"/>
      <c r="F1919" t="s">
        <v>9</v>
      </c>
      <c r="G1919" t="s">
        <v>9</v>
      </c>
      <c r="H1919" t="s">
        <v>9</v>
      </c>
      <c r="I1919" t="s">
        <v>9</v>
      </c>
    </row>
    <row r="1920" spans="1:9" x14ac:dyDescent="0.25">
      <c r="A1920" t="s">
        <v>2261</v>
      </c>
      <c r="B1920" t="s">
        <v>2262</v>
      </c>
      <c r="C1920" t="s">
        <v>2263</v>
      </c>
      <c r="D1920" t="s">
        <v>38</v>
      </c>
      <c r="E1920" t="s">
        <v>2264</v>
      </c>
      <c r="F1920" t="s">
        <v>1769</v>
      </c>
      <c r="G1920" t="s">
        <v>9</v>
      </c>
      <c r="H1920" t="s">
        <v>9</v>
      </c>
      <c r="I1920" t="s">
        <v>9</v>
      </c>
    </row>
    <row r="1921" spans="1:9" x14ac:dyDescent="0.25">
      <c r="A1921" t="s">
        <v>4854</v>
      </c>
      <c r="B1921" t="s">
        <v>4855</v>
      </c>
      <c r="C1921" t="s">
        <v>4856</v>
      </c>
      <c r="D1921" t="s">
        <v>9</v>
      </c>
      <c r="E1921" t="s">
        <v>9</v>
      </c>
      <c r="F1921" t="s">
        <v>2146</v>
      </c>
      <c r="G1921" t="s">
        <v>9</v>
      </c>
      <c r="H1921" t="s">
        <v>4857</v>
      </c>
      <c r="I1921" t="s">
        <v>9</v>
      </c>
    </row>
    <row r="1922" spans="1:9" x14ac:dyDescent="0.25">
      <c r="A1922" t="s">
        <v>2148</v>
      </c>
      <c r="B1922" t="s">
        <v>2149</v>
      </c>
      <c r="C1922" t="s">
        <v>2150</v>
      </c>
      <c r="D1922" t="s">
        <v>2079</v>
      </c>
      <c r="E1922" t="s">
        <v>2151</v>
      </c>
      <c r="F1922" t="s">
        <v>2152</v>
      </c>
      <c r="G1922" t="s">
        <v>9</v>
      </c>
      <c r="H1922" t="s">
        <v>2153</v>
      </c>
      <c r="I1922" t="s">
        <v>2154</v>
      </c>
    </row>
    <row r="1923" spans="1:9" x14ac:dyDescent="0.25">
      <c r="A1923" t="s">
        <v>2155</v>
      </c>
      <c r="B1923" t="s">
        <v>2156</v>
      </c>
      <c r="C1923" t="s">
        <v>2157</v>
      </c>
      <c r="D1923" t="s">
        <v>2079</v>
      </c>
      <c r="E1923" t="s">
        <v>2158</v>
      </c>
      <c r="F1923" t="s">
        <v>2159</v>
      </c>
      <c r="G1923" t="s">
        <v>9</v>
      </c>
      <c r="H1923" t="s">
        <v>2160</v>
      </c>
      <c r="I1923" t="s">
        <v>2154</v>
      </c>
    </row>
    <row r="1924" spans="1:9" x14ac:dyDescent="0.25">
      <c r="A1924" t="s">
        <v>2166</v>
      </c>
      <c r="B1924" t="s">
        <v>2167</v>
      </c>
      <c r="C1924" t="s">
        <v>2168</v>
      </c>
      <c r="D1924" t="s">
        <v>1038</v>
      </c>
      <c r="E1924" t="s">
        <v>2169</v>
      </c>
      <c r="F1924" t="s">
        <v>2170</v>
      </c>
      <c r="G1924" t="s">
        <v>9</v>
      </c>
      <c r="H1924" t="s">
        <v>2171</v>
      </c>
      <c r="I1924" t="s">
        <v>1042</v>
      </c>
    </row>
    <row r="1925" spans="1:9" x14ac:dyDescent="0.25">
      <c r="A1925" t="s">
        <v>2161</v>
      </c>
      <c r="B1925" t="s">
        <v>2162</v>
      </c>
      <c r="C1925" t="s">
        <v>2163</v>
      </c>
      <c r="D1925" t="s">
        <v>1038</v>
      </c>
      <c r="E1925" t="s">
        <v>2151</v>
      </c>
      <c r="F1925" t="s">
        <v>2164</v>
      </c>
      <c r="G1925" t="s">
        <v>9</v>
      </c>
      <c r="H1925" t="s">
        <v>2165</v>
      </c>
      <c r="I1925" t="s">
        <v>1042</v>
      </c>
    </row>
    <row r="1926" spans="1:9" x14ac:dyDescent="0.25">
      <c r="A1926" t="s">
        <v>4858</v>
      </c>
      <c r="B1926" t="s">
        <v>4859</v>
      </c>
      <c r="C1926" t="s">
        <v>4860</v>
      </c>
      <c r="D1926" t="s">
        <v>9</v>
      </c>
      <c r="E1926" t="s">
        <v>9</v>
      </c>
      <c r="F1926" t="s">
        <v>2272</v>
      </c>
      <c r="G1926" t="s">
        <v>9</v>
      </c>
      <c r="H1926" t="s">
        <v>4861</v>
      </c>
      <c r="I1926" t="s">
        <v>9</v>
      </c>
    </row>
    <row r="1927" spans="1:9" x14ac:dyDescent="0.25">
      <c r="A1927" t="s">
        <v>2274</v>
      </c>
      <c r="B1927" t="s">
        <v>2275</v>
      </c>
      <c r="C1927" t="s">
        <v>2276</v>
      </c>
      <c r="D1927" t="s">
        <v>38</v>
      </c>
      <c r="E1927" t="s">
        <v>2277</v>
      </c>
      <c r="F1927" t="s">
        <v>2272</v>
      </c>
      <c r="G1927" t="s">
        <v>9</v>
      </c>
      <c r="H1927" t="s">
        <v>2278</v>
      </c>
      <c r="I1927" t="s">
        <v>9</v>
      </c>
    </row>
    <row r="1928" spans="1:9" x14ac:dyDescent="0.25">
      <c r="A1928" t="s">
        <v>4862</v>
      </c>
      <c r="B1928" t="s">
        <v>4863</v>
      </c>
      <c r="C1928" t="s">
        <v>4864</v>
      </c>
      <c r="D1928" t="s">
        <v>9</v>
      </c>
      <c r="E1928"/>
      <c r="F1928" t="s">
        <v>9</v>
      </c>
      <c r="G1928" t="s">
        <v>9</v>
      </c>
      <c r="H1928" t="s">
        <v>9</v>
      </c>
      <c r="I1928" t="s">
        <v>9</v>
      </c>
    </row>
    <row r="1929" spans="1:9" x14ac:dyDescent="0.25">
      <c r="A1929" t="s">
        <v>4865</v>
      </c>
      <c r="B1929" t="s">
        <v>4866</v>
      </c>
      <c r="C1929" t="s">
        <v>4867</v>
      </c>
      <c r="D1929" t="s">
        <v>38</v>
      </c>
      <c r="E1929" t="s">
        <v>4868</v>
      </c>
      <c r="F1929" t="s">
        <v>1769</v>
      </c>
      <c r="G1929" t="s">
        <v>9</v>
      </c>
      <c r="H1929" t="s">
        <v>9</v>
      </c>
      <c r="I1929" t="s">
        <v>9</v>
      </c>
    </row>
    <row r="1930" spans="1:9" x14ac:dyDescent="0.25">
      <c r="A1930" t="s">
        <v>4869</v>
      </c>
      <c r="B1930" t="s">
        <v>4870</v>
      </c>
      <c r="C1930" t="s">
        <v>4871</v>
      </c>
      <c r="D1930" t="s">
        <v>9</v>
      </c>
      <c r="E1930" t="s">
        <v>9</v>
      </c>
      <c r="F1930" t="s">
        <v>4872</v>
      </c>
      <c r="G1930" t="s">
        <v>9</v>
      </c>
      <c r="H1930" t="s">
        <v>4873</v>
      </c>
      <c r="I1930" t="s">
        <v>9</v>
      </c>
    </row>
    <row r="1931" spans="1:9" x14ac:dyDescent="0.25">
      <c r="A1931" t="s">
        <v>4874</v>
      </c>
      <c r="B1931" t="s">
        <v>4875</v>
      </c>
      <c r="C1931" t="s">
        <v>4876</v>
      </c>
      <c r="D1931" t="s">
        <v>9</v>
      </c>
      <c r="E1931"/>
      <c r="F1931" t="s">
        <v>9</v>
      </c>
      <c r="G1931" t="s">
        <v>9</v>
      </c>
      <c r="H1931" t="s">
        <v>9</v>
      </c>
      <c r="I1931" t="s">
        <v>9</v>
      </c>
    </row>
    <row r="1932" spans="1:9" x14ac:dyDescent="0.25">
      <c r="A1932" t="s">
        <v>4877</v>
      </c>
      <c r="B1932" t="s">
        <v>4878</v>
      </c>
      <c r="C1932" t="s">
        <v>4879</v>
      </c>
      <c r="D1932" t="s">
        <v>9</v>
      </c>
      <c r="E1932"/>
      <c r="F1932" t="s">
        <v>9</v>
      </c>
      <c r="G1932" t="s">
        <v>9</v>
      </c>
      <c r="H1932" t="s">
        <v>9</v>
      </c>
      <c r="I1932" t="s">
        <v>9</v>
      </c>
    </row>
    <row r="1933" spans="1:9" x14ac:dyDescent="0.25">
      <c r="A1933" t="s">
        <v>4880</v>
      </c>
      <c r="B1933" t="s">
        <v>4881</v>
      </c>
      <c r="C1933" t="s">
        <v>4882</v>
      </c>
      <c r="D1933" t="s">
        <v>9</v>
      </c>
      <c r="E1933" t="s">
        <v>4883</v>
      </c>
      <c r="F1933" t="s">
        <v>9</v>
      </c>
      <c r="G1933" t="s">
        <v>9</v>
      </c>
      <c r="H1933" t="s">
        <v>9</v>
      </c>
      <c r="I1933" t="s">
        <v>9</v>
      </c>
    </row>
    <row r="1934" spans="1:9" x14ac:dyDescent="0.25">
      <c r="A1934" t="s">
        <v>4884</v>
      </c>
      <c r="B1934" t="s">
        <v>4885</v>
      </c>
      <c r="C1934" t="s">
        <v>4886</v>
      </c>
      <c r="D1934" t="s">
        <v>9</v>
      </c>
      <c r="E1934" t="s">
        <v>4883</v>
      </c>
      <c r="F1934" t="s">
        <v>9</v>
      </c>
      <c r="G1934" t="s">
        <v>9</v>
      </c>
      <c r="H1934" t="s">
        <v>9</v>
      </c>
      <c r="I1934" t="s">
        <v>9</v>
      </c>
    </row>
    <row r="1935" spans="1:9" x14ac:dyDescent="0.25">
      <c r="A1935" t="s">
        <v>4887</v>
      </c>
      <c r="B1935" t="s">
        <v>4888</v>
      </c>
      <c r="C1935" t="s">
        <v>4889</v>
      </c>
      <c r="D1935" t="s">
        <v>9</v>
      </c>
      <c r="E1935" t="s">
        <v>4883</v>
      </c>
      <c r="F1935" t="s">
        <v>9</v>
      </c>
      <c r="G1935" t="s">
        <v>9</v>
      </c>
      <c r="H1935" t="s">
        <v>4890</v>
      </c>
      <c r="I1935" t="s">
        <v>9</v>
      </c>
    </row>
    <row r="1936" spans="1:9" x14ac:dyDescent="0.25">
      <c r="A1936" t="s">
        <v>4891</v>
      </c>
      <c r="B1936" t="s">
        <v>4892</v>
      </c>
      <c r="C1936" t="s">
        <v>4893</v>
      </c>
      <c r="D1936" t="s">
        <v>9</v>
      </c>
      <c r="E1936" t="s">
        <v>4883</v>
      </c>
      <c r="F1936" t="s">
        <v>9</v>
      </c>
      <c r="G1936" t="s">
        <v>9</v>
      </c>
      <c r="H1936" t="s">
        <v>4894</v>
      </c>
      <c r="I1936" t="s">
        <v>9</v>
      </c>
    </row>
    <row r="1937" spans="1:9" x14ac:dyDescent="0.25">
      <c r="A1937" t="s">
        <v>4895</v>
      </c>
      <c r="B1937" t="s">
        <v>4896</v>
      </c>
      <c r="C1937" t="s">
        <v>4897</v>
      </c>
      <c r="D1937" t="s">
        <v>9</v>
      </c>
      <c r="E1937"/>
      <c r="F1937" t="s">
        <v>1745</v>
      </c>
      <c r="G1937" t="s">
        <v>9</v>
      </c>
      <c r="H1937" t="s">
        <v>9</v>
      </c>
      <c r="I1937" t="s">
        <v>9</v>
      </c>
    </row>
    <row r="1938" spans="1:9" x14ac:dyDescent="0.25">
      <c r="A1938" t="s">
        <v>4898</v>
      </c>
      <c r="B1938" t="s">
        <v>4899</v>
      </c>
      <c r="C1938" t="s">
        <v>4900</v>
      </c>
      <c r="D1938" t="s">
        <v>4901</v>
      </c>
      <c r="E1938" t="s">
        <v>4883</v>
      </c>
      <c r="F1938" t="s">
        <v>4902</v>
      </c>
      <c r="G1938" t="s">
        <v>9</v>
      </c>
      <c r="H1938" t="s">
        <v>4903</v>
      </c>
      <c r="I1938" t="s">
        <v>4904</v>
      </c>
    </row>
    <row r="1939" spans="1:9" x14ac:dyDescent="0.25">
      <c r="A1939" t="s">
        <v>4905</v>
      </c>
      <c r="B1939" t="s">
        <v>4906</v>
      </c>
      <c r="C1939" t="s">
        <v>4907</v>
      </c>
      <c r="D1939" t="s">
        <v>9</v>
      </c>
      <c r="E1939"/>
      <c r="F1939" t="s">
        <v>9</v>
      </c>
      <c r="G1939" t="s">
        <v>9</v>
      </c>
      <c r="H1939" t="s">
        <v>9</v>
      </c>
      <c r="I1939" t="s">
        <v>9</v>
      </c>
    </row>
    <row r="1940" spans="1:9" x14ac:dyDescent="0.25">
      <c r="A1940" t="s">
        <v>4908</v>
      </c>
      <c r="B1940" t="s">
        <v>4909</v>
      </c>
      <c r="C1940" t="s">
        <v>4910</v>
      </c>
      <c r="D1940" t="s">
        <v>9</v>
      </c>
      <c r="E1940"/>
      <c r="F1940" t="s">
        <v>9</v>
      </c>
      <c r="G1940" t="s">
        <v>9</v>
      </c>
      <c r="H1940" t="s">
        <v>9</v>
      </c>
      <c r="I1940" t="s">
        <v>9</v>
      </c>
    </row>
    <row r="1941" spans="1:9" x14ac:dyDescent="0.25">
      <c r="A1941" t="s">
        <v>4880</v>
      </c>
      <c r="B1941" t="s">
        <v>4881</v>
      </c>
      <c r="C1941" t="s">
        <v>4882</v>
      </c>
      <c r="D1941" t="s">
        <v>9</v>
      </c>
      <c r="E1941" t="s">
        <v>4883</v>
      </c>
      <c r="F1941" t="s">
        <v>9</v>
      </c>
      <c r="G1941" t="s">
        <v>9</v>
      </c>
      <c r="H1941" t="s">
        <v>9</v>
      </c>
      <c r="I1941" t="s">
        <v>9</v>
      </c>
    </row>
    <row r="1942" spans="1:9" x14ac:dyDescent="0.25">
      <c r="A1942" t="s">
        <v>4884</v>
      </c>
      <c r="B1942" t="s">
        <v>4885</v>
      </c>
      <c r="C1942" t="s">
        <v>4886</v>
      </c>
      <c r="D1942" t="s">
        <v>9</v>
      </c>
      <c r="E1942" t="s">
        <v>4883</v>
      </c>
      <c r="F1942" t="s">
        <v>9</v>
      </c>
      <c r="G1942" t="s">
        <v>9</v>
      </c>
      <c r="H1942" t="s">
        <v>9</v>
      </c>
      <c r="I1942" t="s">
        <v>9</v>
      </c>
    </row>
    <row r="1943" spans="1:9" x14ac:dyDescent="0.25">
      <c r="A1943" t="s">
        <v>4887</v>
      </c>
      <c r="B1943" t="s">
        <v>4888</v>
      </c>
      <c r="C1943" t="s">
        <v>4889</v>
      </c>
      <c r="D1943" t="s">
        <v>9</v>
      </c>
      <c r="E1943" t="s">
        <v>4883</v>
      </c>
      <c r="F1943" t="s">
        <v>9</v>
      </c>
      <c r="G1943" t="s">
        <v>9</v>
      </c>
      <c r="H1943" t="s">
        <v>4890</v>
      </c>
      <c r="I1943" t="s">
        <v>9</v>
      </c>
    </row>
    <row r="1944" spans="1:9" x14ac:dyDescent="0.25">
      <c r="A1944" t="s">
        <v>4891</v>
      </c>
      <c r="B1944" t="s">
        <v>4892</v>
      </c>
      <c r="C1944" t="s">
        <v>4893</v>
      </c>
      <c r="D1944" t="s">
        <v>9</v>
      </c>
      <c r="E1944" t="s">
        <v>4883</v>
      </c>
      <c r="F1944" t="s">
        <v>9</v>
      </c>
      <c r="G1944" t="s">
        <v>9</v>
      </c>
      <c r="H1944" t="s">
        <v>4894</v>
      </c>
      <c r="I1944" t="s">
        <v>9</v>
      </c>
    </row>
    <row r="1945" spans="1:9" x14ac:dyDescent="0.25">
      <c r="A1945" t="s">
        <v>4911</v>
      </c>
      <c r="B1945" t="s">
        <v>4912</v>
      </c>
      <c r="C1945" t="s">
        <v>4913</v>
      </c>
      <c r="D1945" t="s">
        <v>9</v>
      </c>
      <c r="E1945"/>
      <c r="F1945" t="s">
        <v>1745</v>
      </c>
      <c r="G1945" t="s">
        <v>9</v>
      </c>
      <c r="H1945" t="s">
        <v>9</v>
      </c>
      <c r="I1945" t="s">
        <v>9</v>
      </c>
    </row>
    <row r="1946" spans="1:9" x14ac:dyDescent="0.25">
      <c r="A1946" t="s">
        <v>4914</v>
      </c>
      <c r="B1946" t="s">
        <v>4915</v>
      </c>
      <c r="C1946" t="s">
        <v>4916</v>
      </c>
      <c r="D1946" t="s">
        <v>4901</v>
      </c>
      <c r="E1946" t="s">
        <v>4883</v>
      </c>
      <c r="F1946" t="s">
        <v>4917</v>
      </c>
      <c r="G1946" t="s">
        <v>9</v>
      </c>
      <c r="H1946" t="s">
        <v>4918</v>
      </c>
      <c r="I1946" t="s">
        <v>4904</v>
      </c>
    </row>
    <row r="1947" spans="1:9" x14ac:dyDescent="0.25">
      <c r="A1947" t="s">
        <v>4767</v>
      </c>
      <c r="B1947" t="s">
        <v>4768</v>
      </c>
      <c r="C1947" t="s">
        <v>4769</v>
      </c>
      <c r="D1947" t="s">
        <v>9</v>
      </c>
      <c r="E1947"/>
      <c r="F1947" t="s">
        <v>9</v>
      </c>
      <c r="G1947" t="s">
        <v>9</v>
      </c>
      <c r="H1947" t="s">
        <v>9</v>
      </c>
      <c r="I1947" t="s">
        <v>9</v>
      </c>
    </row>
    <row r="1948" spans="1:9" x14ac:dyDescent="0.25">
      <c r="A1948" t="s">
        <v>4770</v>
      </c>
      <c r="B1948" t="s">
        <v>4771</v>
      </c>
      <c r="C1948" t="s">
        <v>4772</v>
      </c>
      <c r="D1948" t="s">
        <v>38</v>
      </c>
      <c r="E1948" t="s">
        <v>4773</v>
      </c>
      <c r="F1948" t="s">
        <v>1769</v>
      </c>
      <c r="G1948" t="s">
        <v>9</v>
      </c>
      <c r="H1948" t="s">
        <v>9</v>
      </c>
      <c r="I1948" t="s">
        <v>9</v>
      </c>
    </row>
    <row r="1949" spans="1:9" x14ac:dyDescent="0.25">
      <c r="A1949" t="s">
        <v>4919</v>
      </c>
      <c r="B1949" t="s">
        <v>4920</v>
      </c>
      <c r="C1949" t="s">
        <v>4921</v>
      </c>
      <c r="D1949" t="s">
        <v>9</v>
      </c>
      <c r="E1949" t="s">
        <v>9</v>
      </c>
      <c r="F1949" t="s">
        <v>4922</v>
      </c>
      <c r="G1949" t="s">
        <v>9</v>
      </c>
      <c r="H1949" t="s">
        <v>4923</v>
      </c>
      <c r="I1949" t="s">
        <v>9</v>
      </c>
    </row>
    <row r="1950" spans="1:9" x14ac:dyDescent="0.25">
      <c r="A1950" t="s">
        <v>4924</v>
      </c>
      <c r="B1950" t="s">
        <v>4925</v>
      </c>
      <c r="C1950" t="s">
        <v>4926</v>
      </c>
      <c r="D1950" t="s">
        <v>9</v>
      </c>
      <c r="E1950" t="s">
        <v>9</v>
      </c>
      <c r="F1950" t="s">
        <v>9</v>
      </c>
      <c r="G1950" t="s">
        <v>9</v>
      </c>
      <c r="H1950" t="s">
        <v>9</v>
      </c>
      <c r="I1950" t="s">
        <v>9</v>
      </c>
    </row>
    <row r="1951" spans="1:9" x14ac:dyDescent="0.25">
      <c r="A1951" t="s">
        <v>4927</v>
      </c>
      <c r="B1951" t="s">
        <v>4928</v>
      </c>
      <c r="C1951" t="s">
        <v>4929</v>
      </c>
      <c r="D1951" t="s">
        <v>9</v>
      </c>
      <c r="E1951"/>
      <c r="F1951" t="s">
        <v>9</v>
      </c>
      <c r="G1951" t="s">
        <v>9</v>
      </c>
      <c r="H1951" t="s">
        <v>9</v>
      </c>
      <c r="I1951" t="s">
        <v>9</v>
      </c>
    </row>
    <row r="1952" spans="1:9" x14ac:dyDescent="0.25">
      <c r="A1952" t="s">
        <v>1726</v>
      </c>
      <c r="B1952" t="s">
        <v>4930</v>
      </c>
      <c r="C1952" t="s">
        <v>1728</v>
      </c>
      <c r="D1952" t="s">
        <v>9</v>
      </c>
      <c r="E1952" t="s">
        <v>1729</v>
      </c>
      <c r="F1952" t="s">
        <v>9</v>
      </c>
      <c r="G1952" t="s">
        <v>9</v>
      </c>
      <c r="H1952" t="s">
        <v>9</v>
      </c>
      <c r="I1952" t="s">
        <v>9</v>
      </c>
    </row>
    <row r="1953" spans="1:9" x14ac:dyDescent="0.25">
      <c r="A1953" t="s">
        <v>1730</v>
      </c>
      <c r="B1953" t="s">
        <v>4931</v>
      </c>
      <c r="C1953" t="s">
        <v>1732</v>
      </c>
      <c r="D1953" t="s">
        <v>9</v>
      </c>
      <c r="E1953" t="s">
        <v>1729</v>
      </c>
      <c r="F1953" t="s">
        <v>9</v>
      </c>
      <c r="G1953" t="s">
        <v>9</v>
      </c>
      <c r="H1953" t="s">
        <v>9</v>
      </c>
      <c r="I1953" t="s">
        <v>9</v>
      </c>
    </row>
    <row r="1954" spans="1:9" x14ac:dyDescent="0.25">
      <c r="A1954" t="s">
        <v>1733</v>
      </c>
      <c r="B1954" t="s">
        <v>4932</v>
      </c>
      <c r="C1954" t="s">
        <v>1735</v>
      </c>
      <c r="D1954" t="s">
        <v>9</v>
      </c>
      <c r="E1954" t="s">
        <v>1729</v>
      </c>
      <c r="F1954" t="s">
        <v>9</v>
      </c>
      <c r="G1954" t="s">
        <v>9</v>
      </c>
      <c r="H1954" t="s">
        <v>1736</v>
      </c>
      <c r="I1954" t="s">
        <v>9</v>
      </c>
    </row>
    <row r="1955" spans="1:9" x14ac:dyDescent="0.25">
      <c r="A1955" t="s">
        <v>4933</v>
      </c>
      <c r="B1955" t="s">
        <v>4934</v>
      </c>
      <c r="C1955" t="s">
        <v>4935</v>
      </c>
      <c r="D1955" t="s">
        <v>9</v>
      </c>
      <c r="E1955" t="s">
        <v>9</v>
      </c>
      <c r="F1955" t="s">
        <v>1745</v>
      </c>
      <c r="G1955" t="s">
        <v>9</v>
      </c>
      <c r="H1955" t="s">
        <v>9</v>
      </c>
      <c r="I1955" t="s">
        <v>9</v>
      </c>
    </row>
    <row r="1956" spans="1:9" x14ac:dyDescent="0.25">
      <c r="A1956" t="s">
        <v>4936</v>
      </c>
      <c r="B1956" t="s">
        <v>4937</v>
      </c>
      <c r="C1956" t="s">
        <v>4938</v>
      </c>
      <c r="D1956" t="s">
        <v>1038</v>
      </c>
      <c r="E1956" t="s">
        <v>4939</v>
      </c>
      <c r="F1956" t="s">
        <v>4940</v>
      </c>
      <c r="G1956" t="s">
        <v>9</v>
      </c>
      <c r="H1956" t="s">
        <v>4941</v>
      </c>
      <c r="I1956" t="s">
        <v>4796</v>
      </c>
    </row>
    <row r="1957" spans="1:9" x14ac:dyDescent="0.25">
      <c r="A1957" t="s">
        <v>4942</v>
      </c>
      <c r="B1957" t="s">
        <v>4943</v>
      </c>
      <c r="C1957" t="s">
        <v>4944</v>
      </c>
      <c r="D1957" t="s">
        <v>9</v>
      </c>
      <c r="E1957" t="s">
        <v>9</v>
      </c>
      <c r="F1957" t="s">
        <v>4945</v>
      </c>
      <c r="G1957" t="s">
        <v>9</v>
      </c>
      <c r="H1957" t="s">
        <v>4946</v>
      </c>
      <c r="I1957" t="s">
        <v>9</v>
      </c>
    </row>
    <row r="1958" spans="1:9" x14ac:dyDescent="0.25">
      <c r="A1958" t="s">
        <v>4947</v>
      </c>
      <c r="B1958" t="s">
        <v>4948</v>
      </c>
      <c r="C1958" t="s">
        <v>4949</v>
      </c>
      <c r="D1958" t="s">
        <v>38</v>
      </c>
      <c r="E1958" t="s">
        <v>4950</v>
      </c>
      <c r="F1958" t="s">
        <v>4945</v>
      </c>
      <c r="G1958" t="s">
        <v>9</v>
      </c>
      <c r="H1958" t="s">
        <v>4951</v>
      </c>
      <c r="I1958" t="s">
        <v>9</v>
      </c>
    </row>
    <row r="1959" spans="1:9" x14ac:dyDescent="0.25">
      <c r="A1959" t="s">
        <v>4952</v>
      </c>
      <c r="B1959" t="s">
        <v>4953</v>
      </c>
      <c r="C1959" t="s">
        <v>4954</v>
      </c>
      <c r="D1959" t="s">
        <v>9</v>
      </c>
      <c r="E1959" t="s">
        <v>9</v>
      </c>
      <c r="F1959" t="s">
        <v>4845</v>
      </c>
      <c r="G1959" t="s">
        <v>9</v>
      </c>
      <c r="H1959" t="s">
        <v>4846</v>
      </c>
      <c r="I1959" t="s">
        <v>9</v>
      </c>
    </row>
    <row r="1960" spans="1:9" x14ac:dyDescent="0.25">
      <c r="A1960" t="s">
        <v>4955</v>
      </c>
      <c r="B1960" t="s">
        <v>4956</v>
      </c>
      <c r="C1960" t="s">
        <v>4957</v>
      </c>
      <c r="D1960" t="s">
        <v>9</v>
      </c>
      <c r="E1960" t="s">
        <v>9</v>
      </c>
      <c r="F1960" t="s">
        <v>4958</v>
      </c>
      <c r="G1960" t="s">
        <v>9</v>
      </c>
      <c r="H1960" t="s">
        <v>4959</v>
      </c>
      <c r="I1960" t="s">
        <v>9</v>
      </c>
    </row>
    <row r="1961" spans="1:9" x14ac:dyDescent="0.25">
      <c r="A1961" t="s">
        <v>4960</v>
      </c>
      <c r="B1961" t="s">
        <v>4961</v>
      </c>
      <c r="C1961" t="s">
        <v>4962</v>
      </c>
      <c r="D1961" t="s">
        <v>2079</v>
      </c>
      <c r="E1961" t="s">
        <v>4963</v>
      </c>
      <c r="F1961" t="s">
        <v>4958</v>
      </c>
      <c r="G1961" t="s">
        <v>9</v>
      </c>
      <c r="H1961" t="s">
        <v>4964</v>
      </c>
      <c r="I1961" t="s">
        <v>4965</v>
      </c>
    </row>
    <row r="1962" spans="1:9" x14ac:dyDescent="0.25">
      <c r="A1962" t="s">
        <v>4966</v>
      </c>
      <c r="B1962" t="s">
        <v>4967</v>
      </c>
      <c r="C1962" t="s">
        <v>4968</v>
      </c>
      <c r="D1962" t="s">
        <v>9</v>
      </c>
      <c r="E1962" t="s">
        <v>9</v>
      </c>
      <c r="F1962" t="s">
        <v>4969</v>
      </c>
      <c r="G1962" t="s">
        <v>9</v>
      </c>
      <c r="H1962" t="s">
        <v>4970</v>
      </c>
      <c r="I1962" t="s">
        <v>9</v>
      </c>
    </row>
    <row r="1963" spans="1:9" x14ac:dyDescent="0.25">
      <c r="A1963" t="s">
        <v>2358</v>
      </c>
      <c r="B1963" t="s">
        <v>2359</v>
      </c>
      <c r="C1963" t="s">
        <v>2360</v>
      </c>
      <c r="D1963" t="s">
        <v>9</v>
      </c>
      <c r="E1963"/>
      <c r="F1963" t="s">
        <v>9</v>
      </c>
      <c r="G1963" t="s">
        <v>9</v>
      </c>
      <c r="H1963" t="s">
        <v>9</v>
      </c>
      <c r="I1963" t="s">
        <v>9</v>
      </c>
    </row>
    <row r="1964" spans="1:9" x14ac:dyDescent="0.25">
      <c r="A1964" t="s">
        <v>2361</v>
      </c>
      <c r="B1964" t="s">
        <v>2362</v>
      </c>
      <c r="C1964" t="s">
        <v>2363</v>
      </c>
      <c r="D1964" t="s">
        <v>9</v>
      </c>
      <c r="E1964"/>
      <c r="F1964" t="s">
        <v>9</v>
      </c>
      <c r="G1964" t="s">
        <v>9</v>
      </c>
      <c r="H1964" t="s">
        <v>9</v>
      </c>
      <c r="I1964" t="s">
        <v>9</v>
      </c>
    </row>
    <row r="1965" spans="1:9" x14ac:dyDescent="0.25">
      <c r="A1965" t="s">
        <v>2100</v>
      </c>
      <c r="B1965" t="s">
        <v>2101</v>
      </c>
      <c r="C1965" t="s">
        <v>2102</v>
      </c>
      <c r="D1965" t="s">
        <v>9</v>
      </c>
      <c r="E1965" t="s">
        <v>2103</v>
      </c>
      <c r="F1965" t="s">
        <v>9</v>
      </c>
      <c r="G1965" t="s">
        <v>9</v>
      </c>
      <c r="H1965" t="s">
        <v>9</v>
      </c>
      <c r="I1965" t="s">
        <v>9</v>
      </c>
    </row>
    <row r="1966" spans="1:9" x14ac:dyDescent="0.25">
      <c r="A1966" t="s">
        <v>2104</v>
      </c>
      <c r="B1966" t="s">
        <v>2105</v>
      </c>
      <c r="C1966" t="s">
        <v>2106</v>
      </c>
      <c r="D1966" t="s">
        <v>9</v>
      </c>
      <c r="E1966" t="s">
        <v>2103</v>
      </c>
      <c r="F1966" t="s">
        <v>9</v>
      </c>
      <c r="G1966" t="s">
        <v>9</v>
      </c>
      <c r="H1966" t="s">
        <v>9</v>
      </c>
      <c r="I1966" t="s">
        <v>9</v>
      </c>
    </row>
    <row r="1967" spans="1:9" x14ac:dyDescent="0.25">
      <c r="A1967" t="s">
        <v>4971</v>
      </c>
      <c r="B1967" t="s">
        <v>4972</v>
      </c>
      <c r="C1967" t="s">
        <v>4973</v>
      </c>
      <c r="D1967" t="s">
        <v>9</v>
      </c>
      <c r="E1967" t="s">
        <v>4974</v>
      </c>
      <c r="F1967" t="s">
        <v>9</v>
      </c>
      <c r="G1967" t="s">
        <v>9</v>
      </c>
      <c r="H1967" t="s">
        <v>9</v>
      </c>
      <c r="I1967" t="s">
        <v>9</v>
      </c>
    </row>
    <row r="1968" spans="1:9" x14ac:dyDescent="0.25">
      <c r="A1968" t="s">
        <v>2364</v>
      </c>
      <c r="B1968" t="s">
        <v>2365</v>
      </c>
      <c r="C1968" t="s">
        <v>2366</v>
      </c>
      <c r="D1968" t="s">
        <v>9</v>
      </c>
      <c r="E1968"/>
      <c r="F1968" t="s">
        <v>1745</v>
      </c>
      <c r="G1968" t="s">
        <v>9</v>
      </c>
      <c r="H1968" t="s">
        <v>9</v>
      </c>
      <c r="I1968" t="s">
        <v>9</v>
      </c>
    </row>
    <row r="1969" spans="1:9" x14ac:dyDescent="0.25">
      <c r="A1969" t="s">
        <v>2367</v>
      </c>
      <c r="B1969" t="s">
        <v>2368</v>
      </c>
      <c r="C1969" t="s">
        <v>2369</v>
      </c>
      <c r="D1969" t="s">
        <v>1749</v>
      </c>
      <c r="E1969" t="s">
        <v>2370</v>
      </c>
      <c r="F1969" t="s">
        <v>2371</v>
      </c>
      <c r="G1969" t="s">
        <v>9</v>
      </c>
      <c r="H1969" t="s">
        <v>2372</v>
      </c>
      <c r="I1969" t="s">
        <v>1752</v>
      </c>
    </row>
    <row r="1970" spans="1:9" x14ac:dyDescent="0.25">
      <c r="A1970" t="s">
        <v>4975</v>
      </c>
      <c r="B1970" t="s">
        <v>4976</v>
      </c>
      <c r="C1970" t="s">
        <v>4977</v>
      </c>
      <c r="D1970" t="s">
        <v>9</v>
      </c>
      <c r="E1970" t="s">
        <v>9</v>
      </c>
      <c r="F1970" t="s">
        <v>4978</v>
      </c>
      <c r="G1970" t="s">
        <v>9</v>
      </c>
      <c r="H1970" t="s">
        <v>4979</v>
      </c>
      <c r="I1970" t="s">
        <v>9</v>
      </c>
    </row>
    <row r="1971" spans="1:9" x14ac:dyDescent="0.25">
      <c r="A1971" t="s">
        <v>4980</v>
      </c>
      <c r="B1971" t="s">
        <v>4981</v>
      </c>
      <c r="C1971" t="s">
        <v>4982</v>
      </c>
      <c r="D1971" t="s">
        <v>3661</v>
      </c>
      <c r="E1971" t="s">
        <v>4983</v>
      </c>
      <c r="F1971" t="s">
        <v>4984</v>
      </c>
      <c r="G1971" t="s">
        <v>9</v>
      </c>
      <c r="H1971" t="s">
        <v>4985</v>
      </c>
      <c r="I1971" t="s">
        <v>4986</v>
      </c>
    </row>
    <row r="1972" spans="1:9" x14ac:dyDescent="0.25">
      <c r="A1972" s="3" t="s">
        <v>13215</v>
      </c>
      <c r="B1972" s="15" t="s">
        <v>4987</v>
      </c>
      <c r="C1972" s="16"/>
      <c r="D1972" s="16"/>
      <c r="E1972" s="16"/>
      <c r="F1972" s="16"/>
      <c r="G1972" s="16"/>
      <c r="H1972" s="16"/>
      <c r="I1972" s="16"/>
    </row>
    <row r="1973" spans="1:9" x14ac:dyDescent="0.25">
      <c r="A1973" t="s">
        <v>4988</v>
      </c>
      <c r="B1973" t="s">
        <v>4989</v>
      </c>
      <c r="C1973" t="s">
        <v>4990</v>
      </c>
      <c r="D1973" t="s">
        <v>9</v>
      </c>
      <c r="E1973" t="s">
        <v>9</v>
      </c>
      <c r="F1973" t="s">
        <v>4991</v>
      </c>
      <c r="G1973" t="s">
        <v>9</v>
      </c>
      <c r="H1973" t="s">
        <v>4992</v>
      </c>
      <c r="I1973" t="s">
        <v>9</v>
      </c>
    </row>
    <row r="1974" spans="1:9" x14ac:dyDescent="0.25">
      <c r="A1974" t="s">
        <v>4993</v>
      </c>
      <c r="B1974" t="s">
        <v>4994</v>
      </c>
      <c r="C1974" t="s">
        <v>4995</v>
      </c>
      <c r="D1974" t="s">
        <v>9</v>
      </c>
      <c r="E1974" t="s">
        <v>9</v>
      </c>
      <c r="F1974" t="s">
        <v>4991</v>
      </c>
      <c r="G1974" t="s">
        <v>9</v>
      </c>
      <c r="H1974" t="s">
        <v>9</v>
      </c>
      <c r="I1974" t="s">
        <v>9</v>
      </c>
    </row>
    <row r="1975" spans="1:9" x14ac:dyDescent="0.25">
      <c r="A1975" t="s">
        <v>4996</v>
      </c>
      <c r="B1975" t="s">
        <v>4997</v>
      </c>
      <c r="C1975" t="s">
        <v>4998</v>
      </c>
      <c r="D1975" t="s">
        <v>9</v>
      </c>
      <c r="E1975"/>
      <c r="F1975" t="s">
        <v>9</v>
      </c>
      <c r="G1975" t="s">
        <v>9</v>
      </c>
      <c r="H1975" t="s">
        <v>9</v>
      </c>
      <c r="I1975" t="s">
        <v>9</v>
      </c>
    </row>
    <row r="1976" spans="1:9" x14ac:dyDescent="0.25">
      <c r="A1976" t="s">
        <v>4999</v>
      </c>
      <c r="B1976" t="s">
        <v>5000</v>
      </c>
      <c r="C1976" t="s">
        <v>5001</v>
      </c>
      <c r="D1976" t="s">
        <v>38</v>
      </c>
      <c r="E1976" t="s">
        <v>5002</v>
      </c>
      <c r="F1976" t="s">
        <v>1769</v>
      </c>
      <c r="G1976" t="s">
        <v>9</v>
      </c>
      <c r="H1976" t="s">
        <v>9</v>
      </c>
      <c r="I1976" t="s">
        <v>9</v>
      </c>
    </row>
    <row r="1977" spans="1:9" x14ac:dyDescent="0.25">
      <c r="A1977" t="s">
        <v>5003</v>
      </c>
      <c r="B1977" t="s">
        <v>5004</v>
      </c>
      <c r="C1977" t="s">
        <v>5005</v>
      </c>
      <c r="D1977" t="s">
        <v>9</v>
      </c>
      <c r="E1977" t="s">
        <v>9</v>
      </c>
      <c r="F1977" t="s">
        <v>4708</v>
      </c>
      <c r="G1977" t="s">
        <v>9</v>
      </c>
      <c r="H1977" t="s">
        <v>5006</v>
      </c>
      <c r="I1977" t="s">
        <v>9</v>
      </c>
    </row>
    <row r="1978" spans="1:9" x14ac:dyDescent="0.25">
      <c r="A1978" t="s">
        <v>2826</v>
      </c>
      <c r="B1978" t="s">
        <v>2827</v>
      </c>
      <c r="C1978" t="s">
        <v>2828</v>
      </c>
      <c r="D1978" t="s">
        <v>9</v>
      </c>
      <c r="E1978"/>
      <c r="F1978" t="s">
        <v>9</v>
      </c>
      <c r="G1978" t="s">
        <v>9</v>
      </c>
      <c r="H1978" t="s">
        <v>9</v>
      </c>
      <c r="I1978" t="s">
        <v>9</v>
      </c>
    </row>
    <row r="1979" spans="1:9" x14ac:dyDescent="0.25">
      <c r="A1979" t="s">
        <v>2829</v>
      </c>
      <c r="B1979" t="s">
        <v>2830</v>
      </c>
      <c r="C1979" t="s">
        <v>2831</v>
      </c>
      <c r="D1979" t="s">
        <v>9</v>
      </c>
      <c r="E1979"/>
      <c r="F1979" t="s">
        <v>9</v>
      </c>
      <c r="G1979" t="s">
        <v>9</v>
      </c>
      <c r="H1979" t="s">
        <v>9</v>
      </c>
      <c r="I1979" t="s">
        <v>9</v>
      </c>
    </row>
    <row r="1980" spans="1:9" x14ac:dyDescent="0.25">
      <c r="A1980" t="s">
        <v>2832</v>
      </c>
      <c r="B1980" t="s">
        <v>2833</v>
      </c>
      <c r="C1980" t="s">
        <v>2834</v>
      </c>
      <c r="D1980" t="s">
        <v>9</v>
      </c>
      <c r="E1980" t="s">
        <v>2835</v>
      </c>
      <c r="F1980" t="s">
        <v>9</v>
      </c>
      <c r="G1980" t="s">
        <v>9</v>
      </c>
      <c r="H1980" t="s">
        <v>9</v>
      </c>
      <c r="I1980" t="s">
        <v>9</v>
      </c>
    </row>
    <row r="1981" spans="1:9" x14ac:dyDescent="0.25">
      <c r="A1981" t="s">
        <v>2836</v>
      </c>
      <c r="B1981" t="s">
        <v>2837</v>
      </c>
      <c r="C1981" t="s">
        <v>2838</v>
      </c>
      <c r="D1981" t="s">
        <v>9</v>
      </c>
      <c r="E1981" t="s">
        <v>2835</v>
      </c>
      <c r="F1981" t="s">
        <v>9</v>
      </c>
      <c r="G1981" t="s">
        <v>9</v>
      </c>
      <c r="H1981" t="s">
        <v>9</v>
      </c>
      <c r="I1981" t="s">
        <v>9</v>
      </c>
    </row>
    <row r="1982" spans="1:9" x14ac:dyDescent="0.25">
      <c r="A1982" t="s">
        <v>4710</v>
      </c>
      <c r="B1982" t="s">
        <v>4711</v>
      </c>
      <c r="C1982" t="s">
        <v>4712</v>
      </c>
      <c r="D1982" t="s">
        <v>9</v>
      </c>
      <c r="E1982" t="s">
        <v>4713</v>
      </c>
      <c r="F1982" t="s">
        <v>9</v>
      </c>
      <c r="G1982" t="s">
        <v>9</v>
      </c>
      <c r="H1982" t="s">
        <v>4714</v>
      </c>
      <c r="I1982" t="s">
        <v>9</v>
      </c>
    </row>
    <row r="1983" spans="1:9" x14ac:dyDescent="0.25">
      <c r="A1983" t="s">
        <v>3551</v>
      </c>
      <c r="B1983" t="s">
        <v>3552</v>
      </c>
      <c r="C1983" t="s">
        <v>3553</v>
      </c>
      <c r="D1983" t="s">
        <v>9</v>
      </c>
      <c r="E1983" t="s">
        <v>3554</v>
      </c>
      <c r="F1983" t="s">
        <v>9</v>
      </c>
      <c r="G1983" t="s">
        <v>9</v>
      </c>
      <c r="H1983" t="s">
        <v>9</v>
      </c>
      <c r="I1983" t="s">
        <v>9</v>
      </c>
    </row>
    <row r="1984" spans="1:9" x14ac:dyDescent="0.25">
      <c r="A1984" t="s">
        <v>3555</v>
      </c>
      <c r="B1984" t="s">
        <v>3556</v>
      </c>
      <c r="C1984" t="s">
        <v>3557</v>
      </c>
      <c r="D1984" t="s">
        <v>9</v>
      </c>
      <c r="E1984" t="s">
        <v>3554</v>
      </c>
      <c r="F1984" t="s">
        <v>9</v>
      </c>
      <c r="G1984" t="s">
        <v>9</v>
      </c>
      <c r="H1984" t="s">
        <v>9</v>
      </c>
      <c r="I1984" t="s">
        <v>9</v>
      </c>
    </row>
    <row r="1985" spans="1:9" x14ac:dyDescent="0.25">
      <c r="A1985" t="s">
        <v>4715</v>
      </c>
      <c r="B1985" t="s">
        <v>4716</v>
      </c>
      <c r="C1985" t="s">
        <v>4717</v>
      </c>
      <c r="D1985" t="s">
        <v>9</v>
      </c>
      <c r="E1985" t="s">
        <v>4713</v>
      </c>
      <c r="F1985" t="s">
        <v>9</v>
      </c>
      <c r="G1985" t="s">
        <v>9</v>
      </c>
      <c r="H1985" t="s">
        <v>4718</v>
      </c>
      <c r="I1985" t="s">
        <v>9</v>
      </c>
    </row>
    <row r="1986" spans="1:9" x14ac:dyDescent="0.25">
      <c r="A1986" t="s">
        <v>2848</v>
      </c>
      <c r="B1986" t="s">
        <v>2849</v>
      </c>
      <c r="C1986" t="s">
        <v>2850</v>
      </c>
      <c r="D1986" t="s">
        <v>9</v>
      </c>
      <c r="E1986"/>
      <c r="F1986" t="s">
        <v>1745</v>
      </c>
      <c r="G1986" t="s">
        <v>9</v>
      </c>
      <c r="H1986" t="s">
        <v>9</v>
      </c>
      <c r="I1986" t="s">
        <v>9</v>
      </c>
    </row>
    <row r="1987" spans="1:9" x14ac:dyDescent="0.25">
      <c r="A1987" t="s">
        <v>2851</v>
      </c>
      <c r="B1987" t="s">
        <v>2852</v>
      </c>
      <c r="C1987" t="s">
        <v>2853</v>
      </c>
      <c r="D1987" t="s">
        <v>1038</v>
      </c>
      <c r="E1987" t="s">
        <v>2835</v>
      </c>
      <c r="F1987" t="s">
        <v>2854</v>
      </c>
      <c r="G1987" t="s">
        <v>9</v>
      </c>
      <c r="H1987" t="s">
        <v>2855</v>
      </c>
      <c r="I1987" t="s">
        <v>1042</v>
      </c>
    </row>
    <row r="1988" spans="1:9" x14ac:dyDescent="0.25">
      <c r="A1988" t="s">
        <v>4719</v>
      </c>
      <c r="B1988" t="s">
        <v>4720</v>
      </c>
      <c r="C1988" t="s">
        <v>4721</v>
      </c>
      <c r="D1988" t="s">
        <v>9</v>
      </c>
      <c r="E1988"/>
      <c r="F1988" t="s">
        <v>9</v>
      </c>
      <c r="G1988" t="s">
        <v>9</v>
      </c>
      <c r="H1988" t="s">
        <v>9</v>
      </c>
      <c r="I1988" t="s">
        <v>9</v>
      </c>
    </row>
    <row r="1989" spans="1:9" x14ac:dyDescent="0.25">
      <c r="A1989" t="s">
        <v>4722</v>
      </c>
      <c r="B1989" t="s">
        <v>4723</v>
      </c>
      <c r="C1989" t="s">
        <v>4724</v>
      </c>
      <c r="D1989" t="s">
        <v>9</v>
      </c>
      <c r="E1989"/>
      <c r="F1989" t="s">
        <v>9</v>
      </c>
      <c r="G1989" t="s">
        <v>9</v>
      </c>
      <c r="H1989" t="s">
        <v>9</v>
      </c>
      <c r="I1989" t="s">
        <v>9</v>
      </c>
    </row>
    <row r="1990" spans="1:9" x14ac:dyDescent="0.25">
      <c r="A1990" t="s">
        <v>3551</v>
      </c>
      <c r="B1990" t="s">
        <v>3552</v>
      </c>
      <c r="C1990" t="s">
        <v>3553</v>
      </c>
      <c r="D1990" t="s">
        <v>9</v>
      </c>
      <c r="E1990" t="s">
        <v>3554</v>
      </c>
      <c r="F1990" t="s">
        <v>9</v>
      </c>
      <c r="G1990" t="s">
        <v>9</v>
      </c>
      <c r="H1990" t="s">
        <v>9</v>
      </c>
      <c r="I1990" t="s">
        <v>9</v>
      </c>
    </row>
    <row r="1991" spans="1:9" x14ac:dyDescent="0.25">
      <c r="A1991" t="s">
        <v>3555</v>
      </c>
      <c r="B1991" t="s">
        <v>3556</v>
      </c>
      <c r="C1991" t="s">
        <v>3557</v>
      </c>
      <c r="D1991" t="s">
        <v>9</v>
      </c>
      <c r="E1991" t="s">
        <v>3554</v>
      </c>
      <c r="F1991" t="s">
        <v>9</v>
      </c>
      <c r="G1991" t="s">
        <v>9</v>
      </c>
      <c r="H1991" t="s">
        <v>9</v>
      </c>
      <c r="I1991" t="s">
        <v>9</v>
      </c>
    </row>
    <row r="1992" spans="1:9" x14ac:dyDescent="0.25">
      <c r="A1992" t="s">
        <v>4715</v>
      </c>
      <c r="B1992" t="s">
        <v>4716</v>
      </c>
      <c r="C1992" t="s">
        <v>4717</v>
      </c>
      <c r="D1992" t="s">
        <v>9</v>
      </c>
      <c r="E1992" t="s">
        <v>4713</v>
      </c>
      <c r="F1992" t="s">
        <v>9</v>
      </c>
      <c r="G1992" t="s">
        <v>9</v>
      </c>
      <c r="H1992" t="s">
        <v>4718</v>
      </c>
      <c r="I1992" t="s">
        <v>9</v>
      </c>
    </row>
    <row r="1993" spans="1:9" x14ac:dyDescent="0.25">
      <c r="A1993" t="s">
        <v>4725</v>
      </c>
      <c r="B1993" t="s">
        <v>4726</v>
      </c>
      <c r="C1993" t="s">
        <v>4727</v>
      </c>
      <c r="D1993" t="s">
        <v>9</v>
      </c>
      <c r="E1993"/>
      <c r="F1993" t="s">
        <v>1745</v>
      </c>
      <c r="G1993" t="s">
        <v>9</v>
      </c>
      <c r="H1993" t="s">
        <v>9</v>
      </c>
      <c r="I1993" t="s">
        <v>9</v>
      </c>
    </row>
    <row r="1994" spans="1:9" x14ac:dyDescent="0.25">
      <c r="A1994" t="s">
        <v>2856</v>
      </c>
      <c r="B1994" t="s">
        <v>4728</v>
      </c>
      <c r="C1994" t="s">
        <v>2858</v>
      </c>
      <c r="D1994" t="s">
        <v>1906</v>
      </c>
      <c r="E1994" t="s">
        <v>2859</v>
      </c>
      <c r="F1994" t="s">
        <v>2860</v>
      </c>
      <c r="G1994" t="s">
        <v>9</v>
      </c>
      <c r="H1994" t="s">
        <v>2861</v>
      </c>
      <c r="I1994" t="s">
        <v>1910</v>
      </c>
    </row>
    <row r="1995" spans="1:9" x14ac:dyDescent="0.25">
      <c r="A1995" t="s">
        <v>2862</v>
      </c>
      <c r="B1995" t="s">
        <v>2863</v>
      </c>
      <c r="C1995" t="s">
        <v>2864</v>
      </c>
      <c r="D1995" t="s">
        <v>38</v>
      </c>
      <c r="E1995" t="s">
        <v>2865</v>
      </c>
      <c r="F1995" t="s">
        <v>2866</v>
      </c>
      <c r="G1995" t="s">
        <v>9</v>
      </c>
      <c r="H1995" t="s">
        <v>9</v>
      </c>
      <c r="I1995" t="s">
        <v>9</v>
      </c>
    </row>
    <row r="1996" spans="1:9" x14ac:dyDescent="0.25">
      <c r="A1996" t="s">
        <v>5007</v>
      </c>
      <c r="B1996" t="s">
        <v>5008</v>
      </c>
      <c r="C1996" t="s">
        <v>5009</v>
      </c>
      <c r="D1996" t="s">
        <v>9</v>
      </c>
      <c r="E1996" t="s">
        <v>9</v>
      </c>
      <c r="F1996" t="s">
        <v>9</v>
      </c>
      <c r="G1996" t="s">
        <v>9</v>
      </c>
      <c r="H1996" t="s">
        <v>9</v>
      </c>
      <c r="I1996" t="s">
        <v>9</v>
      </c>
    </row>
    <row r="1997" spans="1:9" x14ac:dyDescent="0.25">
      <c r="A1997" t="s">
        <v>5010</v>
      </c>
      <c r="B1997" t="s">
        <v>5011</v>
      </c>
      <c r="C1997" t="s">
        <v>5012</v>
      </c>
      <c r="D1997" t="s">
        <v>38</v>
      </c>
      <c r="E1997" t="s">
        <v>5013</v>
      </c>
      <c r="F1997" t="s">
        <v>1769</v>
      </c>
      <c r="G1997" t="s">
        <v>9</v>
      </c>
      <c r="H1997" t="s">
        <v>9</v>
      </c>
      <c r="I1997" t="s">
        <v>9</v>
      </c>
    </row>
    <row r="1998" spans="1:9" x14ac:dyDescent="0.25">
      <c r="A1998" t="s">
        <v>5014</v>
      </c>
      <c r="B1998" t="s">
        <v>5015</v>
      </c>
      <c r="C1998" t="s">
        <v>5016</v>
      </c>
      <c r="D1998" t="s">
        <v>9</v>
      </c>
      <c r="E1998" t="s">
        <v>9</v>
      </c>
      <c r="F1998" t="s">
        <v>5017</v>
      </c>
      <c r="G1998" t="s">
        <v>9</v>
      </c>
      <c r="H1998" t="s">
        <v>5018</v>
      </c>
      <c r="I1998" t="s">
        <v>9</v>
      </c>
    </row>
    <row r="1999" spans="1:9" x14ac:dyDescent="0.25">
      <c r="A1999" t="s">
        <v>3072</v>
      </c>
      <c r="B1999" t="s">
        <v>3073</v>
      </c>
      <c r="C1999" t="s">
        <v>3074</v>
      </c>
      <c r="D1999" t="s">
        <v>9</v>
      </c>
      <c r="E1999"/>
      <c r="F1999" t="s">
        <v>9</v>
      </c>
      <c r="G1999" t="s">
        <v>9</v>
      </c>
      <c r="H1999" t="s">
        <v>9</v>
      </c>
      <c r="I1999" t="s">
        <v>9</v>
      </c>
    </row>
    <row r="2000" spans="1:9" x14ac:dyDescent="0.25">
      <c r="A2000" t="s">
        <v>3075</v>
      </c>
      <c r="B2000" t="s">
        <v>3076</v>
      </c>
      <c r="C2000" t="s">
        <v>3077</v>
      </c>
      <c r="D2000" t="s">
        <v>9</v>
      </c>
      <c r="E2000"/>
      <c r="F2000" t="s">
        <v>9</v>
      </c>
      <c r="G2000" t="s">
        <v>9</v>
      </c>
      <c r="H2000" t="s">
        <v>9</v>
      </c>
      <c r="I2000" t="s">
        <v>9</v>
      </c>
    </row>
    <row r="2001" spans="1:9" x14ac:dyDescent="0.25">
      <c r="A2001" t="s">
        <v>3078</v>
      </c>
      <c r="B2001" t="s">
        <v>3079</v>
      </c>
      <c r="C2001" t="s">
        <v>3080</v>
      </c>
      <c r="D2001" t="s">
        <v>9</v>
      </c>
      <c r="E2001" t="s">
        <v>3081</v>
      </c>
      <c r="F2001" t="s">
        <v>9</v>
      </c>
      <c r="G2001" t="s">
        <v>9</v>
      </c>
      <c r="H2001" t="s">
        <v>9</v>
      </c>
      <c r="I2001" t="s">
        <v>9</v>
      </c>
    </row>
    <row r="2002" spans="1:9" x14ac:dyDescent="0.25">
      <c r="A2002" t="s">
        <v>3082</v>
      </c>
      <c r="B2002" t="s">
        <v>3083</v>
      </c>
      <c r="C2002" t="s">
        <v>3084</v>
      </c>
      <c r="D2002" t="s">
        <v>9</v>
      </c>
      <c r="E2002" t="s">
        <v>3081</v>
      </c>
      <c r="F2002" t="s">
        <v>9</v>
      </c>
      <c r="G2002" t="s">
        <v>9</v>
      </c>
      <c r="H2002" t="s">
        <v>9</v>
      </c>
      <c r="I2002" t="s">
        <v>9</v>
      </c>
    </row>
    <row r="2003" spans="1:9" x14ac:dyDescent="0.25">
      <c r="A2003" t="s">
        <v>5019</v>
      </c>
      <c r="B2003" t="s">
        <v>5020</v>
      </c>
      <c r="C2003" t="s">
        <v>5021</v>
      </c>
      <c r="D2003" t="s">
        <v>9</v>
      </c>
      <c r="E2003" t="s">
        <v>5022</v>
      </c>
      <c r="F2003" t="s">
        <v>9</v>
      </c>
      <c r="G2003" t="s">
        <v>9</v>
      </c>
      <c r="H2003" t="s">
        <v>9</v>
      </c>
      <c r="I2003" t="s">
        <v>9</v>
      </c>
    </row>
    <row r="2004" spans="1:9" x14ac:dyDescent="0.25">
      <c r="A2004" t="s">
        <v>3106</v>
      </c>
      <c r="B2004" t="s">
        <v>3107</v>
      </c>
      <c r="C2004" t="s">
        <v>3108</v>
      </c>
      <c r="D2004" t="s">
        <v>9</v>
      </c>
      <c r="E2004"/>
      <c r="F2004" t="s">
        <v>1745</v>
      </c>
      <c r="G2004" t="s">
        <v>9</v>
      </c>
      <c r="H2004" t="s">
        <v>9</v>
      </c>
      <c r="I2004" t="s">
        <v>9</v>
      </c>
    </row>
    <row r="2005" spans="1:9" x14ac:dyDescent="0.25">
      <c r="A2005" t="s">
        <v>900</v>
      </c>
      <c r="B2005" t="s">
        <v>901</v>
      </c>
      <c r="C2005" t="s">
        <v>902</v>
      </c>
      <c r="D2005" t="s">
        <v>903</v>
      </c>
      <c r="E2005" t="s">
        <v>904</v>
      </c>
      <c r="F2005" t="s">
        <v>905</v>
      </c>
      <c r="G2005" t="s">
        <v>9</v>
      </c>
      <c r="H2005" t="s">
        <v>906</v>
      </c>
      <c r="I2005" t="s">
        <v>907</v>
      </c>
    </row>
    <row r="2006" spans="1:9" x14ac:dyDescent="0.25">
      <c r="A2006" t="s">
        <v>5023</v>
      </c>
      <c r="B2006" t="s">
        <v>5024</v>
      </c>
      <c r="C2006" t="s">
        <v>5025</v>
      </c>
      <c r="D2006" t="s">
        <v>9</v>
      </c>
      <c r="E2006" t="s">
        <v>9</v>
      </c>
      <c r="F2006" t="s">
        <v>5026</v>
      </c>
      <c r="G2006" t="s">
        <v>9</v>
      </c>
      <c r="H2006" t="s">
        <v>5027</v>
      </c>
      <c r="I2006" t="s">
        <v>9</v>
      </c>
    </row>
    <row r="2007" spans="1:9" x14ac:dyDescent="0.25">
      <c r="A2007" t="s">
        <v>5028</v>
      </c>
      <c r="B2007" t="s">
        <v>5029</v>
      </c>
      <c r="C2007" t="s">
        <v>5030</v>
      </c>
      <c r="D2007" t="s">
        <v>1038</v>
      </c>
      <c r="E2007" t="s">
        <v>5031</v>
      </c>
      <c r="F2007" t="s">
        <v>5026</v>
      </c>
      <c r="G2007" t="s">
        <v>9</v>
      </c>
      <c r="H2007" t="s">
        <v>5032</v>
      </c>
      <c r="I2007" t="s">
        <v>1969</v>
      </c>
    </row>
    <row r="2008" spans="1:9" x14ac:dyDescent="0.25">
      <c r="A2008" t="s">
        <v>5033</v>
      </c>
      <c r="B2008" t="s">
        <v>5034</v>
      </c>
      <c r="C2008" t="s">
        <v>5035</v>
      </c>
      <c r="D2008" t="s">
        <v>9</v>
      </c>
      <c r="E2008" t="s">
        <v>9</v>
      </c>
      <c r="F2008" t="s">
        <v>5036</v>
      </c>
      <c r="G2008" t="s">
        <v>9</v>
      </c>
      <c r="H2008" t="s">
        <v>5037</v>
      </c>
      <c r="I2008" t="s">
        <v>9</v>
      </c>
    </row>
    <row r="2009" spans="1:9" x14ac:dyDescent="0.25">
      <c r="A2009" t="s">
        <v>5038</v>
      </c>
      <c r="B2009" t="s">
        <v>5039</v>
      </c>
      <c r="C2009" t="s">
        <v>5040</v>
      </c>
      <c r="D2009" t="s">
        <v>1038</v>
      </c>
      <c r="E2009" t="s">
        <v>5041</v>
      </c>
      <c r="F2009" t="s">
        <v>5036</v>
      </c>
      <c r="G2009" t="s">
        <v>9</v>
      </c>
      <c r="H2009" t="s">
        <v>5042</v>
      </c>
      <c r="I2009" t="s">
        <v>1042</v>
      </c>
    </row>
    <row r="2010" spans="1:9" x14ac:dyDescent="0.25">
      <c r="A2010" t="s">
        <v>2704</v>
      </c>
      <c r="B2010" t="s">
        <v>2705</v>
      </c>
      <c r="C2010" t="s">
        <v>2706</v>
      </c>
      <c r="D2010" t="s">
        <v>9</v>
      </c>
      <c r="E2010"/>
      <c r="F2010" t="s">
        <v>9</v>
      </c>
      <c r="G2010" t="s">
        <v>9</v>
      </c>
      <c r="H2010" t="s">
        <v>9</v>
      </c>
      <c r="I2010" t="s">
        <v>9</v>
      </c>
    </row>
    <row r="2011" spans="1:9" x14ac:dyDescent="0.25">
      <c r="A2011" t="s">
        <v>2707</v>
      </c>
      <c r="B2011" t="s">
        <v>2708</v>
      </c>
      <c r="C2011" t="s">
        <v>2709</v>
      </c>
      <c r="D2011" t="s">
        <v>38</v>
      </c>
      <c r="E2011" t="s">
        <v>2710</v>
      </c>
      <c r="F2011" t="s">
        <v>1769</v>
      </c>
      <c r="G2011" t="s">
        <v>9</v>
      </c>
      <c r="H2011" t="s">
        <v>9</v>
      </c>
      <c r="I2011" t="s">
        <v>9</v>
      </c>
    </row>
    <row r="2012" spans="1:9" x14ac:dyDescent="0.25">
      <c r="A2012" t="s">
        <v>5043</v>
      </c>
      <c r="B2012" t="s">
        <v>5044</v>
      </c>
      <c r="C2012" t="s">
        <v>5045</v>
      </c>
      <c r="D2012" t="s">
        <v>9</v>
      </c>
      <c r="E2012" t="s">
        <v>9</v>
      </c>
      <c r="F2012" t="s">
        <v>4732</v>
      </c>
      <c r="G2012" t="s">
        <v>9</v>
      </c>
      <c r="H2012" t="s">
        <v>5046</v>
      </c>
      <c r="I2012" t="s">
        <v>9</v>
      </c>
    </row>
    <row r="2013" spans="1:9" x14ac:dyDescent="0.25">
      <c r="A2013" t="s">
        <v>1911</v>
      </c>
      <c r="B2013" t="s">
        <v>1912</v>
      </c>
      <c r="C2013" t="s">
        <v>1913</v>
      </c>
      <c r="D2013" t="s">
        <v>9</v>
      </c>
      <c r="E2013"/>
      <c r="F2013" t="s">
        <v>9</v>
      </c>
      <c r="G2013" t="s">
        <v>9</v>
      </c>
      <c r="H2013" t="s">
        <v>9</v>
      </c>
      <c r="I2013" t="s">
        <v>9</v>
      </c>
    </row>
    <row r="2014" spans="1:9" x14ac:dyDescent="0.25">
      <c r="A2014" t="s">
        <v>1914</v>
      </c>
      <c r="B2014" t="s">
        <v>1915</v>
      </c>
      <c r="C2014" t="s">
        <v>1916</v>
      </c>
      <c r="D2014" t="s">
        <v>9</v>
      </c>
      <c r="E2014"/>
      <c r="F2014" t="s">
        <v>9</v>
      </c>
      <c r="G2014" t="s">
        <v>9</v>
      </c>
      <c r="H2014" t="s">
        <v>9</v>
      </c>
      <c r="I2014" t="s">
        <v>9</v>
      </c>
    </row>
    <row r="2015" spans="1:9" x14ac:dyDescent="0.25">
      <c r="A2015" t="s">
        <v>1917</v>
      </c>
      <c r="B2015" t="s">
        <v>1918</v>
      </c>
      <c r="C2015" t="s">
        <v>1919</v>
      </c>
      <c r="D2015" t="s">
        <v>9</v>
      </c>
      <c r="E2015" t="s">
        <v>1920</v>
      </c>
      <c r="F2015" t="s">
        <v>9</v>
      </c>
      <c r="G2015" t="s">
        <v>9</v>
      </c>
      <c r="H2015" t="s">
        <v>9</v>
      </c>
      <c r="I2015" t="s">
        <v>9</v>
      </c>
    </row>
    <row r="2016" spans="1:9" x14ac:dyDescent="0.25">
      <c r="A2016" t="s">
        <v>1921</v>
      </c>
      <c r="B2016" t="s">
        <v>1922</v>
      </c>
      <c r="C2016" t="s">
        <v>1923</v>
      </c>
      <c r="D2016" t="s">
        <v>9</v>
      </c>
      <c r="E2016" t="s">
        <v>1920</v>
      </c>
      <c r="F2016" t="s">
        <v>9</v>
      </c>
      <c r="G2016" t="s">
        <v>9</v>
      </c>
      <c r="H2016" t="s">
        <v>9</v>
      </c>
      <c r="I2016" t="s">
        <v>9</v>
      </c>
    </row>
    <row r="2017" spans="1:9" x14ac:dyDescent="0.25">
      <c r="A2017" t="s">
        <v>1924</v>
      </c>
      <c r="B2017" t="s">
        <v>1925</v>
      </c>
      <c r="C2017" t="s">
        <v>1926</v>
      </c>
      <c r="D2017" t="s">
        <v>9</v>
      </c>
      <c r="E2017" t="s">
        <v>1927</v>
      </c>
      <c r="F2017" t="s">
        <v>9</v>
      </c>
      <c r="G2017" t="s">
        <v>9</v>
      </c>
      <c r="H2017" t="s">
        <v>1928</v>
      </c>
      <c r="I2017" t="s">
        <v>9</v>
      </c>
    </row>
    <row r="2018" spans="1:9" x14ac:dyDescent="0.25">
      <c r="A2018" t="s">
        <v>1929</v>
      </c>
      <c r="B2018" t="s">
        <v>1930</v>
      </c>
      <c r="C2018" t="s">
        <v>1931</v>
      </c>
      <c r="D2018" t="s">
        <v>9</v>
      </c>
      <c r="E2018" t="s">
        <v>1932</v>
      </c>
      <c r="F2018" t="s">
        <v>9</v>
      </c>
      <c r="G2018" t="s">
        <v>9</v>
      </c>
      <c r="H2018" t="s">
        <v>1933</v>
      </c>
      <c r="I2018" t="s">
        <v>9</v>
      </c>
    </row>
    <row r="2019" spans="1:9" x14ac:dyDescent="0.25">
      <c r="A2019" t="s">
        <v>4734</v>
      </c>
      <c r="B2019" t="s">
        <v>4735</v>
      </c>
      <c r="C2019" t="s">
        <v>4736</v>
      </c>
      <c r="D2019" t="s">
        <v>9</v>
      </c>
      <c r="E2019" t="s">
        <v>4737</v>
      </c>
      <c r="F2019" t="s">
        <v>9</v>
      </c>
      <c r="G2019" t="s">
        <v>9</v>
      </c>
      <c r="H2019" t="s">
        <v>9</v>
      </c>
      <c r="I2019" t="s">
        <v>9</v>
      </c>
    </row>
    <row r="2020" spans="1:9" x14ac:dyDescent="0.25">
      <c r="A2020" t="s">
        <v>4738</v>
      </c>
      <c r="B2020" t="s">
        <v>4739</v>
      </c>
      <c r="C2020" t="s">
        <v>4740</v>
      </c>
      <c r="D2020" t="s">
        <v>9</v>
      </c>
      <c r="E2020" t="s">
        <v>4737</v>
      </c>
      <c r="F2020" t="s">
        <v>9</v>
      </c>
      <c r="G2020" t="s">
        <v>9</v>
      </c>
      <c r="H2020" t="s">
        <v>9</v>
      </c>
      <c r="I2020" t="s">
        <v>9</v>
      </c>
    </row>
    <row r="2021" spans="1:9" x14ac:dyDescent="0.25">
      <c r="A2021" t="s">
        <v>4741</v>
      </c>
      <c r="B2021" t="s">
        <v>4742</v>
      </c>
      <c r="C2021" t="s">
        <v>4743</v>
      </c>
      <c r="D2021" t="s">
        <v>9</v>
      </c>
      <c r="E2021" t="s">
        <v>4737</v>
      </c>
      <c r="F2021" t="s">
        <v>9</v>
      </c>
      <c r="G2021" t="s">
        <v>9</v>
      </c>
      <c r="H2021" t="s">
        <v>9</v>
      </c>
      <c r="I2021" t="s">
        <v>9</v>
      </c>
    </row>
    <row r="2022" spans="1:9" x14ac:dyDescent="0.25">
      <c r="A2022" t="s">
        <v>1934</v>
      </c>
      <c r="B2022" t="s">
        <v>1935</v>
      </c>
      <c r="C2022" t="s">
        <v>1936</v>
      </c>
      <c r="D2022" t="s">
        <v>9</v>
      </c>
      <c r="E2022"/>
      <c r="F2022" t="s">
        <v>1745</v>
      </c>
      <c r="G2022" t="s">
        <v>9</v>
      </c>
      <c r="H2022" t="s">
        <v>9</v>
      </c>
      <c r="I2022" t="s">
        <v>9</v>
      </c>
    </row>
    <row r="2023" spans="1:9" x14ac:dyDescent="0.25">
      <c r="A2023" t="s">
        <v>1937</v>
      </c>
      <c r="B2023" t="s">
        <v>1938</v>
      </c>
      <c r="C2023" t="s">
        <v>1939</v>
      </c>
      <c r="D2023" t="s">
        <v>1038</v>
      </c>
      <c r="E2023" t="s">
        <v>1907</v>
      </c>
      <c r="F2023" t="s">
        <v>1940</v>
      </c>
      <c r="G2023" t="s">
        <v>9</v>
      </c>
      <c r="H2023" t="s">
        <v>1941</v>
      </c>
      <c r="I2023" t="s">
        <v>1042</v>
      </c>
    </row>
    <row r="2024" spans="1:9" x14ac:dyDescent="0.25">
      <c r="A2024" t="s">
        <v>4744</v>
      </c>
      <c r="B2024" t="s">
        <v>4745</v>
      </c>
      <c r="C2024" t="s">
        <v>4746</v>
      </c>
      <c r="D2024" t="s">
        <v>9</v>
      </c>
      <c r="E2024"/>
      <c r="F2024" t="s">
        <v>9</v>
      </c>
      <c r="G2024" t="s">
        <v>9</v>
      </c>
      <c r="H2024" t="s">
        <v>9</v>
      </c>
      <c r="I2024" t="s">
        <v>9</v>
      </c>
    </row>
    <row r="2025" spans="1:9" x14ac:dyDescent="0.25">
      <c r="A2025" t="s">
        <v>4747</v>
      </c>
      <c r="B2025" t="s">
        <v>4748</v>
      </c>
      <c r="C2025" t="s">
        <v>4749</v>
      </c>
      <c r="D2025" t="s">
        <v>9</v>
      </c>
      <c r="E2025"/>
      <c r="F2025" t="s">
        <v>9</v>
      </c>
      <c r="G2025" t="s">
        <v>9</v>
      </c>
      <c r="H2025" t="s">
        <v>9</v>
      </c>
      <c r="I2025" t="s">
        <v>9</v>
      </c>
    </row>
    <row r="2026" spans="1:9" x14ac:dyDescent="0.25">
      <c r="A2026" t="s">
        <v>4734</v>
      </c>
      <c r="B2026" t="s">
        <v>4735</v>
      </c>
      <c r="C2026" t="s">
        <v>4736</v>
      </c>
      <c r="D2026" t="s">
        <v>9</v>
      </c>
      <c r="E2026" t="s">
        <v>4737</v>
      </c>
      <c r="F2026" t="s">
        <v>9</v>
      </c>
      <c r="G2026" t="s">
        <v>9</v>
      </c>
      <c r="H2026" t="s">
        <v>9</v>
      </c>
      <c r="I2026" t="s">
        <v>9</v>
      </c>
    </row>
    <row r="2027" spans="1:9" x14ac:dyDescent="0.25">
      <c r="A2027" t="s">
        <v>4738</v>
      </c>
      <c r="B2027" t="s">
        <v>4739</v>
      </c>
      <c r="C2027" t="s">
        <v>4740</v>
      </c>
      <c r="D2027" t="s">
        <v>9</v>
      </c>
      <c r="E2027" t="s">
        <v>4737</v>
      </c>
      <c r="F2027" t="s">
        <v>9</v>
      </c>
      <c r="G2027" t="s">
        <v>9</v>
      </c>
      <c r="H2027" t="s">
        <v>9</v>
      </c>
      <c r="I2027" t="s">
        <v>9</v>
      </c>
    </row>
    <row r="2028" spans="1:9" x14ac:dyDescent="0.25">
      <c r="A2028" t="s">
        <v>4741</v>
      </c>
      <c r="B2028" t="s">
        <v>4742</v>
      </c>
      <c r="C2028" t="s">
        <v>4743</v>
      </c>
      <c r="D2028" t="s">
        <v>9</v>
      </c>
      <c r="E2028" t="s">
        <v>4737</v>
      </c>
      <c r="F2028" t="s">
        <v>9</v>
      </c>
      <c r="G2028" t="s">
        <v>9</v>
      </c>
      <c r="H2028" t="s">
        <v>9</v>
      </c>
      <c r="I2028" t="s">
        <v>9</v>
      </c>
    </row>
    <row r="2029" spans="1:9" x14ac:dyDescent="0.25">
      <c r="A2029" t="s">
        <v>4750</v>
      </c>
      <c r="B2029" t="s">
        <v>4751</v>
      </c>
      <c r="C2029" t="s">
        <v>4752</v>
      </c>
      <c r="D2029" t="s">
        <v>9</v>
      </c>
      <c r="E2029"/>
      <c r="F2029" t="s">
        <v>1745</v>
      </c>
      <c r="G2029" t="s">
        <v>9</v>
      </c>
      <c r="H2029" t="s">
        <v>9</v>
      </c>
      <c r="I2029" t="s">
        <v>9</v>
      </c>
    </row>
    <row r="2030" spans="1:9" x14ac:dyDescent="0.25">
      <c r="A2030" t="s">
        <v>1903</v>
      </c>
      <c r="B2030" t="s">
        <v>4753</v>
      </c>
      <c r="C2030" t="s">
        <v>1905</v>
      </c>
      <c r="D2030" t="s">
        <v>1906</v>
      </c>
      <c r="E2030" t="s">
        <v>1907</v>
      </c>
      <c r="F2030" t="s">
        <v>1908</v>
      </c>
      <c r="G2030" t="s">
        <v>9</v>
      </c>
      <c r="H2030" t="s">
        <v>1909</v>
      </c>
      <c r="I2030" t="s">
        <v>1910</v>
      </c>
    </row>
    <row r="2031" spans="1:9" x14ac:dyDescent="0.25">
      <c r="A2031" t="s">
        <v>5047</v>
      </c>
      <c r="B2031" t="s">
        <v>5048</v>
      </c>
      <c r="C2031" t="s">
        <v>5049</v>
      </c>
      <c r="D2031" t="s">
        <v>9</v>
      </c>
      <c r="E2031" t="s">
        <v>9</v>
      </c>
      <c r="F2031" t="s">
        <v>9</v>
      </c>
      <c r="G2031" t="s">
        <v>9</v>
      </c>
      <c r="H2031" t="s">
        <v>9</v>
      </c>
      <c r="I2031" t="s">
        <v>9</v>
      </c>
    </row>
    <row r="2032" spans="1:9" x14ac:dyDescent="0.25">
      <c r="A2032" t="s">
        <v>5050</v>
      </c>
      <c r="B2032" t="s">
        <v>5051</v>
      </c>
      <c r="C2032" t="s">
        <v>5052</v>
      </c>
      <c r="D2032" t="s">
        <v>38</v>
      </c>
      <c r="E2032" t="s">
        <v>5053</v>
      </c>
      <c r="F2032" t="s">
        <v>1769</v>
      </c>
      <c r="G2032" t="s">
        <v>9</v>
      </c>
      <c r="H2032" t="s">
        <v>9</v>
      </c>
      <c r="I2032" t="s">
        <v>9</v>
      </c>
    </row>
    <row r="2033" spans="1:9" x14ac:dyDescent="0.25">
      <c r="A2033" t="s">
        <v>5054</v>
      </c>
      <c r="B2033" t="s">
        <v>5055</v>
      </c>
      <c r="C2033" t="s">
        <v>5056</v>
      </c>
      <c r="D2033" t="s">
        <v>9</v>
      </c>
      <c r="E2033" t="s">
        <v>9</v>
      </c>
      <c r="F2033" t="s">
        <v>5057</v>
      </c>
      <c r="G2033" t="s">
        <v>9</v>
      </c>
      <c r="H2033" t="s">
        <v>5058</v>
      </c>
      <c r="I2033" t="s">
        <v>9</v>
      </c>
    </row>
    <row r="2034" spans="1:9" x14ac:dyDescent="0.25">
      <c r="A2034" t="s">
        <v>3263</v>
      </c>
      <c r="B2034" t="s">
        <v>3264</v>
      </c>
      <c r="C2034" t="s">
        <v>3265</v>
      </c>
      <c r="D2034" t="s">
        <v>9</v>
      </c>
      <c r="E2034"/>
      <c r="F2034" t="s">
        <v>9</v>
      </c>
      <c r="G2034" t="s">
        <v>9</v>
      </c>
      <c r="H2034" t="s">
        <v>9</v>
      </c>
      <c r="I2034" t="s">
        <v>9</v>
      </c>
    </row>
    <row r="2035" spans="1:9" x14ac:dyDescent="0.25">
      <c r="A2035" t="s">
        <v>3266</v>
      </c>
      <c r="B2035" t="s">
        <v>3267</v>
      </c>
      <c r="C2035" t="s">
        <v>3268</v>
      </c>
      <c r="D2035" t="s">
        <v>9</v>
      </c>
      <c r="E2035"/>
      <c r="F2035" t="s">
        <v>9</v>
      </c>
      <c r="G2035" t="s">
        <v>9</v>
      </c>
      <c r="H2035" t="s">
        <v>9</v>
      </c>
      <c r="I2035" t="s">
        <v>9</v>
      </c>
    </row>
    <row r="2036" spans="1:9" x14ac:dyDescent="0.25">
      <c r="A2036" t="s">
        <v>3269</v>
      </c>
      <c r="B2036" t="s">
        <v>3270</v>
      </c>
      <c r="C2036" t="s">
        <v>3271</v>
      </c>
      <c r="D2036" t="s">
        <v>9</v>
      </c>
      <c r="E2036" t="s">
        <v>3272</v>
      </c>
      <c r="F2036" t="s">
        <v>9</v>
      </c>
      <c r="G2036" t="s">
        <v>9</v>
      </c>
      <c r="H2036" t="s">
        <v>9</v>
      </c>
      <c r="I2036" t="s">
        <v>9</v>
      </c>
    </row>
    <row r="2037" spans="1:9" x14ac:dyDescent="0.25">
      <c r="A2037" t="s">
        <v>3273</v>
      </c>
      <c r="B2037" t="s">
        <v>3274</v>
      </c>
      <c r="C2037" t="s">
        <v>3275</v>
      </c>
      <c r="D2037" t="s">
        <v>9</v>
      </c>
      <c r="E2037" t="s">
        <v>3272</v>
      </c>
      <c r="F2037" t="s">
        <v>9</v>
      </c>
      <c r="G2037" t="s">
        <v>9</v>
      </c>
      <c r="H2037" t="s">
        <v>9</v>
      </c>
      <c r="I2037" t="s">
        <v>9</v>
      </c>
    </row>
    <row r="2038" spans="1:9" x14ac:dyDescent="0.25">
      <c r="A2038" t="s">
        <v>5059</v>
      </c>
      <c r="B2038" t="s">
        <v>5060</v>
      </c>
      <c r="C2038" t="s">
        <v>5061</v>
      </c>
      <c r="D2038" t="s">
        <v>9</v>
      </c>
      <c r="E2038" t="s">
        <v>5062</v>
      </c>
      <c r="F2038" t="s">
        <v>9</v>
      </c>
      <c r="G2038" t="s">
        <v>9</v>
      </c>
      <c r="H2038" t="s">
        <v>9</v>
      </c>
      <c r="I2038" t="s">
        <v>9</v>
      </c>
    </row>
    <row r="2039" spans="1:9" x14ac:dyDescent="0.25">
      <c r="A2039" t="s">
        <v>3276</v>
      </c>
      <c r="B2039" t="s">
        <v>3277</v>
      </c>
      <c r="C2039" t="s">
        <v>3278</v>
      </c>
      <c r="D2039" t="s">
        <v>9</v>
      </c>
      <c r="E2039"/>
      <c r="F2039" t="s">
        <v>1745</v>
      </c>
      <c r="G2039" t="s">
        <v>9</v>
      </c>
      <c r="H2039" t="s">
        <v>9</v>
      </c>
      <c r="I2039" t="s">
        <v>9</v>
      </c>
    </row>
    <row r="2040" spans="1:9" x14ac:dyDescent="0.25">
      <c r="A2040" t="s">
        <v>3279</v>
      </c>
      <c r="B2040" t="s">
        <v>3280</v>
      </c>
      <c r="C2040" t="s">
        <v>3279</v>
      </c>
      <c r="D2040" t="s">
        <v>1021</v>
      </c>
      <c r="E2040" t="s">
        <v>3281</v>
      </c>
      <c r="F2040" t="s">
        <v>3282</v>
      </c>
      <c r="G2040" t="s">
        <v>9</v>
      </c>
      <c r="H2040" t="s">
        <v>3283</v>
      </c>
      <c r="I2040" t="s">
        <v>1025</v>
      </c>
    </row>
    <row r="2041" spans="1:9" x14ac:dyDescent="0.25">
      <c r="A2041" t="s">
        <v>5063</v>
      </c>
      <c r="B2041" t="s">
        <v>5064</v>
      </c>
      <c r="C2041" t="s">
        <v>5065</v>
      </c>
      <c r="D2041" t="s">
        <v>9</v>
      </c>
      <c r="E2041" t="s">
        <v>9</v>
      </c>
      <c r="F2041" t="s">
        <v>5066</v>
      </c>
      <c r="G2041" t="s">
        <v>9</v>
      </c>
      <c r="H2041" t="s">
        <v>5067</v>
      </c>
      <c r="I2041" t="s">
        <v>9</v>
      </c>
    </row>
    <row r="2042" spans="1:9" x14ac:dyDescent="0.25">
      <c r="A2042" t="s">
        <v>5068</v>
      </c>
      <c r="B2042" t="s">
        <v>5069</v>
      </c>
      <c r="C2042" t="s">
        <v>5070</v>
      </c>
      <c r="D2042" t="s">
        <v>38</v>
      </c>
      <c r="E2042" t="s">
        <v>5071</v>
      </c>
      <c r="F2042" t="s">
        <v>5072</v>
      </c>
      <c r="G2042" t="s">
        <v>9</v>
      </c>
      <c r="H2042" t="s">
        <v>5073</v>
      </c>
      <c r="I2042" t="s">
        <v>9</v>
      </c>
    </row>
    <row r="2043" spans="1:9" x14ac:dyDescent="0.25">
      <c r="A2043" t="s">
        <v>5074</v>
      </c>
      <c r="B2043" t="s">
        <v>5075</v>
      </c>
      <c r="C2043" t="s">
        <v>5076</v>
      </c>
      <c r="D2043" t="s">
        <v>9</v>
      </c>
      <c r="E2043" t="s">
        <v>9</v>
      </c>
      <c r="F2043" t="s">
        <v>5077</v>
      </c>
      <c r="G2043" t="s">
        <v>9</v>
      </c>
      <c r="H2043" t="s">
        <v>5078</v>
      </c>
      <c r="I2043" t="s">
        <v>9</v>
      </c>
    </row>
    <row r="2044" spans="1:9" x14ac:dyDescent="0.25">
      <c r="A2044" t="s">
        <v>5079</v>
      </c>
      <c r="B2044" t="s">
        <v>5080</v>
      </c>
      <c r="C2044" t="s">
        <v>5081</v>
      </c>
      <c r="D2044" t="s">
        <v>38</v>
      </c>
      <c r="E2044" t="s">
        <v>5082</v>
      </c>
      <c r="F2044" t="s">
        <v>5083</v>
      </c>
      <c r="G2044" t="s">
        <v>9</v>
      </c>
      <c r="H2044" t="s">
        <v>5084</v>
      </c>
      <c r="I2044" t="s">
        <v>9</v>
      </c>
    </row>
    <row r="2045" spans="1:9" x14ac:dyDescent="0.25">
      <c r="A2045" t="s">
        <v>5085</v>
      </c>
      <c r="B2045" t="s">
        <v>5086</v>
      </c>
      <c r="C2045" t="s">
        <v>5087</v>
      </c>
      <c r="D2045" t="s">
        <v>9</v>
      </c>
      <c r="E2045" t="s">
        <v>9</v>
      </c>
      <c r="F2045" t="s">
        <v>4991</v>
      </c>
      <c r="G2045" t="s">
        <v>9</v>
      </c>
      <c r="H2045" t="s">
        <v>4992</v>
      </c>
      <c r="I2045" t="s">
        <v>9</v>
      </c>
    </row>
    <row r="2046" spans="1:9" x14ac:dyDescent="0.25">
      <c r="A2046" t="s">
        <v>5088</v>
      </c>
      <c r="B2046" t="s">
        <v>5089</v>
      </c>
      <c r="C2046" t="s">
        <v>5090</v>
      </c>
      <c r="D2046" t="s">
        <v>9</v>
      </c>
      <c r="E2046" t="s">
        <v>9</v>
      </c>
      <c r="F2046" t="s">
        <v>5091</v>
      </c>
      <c r="G2046" t="s">
        <v>9</v>
      </c>
      <c r="H2046" t="s">
        <v>5092</v>
      </c>
      <c r="I2046" t="s">
        <v>9</v>
      </c>
    </row>
    <row r="2047" spans="1:9" x14ac:dyDescent="0.25">
      <c r="A2047" t="s">
        <v>2358</v>
      </c>
      <c r="B2047" t="s">
        <v>2359</v>
      </c>
      <c r="C2047" t="s">
        <v>2360</v>
      </c>
      <c r="D2047" t="s">
        <v>9</v>
      </c>
      <c r="E2047"/>
      <c r="F2047" t="s">
        <v>9</v>
      </c>
      <c r="G2047" t="s">
        <v>9</v>
      </c>
      <c r="H2047" t="s">
        <v>9</v>
      </c>
      <c r="I2047" t="s">
        <v>9</v>
      </c>
    </row>
    <row r="2048" spans="1:9" x14ac:dyDescent="0.25">
      <c r="A2048" t="s">
        <v>2361</v>
      </c>
      <c r="B2048" t="s">
        <v>2362</v>
      </c>
      <c r="C2048" t="s">
        <v>2363</v>
      </c>
      <c r="D2048" t="s">
        <v>9</v>
      </c>
      <c r="E2048"/>
      <c r="F2048" t="s">
        <v>9</v>
      </c>
      <c r="G2048" t="s">
        <v>9</v>
      </c>
      <c r="H2048" t="s">
        <v>9</v>
      </c>
      <c r="I2048" t="s">
        <v>9</v>
      </c>
    </row>
    <row r="2049" spans="1:9" x14ac:dyDescent="0.25">
      <c r="A2049" t="s">
        <v>2100</v>
      </c>
      <c r="B2049" t="s">
        <v>2101</v>
      </c>
      <c r="C2049" t="s">
        <v>2102</v>
      </c>
      <c r="D2049" t="s">
        <v>9</v>
      </c>
      <c r="E2049" t="s">
        <v>2103</v>
      </c>
      <c r="F2049" t="s">
        <v>9</v>
      </c>
      <c r="G2049" t="s">
        <v>9</v>
      </c>
      <c r="H2049" t="s">
        <v>9</v>
      </c>
      <c r="I2049" t="s">
        <v>9</v>
      </c>
    </row>
    <row r="2050" spans="1:9" x14ac:dyDescent="0.25">
      <c r="A2050" t="s">
        <v>2104</v>
      </c>
      <c r="B2050" t="s">
        <v>2105</v>
      </c>
      <c r="C2050" t="s">
        <v>2106</v>
      </c>
      <c r="D2050" t="s">
        <v>9</v>
      </c>
      <c r="E2050" t="s">
        <v>2103</v>
      </c>
      <c r="F2050" t="s">
        <v>9</v>
      </c>
      <c r="G2050" t="s">
        <v>9</v>
      </c>
      <c r="H2050" t="s">
        <v>9</v>
      </c>
      <c r="I2050" t="s">
        <v>9</v>
      </c>
    </row>
    <row r="2051" spans="1:9" x14ac:dyDescent="0.25">
      <c r="A2051" t="s">
        <v>2401</v>
      </c>
      <c r="B2051" t="s">
        <v>2402</v>
      </c>
      <c r="C2051" t="s">
        <v>2403</v>
      </c>
      <c r="D2051" t="s">
        <v>9</v>
      </c>
      <c r="E2051" t="s">
        <v>2404</v>
      </c>
      <c r="F2051" t="s">
        <v>9</v>
      </c>
      <c r="G2051" t="s">
        <v>9</v>
      </c>
      <c r="H2051" t="s">
        <v>2405</v>
      </c>
      <c r="I2051" t="s">
        <v>9</v>
      </c>
    </row>
    <row r="2052" spans="1:9" x14ac:dyDescent="0.25">
      <c r="A2052" t="s">
        <v>2406</v>
      </c>
      <c r="B2052" t="s">
        <v>2407</v>
      </c>
      <c r="C2052" t="s">
        <v>2408</v>
      </c>
      <c r="D2052" t="s">
        <v>9</v>
      </c>
      <c r="E2052" t="s">
        <v>2409</v>
      </c>
      <c r="F2052" t="s">
        <v>9</v>
      </c>
      <c r="G2052" t="s">
        <v>9</v>
      </c>
      <c r="H2052" t="s">
        <v>2410</v>
      </c>
      <c r="I2052" t="s">
        <v>9</v>
      </c>
    </row>
    <row r="2053" spans="1:9" x14ac:dyDescent="0.25">
      <c r="A2053" t="s">
        <v>2364</v>
      </c>
      <c r="B2053" t="s">
        <v>2365</v>
      </c>
      <c r="C2053" t="s">
        <v>2366</v>
      </c>
      <c r="D2053" t="s">
        <v>9</v>
      </c>
      <c r="E2053"/>
      <c r="F2053" t="s">
        <v>1745</v>
      </c>
      <c r="G2053" t="s">
        <v>9</v>
      </c>
      <c r="H2053" t="s">
        <v>9</v>
      </c>
      <c r="I2053" t="s">
        <v>9</v>
      </c>
    </row>
    <row r="2054" spans="1:9" x14ac:dyDescent="0.25">
      <c r="A2054" t="s">
        <v>2367</v>
      </c>
      <c r="B2054" t="s">
        <v>2368</v>
      </c>
      <c r="C2054" t="s">
        <v>2369</v>
      </c>
      <c r="D2054" t="s">
        <v>1749</v>
      </c>
      <c r="E2054" t="s">
        <v>2370</v>
      </c>
      <c r="F2054" t="s">
        <v>2371</v>
      </c>
      <c r="G2054" t="s">
        <v>9</v>
      </c>
      <c r="H2054" t="s">
        <v>2372</v>
      </c>
      <c r="I2054" t="s">
        <v>1752</v>
      </c>
    </row>
    <row r="2055" spans="1:9" x14ac:dyDescent="0.25">
      <c r="A2055" t="s">
        <v>5093</v>
      </c>
      <c r="B2055" t="s">
        <v>5094</v>
      </c>
      <c r="C2055" t="s">
        <v>5095</v>
      </c>
      <c r="D2055" t="s">
        <v>9</v>
      </c>
      <c r="E2055" t="s">
        <v>9</v>
      </c>
      <c r="F2055" t="s">
        <v>5096</v>
      </c>
      <c r="G2055" t="s">
        <v>9</v>
      </c>
      <c r="H2055" t="s">
        <v>5097</v>
      </c>
      <c r="I2055" t="s">
        <v>9</v>
      </c>
    </row>
    <row r="2056" spans="1:9" x14ac:dyDescent="0.25">
      <c r="A2056" t="s">
        <v>2094</v>
      </c>
      <c r="B2056" t="s">
        <v>2095</v>
      </c>
      <c r="C2056" t="s">
        <v>2096</v>
      </c>
      <c r="D2056" t="s">
        <v>9</v>
      </c>
      <c r="E2056"/>
      <c r="F2056" t="s">
        <v>9</v>
      </c>
      <c r="G2056" t="s">
        <v>9</v>
      </c>
      <c r="H2056" t="s">
        <v>9</v>
      </c>
      <c r="I2056" t="s">
        <v>9</v>
      </c>
    </row>
    <row r="2057" spans="1:9" x14ac:dyDescent="0.25">
      <c r="A2057" t="s">
        <v>2097</v>
      </c>
      <c r="B2057" t="s">
        <v>2098</v>
      </c>
      <c r="C2057" t="s">
        <v>2099</v>
      </c>
      <c r="D2057" t="s">
        <v>9</v>
      </c>
      <c r="E2057"/>
      <c r="F2057" t="s">
        <v>9</v>
      </c>
      <c r="G2057" t="s">
        <v>9</v>
      </c>
      <c r="H2057" t="s">
        <v>9</v>
      </c>
      <c r="I2057" t="s">
        <v>9</v>
      </c>
    </row>
    <row r="2058" spans="1:9" x14ac:dyDescent="0.25">
      <c r="A2058" t="s">
        <v>2100</v>
      </c>
      <c r="B2058" t="s">
        <v>2101</v>
      </c>
      <c r="C2058" t="s">
        <v>2102</v>
      </c>
      <c r="D2058" t="s">
        <v>9</v>
      </c>
      <c r="E2058" t="s">
        <v>2103</v>
      </c>
      <c r="F2058" t="s">
        <v>9</v>
      </c>
      <c r="G2058" t="s">
        <v>9</v>
      </c>
      <c r="H2058" t="s">
        <v>9</v>
      </c>
      <c r="I2058" t="s">
        <v>9</v>
      </c>
    </row>
    <row r="2059" spans="1:9" x14ac:dyDescent="0.25">
      <c r="A2059" t="s">
        <v>2104</v>
      </c>
      <c r="B2059" t="s">
        <v>2105</v>
      </c>
      <c r="C2059" t="s">
        <v>2106</v>
      </c>
      <c r="D2059" t="s">
        <v>9</v>
      </c>
      <c r="E2059" t="s">
        <v>2103</v>
      </c>
      <c r="F2059" t="s">
        <v>9</v>
      </c>
      <c r="G2059" t="s">
        <v>9</v>
      </c>
      <c r="H2059" t="s">
        <v>9</v>
      </c>
      <c r="I2059" t="s">
        <v>9</v>
      </c>
    </row>
    <row r="2060" spans="1:9" x14ac:dyDescent="0.25">
      <c r="A2060" t="s">
        <v>2401</v>
      </c>
      <c r="B2060" t="s">
        <v>2402</v>
      </c>
      <c r="C2060" t="s">
        <v>2403</v>
      </c>
      <c r="D2060" t="s">
        <v>9</v>
      </c>
      <c r="E2060" t="s">
        <v>2404</v>
      </c>
      <c r="F2060" t="s">
        <v>9</v>
      </c>
      <c r="G2060" t="s">
        <v>9</v>
      </c>
      <c r="H2060" t="s">
        <v>2405</v>
      </c>
      <c r="I2060" t="s">
        <v>9</v>
      </c>
    </row>
    <row r="2061" spans="1:9" x14ac:dyDescent="0.25">
      <c r="A2061" t="s">
        <v>2406</v>
      </c>
      <c r="B2061" t="s">
        <v>2407</v>
      </c>
      <c r="C2061" t="s">
        <v>2408</v>
      </c>
      <c r="D2061" t="s">
        <v>9</v>
      </c>
      <c r="E2061" t="s">
        <v>2409</v>
      </c>
      <c r="F2061" t="s">
        <v>9</v>
      </c>
      <c r="G2061" t="s">
        <v>9</v>
      </c>
      <c r="H2061" t="s">
        <v>2410</v>
      </c>
      <c r="I2061" t="s">
        <v>9</v>
      </c>
    </row>
    <row r="2062" spans="1:9" x14ac:dyDescent="0.25">
      <c r="A2062" t="s">
        <v>2112</v>
      </c>
      <c r="B2062" t="s">
        <v>2113</v>
      </c>
      <c r="C2062" t="s">
        <v>2114</v>
      </c>
      <c r="D2062" t="s">
        <v>9</v>
      </c>
      <c r="E2062"/>
      <c r="F2062" t="s">
        <v>1745</v>
      </c>
      <c r="G2062" t="s">
        <v>9</v>
      </c>
      <c r="H2062" t="s">
        <v>9</v>
      </c>
      <c r="I2062" t="s">
        <v>9</v>
      </c>
    </row>
    <row r="2063" spans="1:9" x14ac:dyDescent="0.25">
      <c r="A2063" t="s">
        <v>2115</v>
      </c>
      <c r="B2063" t="s">
        <v>2116</v>
      </c>
      <c r="C2063" t="s">
        <v>2117</v>
      </c>
      <c r="D2063" t="s">
        <v>2118</v>
      </c>
      <c r="E2063" t="s">
        <v>2119</v>
      </c>
      <c r="F2063" t="s">
        <v>2120</v>
      </c>
      <c r="G2063" t="s">
        <v>9</v>
      </c>
      <c r="H2063" t="s">
        <v>2121</v>
      </c>
      <c r="I2063" t="s">
        <v>2122</v>
      </c>
    </row>
    <row r="2064" spans="1:9" x14ac:dyDescent="0.25">
      <c r="A2064" t="s">
        <v>5098</v>
      </c>
      <c r="B2064" t="s">
        <v>5099</v>
      </c>
      <c r="C2064" t="s">
        <v>5100</v>
      </c>
      <c r="D2064" t="s">
        <v>9</v>
      </c>
      <c r="E2064" t="s">
        <v>9</v>
      </c>
      <c r="F2064" t="s">
        <v>5101</v>
      </c>
      <c r="G2064" t="s">
        <v>9</v>
      </c>
      <c r="H2064" t="s">
        <v>5102</v>
      </c>
      <c r="I2064" t="s">
        <v>9</v>
      </c>
    </row>
    <row r="2065" spans="1:9" x14ac:dyDescent="0.25">
      <c r="A2065" t="s">
        <v>5103</v>
      </c>
      <c r="B2065" t="s">
        <v>5104</v>
      </c>
      <c r="C2065" t="s">
        <v>5105</v>
      </c>
      <c r="D2065" t="s">
        <v>9</v>
      </c>
      <c r="E2065"/>
      <c r="F2065" t="s">
        <v>9</v>
      </c>
      <c r="G2065" t="s">
        <v>9</v>
      </c>
      <c r="H2065" t="s">
        <v>9</v>
      </c>
      <c r="I2065" t="s">
        <v>9</v>
      </c>
    </row>
    <row r="2066" spans="1:9" x14ac:dyDescent="0.25">
      <c r="A2066" t="s">
        <v>5106</v>
      </c>
      <c r="B2066" t="s">
        <v>5107</v>
      </c>
      <c r="C2066" t="s">
        <v>5108</v>
      </c>
      <c r="D2066" t="s">
        <v>9</v>
      </c>
      <c r="E2066"/>
      <c r="F2066" t="s">
        <v>9</v>
      </c>
      <c r="G2066" t="s">
        <v>9</v>
      </c>
      <c r="H2066" t="s">
        <v>9</v>
      </c>
      <c r="I2066" t="s">
        <v>9</v>
      </c>
    </row>
    <row r="2067" spans="1:9" x14ac:dyDescent="0.25">
      <c r="A2067" t="s">
        <v>5109</v>
      </c>
      <c r="B2067" t="s">
        <v>5110</v>
      </c>
      <c r="C2067" t="s">
        <v>5111</v>
      </c>
      <c r="D2067" t="s">
        <v>9</v>
      </c>
      <c r="E2067" t="s">
        <v>5112</v>
      </c>
      <c r="F2067" t="s">
        <v>9</v>
      </c>
      <c r="G2067" t="s">
        <v>9</v>
      </c>
      <c r="H2067" t="s">
        <v>9</v>
      </c>
      <c r="I2067" t="s">
        <v>9</v>
      </c>
    </row>
    <row r="2068" spans="1:9" x14ac:dyDescent="0.25">
      <c r="A2068" t="s">
        <v>5113</v>
      </c>
      <c r="B2068" t="s">
        <v>5114</v>
      </c>
      <c r="C2068" t="s">
        <v>5115</v>
      </c>
      <c r="D2068" t="s">
        <v>9</v>
      </c>
      <c r="E2068" t="s">
        <v>5112</v>
      </c>
      <c r="F2068" t="s">
        <v>9</v>
      </c>
      <c r="G2068" t="s">
        <v>9</v>
      </c>
      <c r="H2068" t="s">
        <v>9</v>
      </c>
      <c r="I2068" t="s">
        <v>9</v>
      </c>
    </row>
    <row r="2069" spans="1:9" x14ac:dyDescent="0.25">
      <c r="A2069" t="s">
        <v>5116</v>
      </c>
      <c r="B2069" t="s">
        <v>5117</v>
      </c>
      <c r="C2069" t="s">
        <v>5118</v>
      </c>
      <c r="D2069" t="s">
        <v>9</v>
      </c>
      <c r="E2069" t="s">
        <v>5119</v>
      </c>
      <c r="F2069" t="s">
        <v>9</v>
      </c>
      <c r="G2069" t="s">
        <v>9</v>
      </c>
      <c r="H2069" t="s">
        <v>9</v>
      </c>
      <c r="I2069" t="s">
        <v>9</v>
      </c>
    </row>
    <row r="2070" spans="1:9" x14ac:dyDescent="0.25">
      <c r="A2070" t="s">
        <v>5120</v>
      </c>
      <c r="B2070" t="s">
        <v>5121</v>
      </c>
      <c r="C2070" t="s">
        <v>5122</v>
      </c>
      <c r="D2070" t="s">
        <v>9</v>
      </c>
      <c r="E2070"/>
      <c r="F2070" t="s">
        <v>1745</v>
      </c>
      <c r="G2070" t="s">
        <v>9</v>
      </c>
      <c r="H2070" t="s">
        <v>9</v>
      </c>
      <c r="I2070" t="s">
        <v>9</v>
      </c>
    </row>
    <row r="2071" spans="1:9" x14ac:dyDescent="0.25">
      <c r="A2071" t="s">
        <v>5123</v>
      </c>
      <c r="B2071" t="s">
        <v>5124</v>
      </c>
      <c r="C2071" t="s">
        <v>5125</v>
      </c>
      <c r="D2071" t="s">
        <v>1749</v>
      </c>
      <c r="E2071" t="s">
        <v>5126</v>
      </c>
      <c r="F2071" t="s">
        <v>5127</v>
      </c>
      <c r="G2071" t="s">
        <v>9</v>
      </c>
      <c r="H2071" t="s">
        <v>5128</v>
      </c>
      <c r="I2071" t="s">
        <v>1752</v>
      </c>
    </row>
    <row r="2072" spans="1:9" x14ac:dyDescent="0.25">
      <c r="A2072" t="s">
        <v>5129</v>
      </c>
      <c r="B2072" t="s">
        <v>5130</v>
      </c>
      <c r="C2072" t="s">
        <v>5131</v>
      </c>
      <c r="D2072" t="s">
        <v>9</v>
      </c>
      <c r="E2072" t="s">
        <v>9</v>
      </c>
      <c r="F2072" t="s">
        <v>5132</v>
      </c>
      <c r="G2072" t="s">
        <v>9</v>
      </c>
      <c r="H2072" t="s">
        <v>5133</v>
      </c>
      <c r="I2072" t="s">
        <v>9</v>
      </c>
    </row>
    <row r="2073" spans="1:9" x14ac:dyDescent="0.25">
      <c r="A2073" t="s">
        <v>5134</v>
      </c>
      <c r="B2073" t="s">
        <v>5135</v>
      </c>
      <c r="C2073" t="s">
        <v>5136</v>
      </c>
      <c r="D2073" t="s">
        <v>1876</v>
      </c>
      <c r="E2073" t="s">
        <v>5137</v>
      </c>
      <c r="F2073" t="s">
        <v>5138</v>
      </c>
      <c r="G2073" t="s">
        <v>9</v>
      </c>
      <c r="H2073" t="s">
        <v>5139</v>
      </c>
      <c r="I2073" t="s">
        <v>5140</v>
      </c>
    </row>
    <row r="2074" spans="1:9" x14ac:dyDescent="0.25">
      <c r="A2074" s="3" t="s">
        <v>13216</v>
      </c>
      <c r="B2074" s="15" t="s">
        <v>5141</v>
      </c>
      <c r="C2074" s="16"/>
      <c r="D2074" s="16"/>
      <c r="E2074" s="16"/>
      <c r="F2074" s="16"/>
      <c r="G2074" s="16"/>
      <c r="H2074" s="16"/>
      <c r="I2074" s="16"/>
    </row>
    <row r="2075" spans="1:9" x14ac:dyDescent="0.25">
      <c r="A2075" t="s">
        <v>5142</v>
      </c>
      <c r="B2075" t="s">
        <v>5143</v>
      </c>
      <c r="C2075" t="s">
        <v>5144</v>
      </c>
      <c r="D2075" t="s">
        <v>9</v>
      </c>
      <c r="E2075" t="s">
        <v>9</v>
      </c>
      <c r="F2075" t="s">
        <v>5145</v>
      </c>
      <c r="G2075" t="s">
        <v>9</v>
      </c>
      <c r="H2075" t="s">
        <v>5146</v>
      </c>
      <c r="I2075" t="s">
        <v>9</v>
      </c>
    </row>
    <row r="2076" spans="1:9" x14ac:dyDescent="0.25">
      <c r="A2076" t="s">
        <v>5147</v>
      </c>
      <c r="B2076" t="s">
        <v>5148</v>
      </c>
      <c r="C2076" t="s">
        <v>5149</v>
      </c>
      <c r="D2076" t="s">
        <v>9</v>
      </c>
      <c r="E2076" t="s">
        <v>9</v>
      </c>
      <c r="F2076" t="s">
        <v>5145</v>
      </c>
      <c r="G2076" t="s">
        <v>9</v>
      </c>
      <c r="H2076" t="s">
        <v>9</v>
      </c>
      <c r="I2076" t="s">
        <v>9</v>
      </c>
    </row>
    <row r="2077" spans="1:9" x14ac:dyDescent="0.25">
      <c r="A2077" t="s">
        <v>2425</v>
      </c>
      <c r="B2077" t="s">
        <v>2426</v>
      </c>
      <c r="C2077" t="s">
        <v>2427</v>
      </c>
      <c r="D2077" t="s">
        <v>9</v>
      </c>
      <c r="E2077"/>
      <c r="F2077" t="s">
        <v>9</v>
      </c>
      <c r="G2077" t="s">
        <v>9</v>
      </c>
      <c r="H2077" t="s">
        <v>9</v>
      </c>
      <c r="I2077" t="s">
        <v>9</v>
      </c>
    </row>
    <row r="2078" spans="1:9" x14ac:dyDescent="0.25">
      <c r="A2078" t="s">
        <v>2428</v>
      </c>
      <c r="B2078" t="s">
        <v>2429</v>
      </c>
      <c r="C2078" t="s">
        <v>2430</v>
      </c>
      <c r="D2078" t="s">
        <v>38</v>
      </c>
      <c r="E2078" t="s">
        <v>2431</v>
      </c>
      <c r="F2078" t="s">
        <v>1769</v>
      </c>
      <c r="G2078" t="s">
        <v>9</v>
      </c>
      <c r="H2078" t="s">
        <v>9</v>
      </c>
      <c r="I2078" t="s">
        <v>9</v>
      </c>
    </row>
    <row r="2079" spans="1:9" x14ac:dyDescent="0.25">
      <c r="A2079" t="s">
        <v>5150</v>
      </c>
      <c r="B2079" t="s">
        <v>5151</v>
      </c>
      <c r="C2079" t="s">
        <v>5152</v>
      </c>
      <c r="D2079" t="s">
        <v>9</v>
      </c>
      <c r="E2079" t="s">
        <v>9</v>
      </c>
      <c r="F2079" t="s">
        <v>4699</v>
      </c>
      <c r="G2079" t="s">
        <v>9</v>
      </c>
      <c r="H2079" t="s">
        <v>5153</v>
      </c>
      <c r="I2079" t="s">
        <v>9</v>
      </c>
    </row>
    <row r="2080" spans="1:9" x14ac:dyDescent="0.25">
      <c r="A2080" t="s">
        <v>900</v>
      </c>
      <c r="B2080" t="s">
        <v>2437</v>
      </c>
      <c r="C2080" t="s">
        <v>902</v>
      </c>
      <c r="D2080" t="s">
        <v>903</v>
      </c>
      <c r="E2080" t="s">
        <v>904</v>
      </c>
      <c r="F2080" t="s">
        <v>905</v>
      </c>
      <c r="G2080" t="s">
        <v>9</v>
      </c>
      <c r="H2080" t="s">
        <v>906</v>
      </c>
      <c r="I2080" t="s">
        <v>907</v>
      </c>
    </row>
    <row r="2081" spans="1:9" x14ac:dyDescent="0.25">
      <c r="A2081" t="s">
        <v>5154</v>
      </c>
      <c r="B2081" t="s">
        <v>5155</v>
      </c>
      <c r="C2081" t="s">
        <v>5156</v>
      </c>
      <c r="D2081" t="s">
        <v>9</v>
      </c>
      <c r="E2081" t="s">
        <v>9</v>
      </c>
      <c r="F2081" t="s">
        <v>2466</v>
      </c>
      <c r="G2081" t="s">
        <v>9</v>
      </c>
      <c r="H2081" t="s">
        <v>5157</v>
      </c>
      <c r="I2081" t="s">
        <v>9</v>
      </c>
    </row>
    <row r="2082" spans="1:9" x14ac:dyDescent="0.25">
      <c r="A2082" t="s">
        <v>2468</v>
      </c>
      <c r="B2082" t="s">
        <v>2469</v>
      </c>
      <c r="C2082" t="s">
        <v>2470</v>
      </c>
      <c r="D2082" t="s">
        <v>38</v>
      </c>
      <c r="E2082" t="s">
        <v>2471</v>
      </c>
      <c r="F2082" t="s">
        <v>2466</v>
      </c>
      <c r="G2082" t="s">
        <v>9</v>
      </c>
      <c r="H2082" t="s">
        <v>2472</v>
      </c>
      <c r="I2082" t="s">
        <v>9</v>
      </c>
    </row>
    <row r="2083" spans="1:9" x14ac:dyDescent="0.25">
      <c r="A2083" t="s">
        <v>2704</v>
      </c>
      <c r="B2083" t="s">
        <v>2705</v>
      </c>
      <c r="C2083" t="s">
        <v>2706</v>
      </c>
      <c r="D2083" t="s">
        <v>9</v>
      </c>
      <c r="E2083"/>
      <c r="F2083" t="s">
        <v>9</v>
      </c>
      <c r="G2083" t="s">
        <v>9</v>
      </c>
      <c r="H2083" t="s">
        <v>9</v>
      </c>
      <c r="I2083" t="s">
        <v>9</v>
      </c>
    </row>
    <row r="2084" spans="1:9" x14ac:dyDescent="0.25">
      <c r="A2084" t="s">
        <v>2707</v>
      </c>
      <c r="B2084" t="s">
        <v>2708</v>
      </c>
      <c r="C2084" t="s">
        <v>2709</v>
      </c>
      <c r="D2084" t="s">
        <v>38</v>
      </c>
      <c r="E2084" t="s">
        <v>2710</v>
      </c>
      <c r="F2084" t="s">
        <v>1769</v>
      </c>
      <c r="G2084" t="s">
        <v>9</v>
      </c>
      <c r="H2084" t="s">
        <v>9</v>
      </c>
      <c r="I2084" t="s">
        <v>9</v>
      </c>
    </row>
    <row r="2085" spans="1:9" x14ac:dyDescent="0.25">
      <c r="A2085" t="s">
        <v>5158</v>
      </c>
      <c r="B2085" t="s">
        <v>5159</v>
      </c>
      <c r="C2085" t="s">
        <v>5160</v>
      </c>
      <c r="D2085" t="s">
        <v>9</v>
      </c>
      <c r="E2085" t="s">
        <v>9</v>
      </c>
      <c r="F2085" t="s">
        <v>1901</v>
      </c>
      <c r="G2085" t="s">
        <v>9</v>
      </c>
      <c r="H2085" t="s">
        <v>5161</v>
      </c>
      <c r="I2085" t="s">
        <v>9</v>
      </c>
    </row>
    <row r="2086" spans="1:9" x14ac:dyDescent="0.25">
      <c r="A2086" t="s">
        <v>1911</v>
      </c>
      <c r="B2086" t="s">
        <v>1912</v>
      </c>
      <c r="C2086" t="s">
        <v>1913</v>
      </c>
      <c r="D2086" t="s">
        <v>9</v>
      </c>
      <c r="E2086"/>
      <c r="F2086" t="s">
        <v>9</v>
      </c>
      <c r="G2086" t="s">
        <v>9</v>
      </c>
      <c r="H2086" t="s">
        <v>9</v>
      </c>
      <c r="I2086" t="s">
        <v>9</v>
      </c>
    </row>
    <row r="2087" spans="1:9" x14ac:dyDescent="0.25">
      <c r="A2087" t="s">
        <v>1914</v>
      </c>
      <c r="B2087" t="s">
        <v>1915</v>
      </c>
      <c r="C2087" t="s">
        <v>1916</v>
      </c>
      <c r="D2087" t="s">
        <v>9</v>
      </c>
      <c r="E2087"/>
      <c r="F2087" t="s">
        <v>9</v>
      </c>
      <c r="G2087" t="s">
        <v>9</v>
      </c>
      <c r="H2087" t="s">
        <v>9</v>
      </c>
      <c r="I2087" t="s">
        <v>9</v>
      </c>
    </row>
    <row r="2088" spans="1:9" x14ac:dyDescent="0.25">
      <c r="A2088" t="s">
        <v>1917</v>
      </c>
      <c r="B2088" t="s">
        <v>1918</v>
      </c>
      <c r="C2088" t="s">
        <v>1919</v>
      </c>
      <c r="D2088" t="s">
        <v>9</v>
      </c>
      <c r="E2088" t="s">
        <v>1920</v>
      </c>
      <c r="F2088" t="s">
        <v>9</v>
      </c>
      <c r="G2088" t="s">
        <v>9</v>
      </c>
      <c r="H2088" t="s">
        <v>9</v>
      </c>
      <c r="I2088" t="s">
        <v>9</v>
      </c>
    </row>
    <row r="2089" spans="1:9" x14ac:dyDescent="0.25">
      <c r="A2089" t="s">
        <v>1921</v>
      </c>
      <c r="B2089" t="s">
        <v>1922</v>
      </c>
      <c r="C2089" t="s">
        <v>1923</v>
      </c>
      <c r="D2089" t="s">
        <v>9</v>
      </c>
      <c r="E2089" t="s">
        <v>1920</v>
      </c>
      <c r="F2089" t="s">
        <v>9</v>
      </c>
      <c r="G2089" t="s">
        <v>9</v>
      </c>
      <c r="H2089" t="s">
        <v>9</v>
      </c>
      <c r="I2089" t="s">
        <v>9</v>
      </c>
    </row>
    <row r="2090" spans="1:9" x14ac:dyDescent="0.25">
      <c r="A2090" t="s">
        <v>1924</v>
      </c>
      <c r="B2090" t="s">
        <v>1925</v>
      </c>
      <c r="C2090" t="s">
        <v>1926</v>
      </c>
      <c r="D2090" t="s">
        <v>9</v>
      </c>
      <c r="E2090" t="s">
        <v>1927</v>
      </c>
      <c r="F2090" t="s">
        <v>9</v>
      </c>
      <c r="G2090" t="s">
        <v>9</v>
      </c>
      <c r="H2090" t="s">
        <v>1928</v>
      </c>
      <c r="I2090" t="s">
        <v>9</v>
      </c>
    </row>
    <row r="2091" spans="1:9" x14ac:dyDescent="0.25">
      <c r="A2091" t="s">
        <v>1929</v>
      </c>
      <c r="B2091" t="s">
        <v>1930</v>
      </c>
      <c r="C2091" t="s">
        <v>1931</v>
      </c>
      <c r="D2091" t="s">
        <v>9</v>
      </c>
      <c r="E2091" t="s">
        <v>1932</v>
      </c>
      <c r="F2091" t="s">
        <v>9</v>
      </c>
      <c r="G2091" t="s">
        <v>9</v>
      </c>
      <c r="H2091" t="s">
        <v>1933</v>
      </c>
      <c r="I2091" t="s">
        <v>9</v>
      </c>
    </row>
    <row r="2092" spans="1:9" x14ac:dyDescent="0.25">
      <c r="A2092" t="s">
        <v>1934</v>
      </c>
      <c r="B2092" t="s">
        <v>1935</v>
      </c>
      <c r="C2092" t="s">
        <v>1936</v>
      </c>
      <c r="D2092" t="s">
        <v>9</v>
      </c>
      <c r="E2092"/>
      <c r="F2092" t="s">
        <v>1745</v>
      </c>
      <c r="G2092" t="s">
        <v>9</v>
      </c>
      <c r="H2092" t="s">
        <v>9</v>
      </c>
      <c r="I2092" t="s">
        <v>9</v>
      </c>
    </row>
    <row r="2093" spans="1:9" x14ac:dyDescent="0.25">
      <c r="A2093" t="s">
        <v>1937</v>
      </c>
      <c r="B2093" t="s">
        <v>1938</v>
      </c>
      <c r="C2093" t="s">
        <v>1939</v>
      </c>
      <c r="D2093" t="s">
        <v>1038</v>
      </c>
      <c r="E2093" t="s">
        <v>1907</v>
      </c>
      <c r="F2093" t="s">
        <v>1940</v>
      </c>
      <c r="G2093" t="s">
        <v>9</v>
      </c>
      <c r="H2093" t="s">
        <v>1941</v>
      </c>
      <c r="I2093" t="s">
        <v>1042</v>
      </c>
    </row>
    <row r="2094" spans="1:9" x14ac:dyDescent="0.25">
      <c r="A2094" t="s">
        <v>1903</v>
      </c>
      <c r="B2094" t="s">
        <v>1904</v>
      </c>
      <c r="C2094" t="s">
        <v>1905</v>
      </c>
      <c r="D2094" t="s">
        <v>1906</v>
      </c>
      <c r="E2094" t="s">
        <v>1907</v>
      </c>
      <c r="F2094" t="s">
        <v>1908</v>
      </c>
      <c r="G2094" t="s">
        <v>9</v>
      </c>
      <c r="H2094" t="s">
        <v>1909</v>
      </c>
      <c r="I2094" t="s">
        <v>1910</v>
      </c>
    </row>
    <row r="2095" spans="1:9" x14ac:dyDescent="0.25">
      <c r="A2095" t="s">
        <v>2258</v>
      </c>
      <c r="B2095" t="s">
        <v>2259</v>
      </c>
      <c r="C2095" t="s">
        <v>2260</v>
      </c>
      <c r="D2095" t="s">
        <v>9</v>
      </c>
      <c r="E2095"/>
      <c r="F2095" t="s">
        <v>9</v>
      </c>
      <c r="G2095" t="s">
        <v>9</v>
      </c>
      <c r="H2095" t="s">
        <v>9</v>
      </c>
      <c r="I2095" t="s">
        <v>9</v>
      </c>
    </row>
    <row r="2096" spans="1:9" x14ac:dyDescent="0.25">
      <c r="A2096" t="s">
        <v>2261</v>
      </c>
      <c r="B2096" t="s">
        <v>2262</v>
      </c>
      <c r="C2096" t="s">
        <v>2263</v>
      </c>
      <c r="D2096" t="s">
        <v>38</v>
      </c>
      <c r="E2096" t="s">
        <v>2264</v>
      </c>
      <c r="F2096" t="s">
        <v>1769</v>
      </c>
      <c r="G2096" t="s">
        <v>9</v>
      </c>
      <c r="H2096" t="s">
        <v>9</v>
      </c>
      <c r="I2096" t="s">
        <v>9</v>
      </c>
    </row>
    <row r="2097" spans="1:9" x14ac:dyDescent="0.25">
      <c r="A2097" t="s">
        <v>5162</v>
      </c>
      <c r="B2097" t="s">
        <v>5163</v>
      </c>
      <c r="C2097" t="s">
        <v>5164</v>
      </c>
      <c r="D2097" t="s">
        <v>9</v>
      </c>
      <c r="E2097" t="s">
        <v>9</v>
      </c>
      <c r="F2097" t="s">
        <v>2146</v>
      </c>
      <c r="G2097" t="s">
        <v>9</v>
      </c>
      <c r="H2097" t="s">
        <v>5165</v>
      </c>
      <c r="I2097" t="s">
        <v>9</v>
      </c>
    </row>
    <row r="2098" spans="1:9" x14ac:dyDescent="0.25">
      <c r="A2098" t="s">
        <v>2148</v>
      </c>
      <c r="B2098" t="s">
        <v>2149</v>
      </c>
      <c r="C2098" t="s">
        <v>2150</v>
      </c>
      <c r="D2098" t="s">
        <v>2079</v>
      </c>
      <c r="E2098" t="s">
        <v>2151</v>
      </c>
      <c r="F2098" t="s">
        <v>2152</v>
      </c>
      <c r="G2098" t="s">
        <v>9</v>
      </c>
      <c r="H2098" t="s">
        <v>2153</v>
      </c>
      <c r="I2098" t="s">
        <v>2154</v>
      </c>
    </row>
    <row r="2099" spans="1:9" x14ac:dyDescent="0.25">
      <c r="A2099" t="s">
        <v>2155</v>
      </c>
      <c r="B2099" t="s">
        <v>2156</v>
      </c>
      <c r="C2099" t="s">
        <v>2157</v>
      </c>
      <c r="D2099" t="s">
        <v>2079</v>
      </c>
      <c r="E2099" t="s">
        <v>2158</v>
      </c>
      <c r="F2099" t="s">
        <v>2159</v>
      </c>
      <c r="G2099" t="s">
        <v>9</v>
      </c>
      <c r="H2099" t="s">
        <v>2160</v>
      </c>
      <c r="I2099" t="s">
        <v>2154</v>
      </c>
    </row>
    <row r="2100" spans="1:9" x14ac:dyDescent="0.25">
      <c r="A2100" t="s">
        <v>2166</v>
      </c>
      <c r="B2100" t="s">
        <v>2167</v>
      </c>
      <c r="C2100" t="s">
        <v>2168</v>
      </c>
      <c r="D2100" t="s">
        <v>1038</v>
      </c>
      <c r="E2100" t="s">
        <v>2169</v>
      </c>
      <c r="F2100" t="s">
        <v>2170</v>
      </c>
      <c r="G2100" t="s">
        <v>9</v>
      </c>
      <c r="H2100" t="s">
        <v>2171</v>
      </c>
      <c r="I2100" t="s">
        <v>1042</v>
      </c>
    </row>
    <row r="2101" spans="1:9" x14ac:dyDescent="0.25">
      <c r="A2101" t="s">
        <v>2161</v>
      </c>
      <c r="B2101" t="s">
        <v>2162</v>
      </c>
      <c r="C2101" t="s">
        <v>2163</v>
      </c>
      <c r="D2101" t="s">
        <v>1038</v>
      </c>
      <c r="E2101" t="s">
        <v>2151</v>
      </c>
      <c r="F2101" t="s">
        <v>2164</v>
      </c>
      <c r="G2101" t="s">
        <v>9</v>
      </c>
      <c r="H2101" t="s">
        <v>2165</v>
      </c>
      <c r="I2101" t="s">
        <v>1042</v>
      </c>
    </row>
    <row r="2102" spans="1:9" x14ac:dyDescent="0.25">
      <c r="A2102" t="s">
        <v>5166</v>
      </c>
      <c r="B2102" t="s">
        <v>5167</v>
      </c>
      <c r="C2102" t="s">
        <v>5168</v>
      </c>
      <c r="D2102" t="s">
        <v>9</v>
      </c>
      <c r="E2102" t="s">
        <v>9</v>
      </c>
      <c r="F2102" t="s">
        <v>2272</v>
      </c>
      <c r="G2102" t="s">
        <v>9</v>
      </c>
      <c r="H2102" t="s">
        <v>5169</v>
      </c>
      <c r="I2102" t="s">
        <v>9</v>
      </c>
    </row>
    <row r="2103" spans="1:9" x14ac:dyDescent="0.25">
      <c r="A2103" t="s">
        <v>2274</v>
      </c>
      <c r="B2103" t="s">
        <v>2275</v>
      </c>
      <c r="C2103" t="s">
        <v>2276</v>
      </c>
      <c r="D2103" t="s">
        <v>38</v>
      </c>
      <c r="E2103" t="s">
        <v>2277</v>
      </c>
      <c r="F2103" t="s">
        <v>2272</v>
      </c>
      <c r="G2103" t="s">
        <v>9</v>
      </c>
      <c r="H2103" t="s">
        <v>2278</v>
      </c>
      <c r="I2103" t="s">
        <v>9</v>
      </c>
    </row>
    <row r="2104" spans="1:9" x14ac:dyDescent="0.25">
      <c r="A2104" t="s">
        <v>5170</v>
      </c>
      <c r="B2104" t="s">
        <v>5171</v>
      </c>
      <c r="C2104" t="s">
        <v>5172</v>
      </c>
      <c r="D2104" t="s">
        <v>9</v>
      </c>
      <c r="E2104" t="s">
        <v>9</v>
      </c>
      <c r="F2104" t="s">
        <v>5173</v>
      </c>
      <c r="G2104" t="s">
        <v>9</v>
      </c>
      <c r="H2104" t="s">
        <v>5174</v>
      </c>
      <c r="I2104" t="s">
        <v>9</v>
      </c>
    </row>
    <row r="2105" spans="1:9" x14ac:dyDescent="0.25">
      <c r="A2105" t="s">
        <v>2482</v>
      </c>
      <c r="B2105" t="s">
        <v>2483</v>
      </c>
      <c r="C2105" t="s">
        <v>2484</v>
      </c>
      <c r="D2105" t="s">
        <v>9</v>
      </c>
      <c r="E2105"/>
      <c r="F2105" t="s">
        <v>9</v>
      </c>
      <c r="G2105" t="s">
        <v>9</v>
      </c>
      <c r="H2105" t="s">
        <v>9</v>
      </c>
      <c r="I2105" t="s">
        <v>9</v>
      </c>
    </row>
    <row r="2106" spans="1:9" x14ac:dyDescent="0.25">
      <c r="A2106" t="s">
        <v>2485</v>
      </c>
      <c r="B2106" t="s">
        <v>2486</v>
      </c>
      <c r="C2106" t="s">
        <v>2487</v>
      </c>
      <c r="D2106" t="s">
        <v>9</v>
      </c>
      <c r="E2106"/>
      <c r="F2106" t="s">
        <v>9</v>
      </c>
      <c r="G2106" t="s">
        <v>9</v>
      </c>
      <c r="H2106" t="s">
        <v>9</v>
      </c>
      <c r="I2106" t="s">
        <v>9</v>
      </c>
    </row>
    <row r="2107" spans="1:9" x14ac:dyDescent="0.25">
      <c r="A2107" t="s">
        <v>2488</v>
      </c>
      <c r="B2107" t="s">
        <v>2489</v>
      </c>
      <c r="C2107" t="s">
        <v>2490</v>
      </c>
      <c r="D2107" t="s">
        <v>9</v>
      </c>
      <c r="E2107" t="s">
        <v>2491</v>
      </c>
      <c r="F2107" t="s">
        <v>9</v>
      </c>
      <c r="G2107" t="s">
        <v>9</v>
      </c>
      <c r="H2107" t="s">
        <v>9</v>
      </c>
      <c r="I2107" t="s">
        <v>9</v>
      </c>
    </row>
    <row r="2108" spans="1:9" x14ac:dyDescent="0.25">
      <c r="A2108" t="s">
        <v>2492</v>
      </c>
      <c r="B2108" t="s">
        <v>2493</v>
      </c>
      <c r="C2108" t="s">
        <v>2494</v>
      </c>
      <c r="D2108" t="s">
        <v>9</v>
      </c>
      <c r="E2108" t="s">
        <v>2491</v>
      </c>
      <c r="F2108" t="s">
        <v>9</v>
      </c>
      <c r="G2108" t="s">
        <v>9</v>
      </c>
      <c r="H2108" t="s">
        <v>9</v>
      </c>
      <c r="I2108" t="s">
        <v>9</v>
      </c>
    </row>
    <row r="2109" spans="1:9" x14ac:dyDescent="0.25">
      <c r="A2109" t="s">
        <v>2495</v>
      </c>
      <c r="B2109" t="s">
        <v>2496</v>
      </c>
      <c r="C2109" t="s">
        <v>2497</v>
      </c>
      <c r="D2109" t="s">
        <v>9</v>
      </c>
      <c r="E2109" t="s">
        <v>2498</v>
      </c>
      <c r="F2109" t="s">
        <v>9</v>
      </c>
      <c r="G2109" t="s">
        <v>9</v>
      </c>
      <c r="H2109" t="s">
        <v>2499</v>
      </c>
      <c r="I2109" t="s">
        <v>9</v>
      </c>
    </row>
    <row r="2110" spans="1:9" x14ac:dyDescent="0.25">
      <c r="A2110" t="s">
        <v>2500</v>
      </c>
      <c r="B2110" t="s">
        <v>2501</v>
      </c>
      <c r="C2110" t="s">
        <v>2502</v>
      </c>
      <c r="D2110" t="s">
        <v>9</v>
      </c>
      <c r="E2110" t="s">
        <v>2498</v>
      </c>
      <c r="F2110" t="s">
        <v>9</v>
      </c>
      <c r="G2110" t="s">
        <v>9</v>
      </c>
      <c r="H2110" t="s">
        <v>2503</v>
      </c>
      <c r="I2110" t="s">
        <v>9</v>
      </c>
    </row>
    <row r="2111" spans="1:9" x14ac:dyDescent="0.25">
      <c r="A2111" t="s">
        <v>2504</v>
      </c>
      <c r="B2111" t="s">
        <v>2505</v>
      </c>
      <c r="C2111" t="s">
        <v>2506</v>
      </c>
      <c r="D2111" t="s">
        <v>9</v>
      </c>
      <c r="E2111" t="s">
        <v>2498</v>
      </c>
      <c r="F2111" t="s">
        <v>9</v>
      </c>
      <c r="G2111" t="s">
        <v>9</v>
      </c>
      <c r="H2111" t="s">
        <v>2507</v>
      </c>
      <c r="I2111" t="s">
        <v>9</v>
      </c>
    </row>
    <row r="2112" spans="1:9" x14ac:dyDescent="0.25">
      <c r="A2112" t="s">
        <v>2508</v>
      </c>
      <c r="B2112" t="s">
        <v>2509</v>
      </c>
      <c r="C2112" t="s">
        <v>2510</v>
      </c>
      <c r="D2112" t="s">
        <v>9</v>
      </c>
      <c r="E2112"/>
      <c r="F2112" t="s">
        <v>1745</v>
      </c>
      <c r="G2112" t="s">
        <v>9</v>
      </c>
      <c r="H2112" t="s">
        <v>9</v>
      </c>
      <c r="I2112" t="s">
        <v>9</v>
      </c>
    </row>
    <row r="2113" spans="1:9" x14ac:dyDescent="0.25">
      <c r="A2113" t="s">
        <v>2511</v>
      </c>
      <c r="B2113" t="s">
        <v>2512</v>
      </c>
      <c r="C2113" t="s">
        <v>2513</v>
      </c>
      <c r="D2113" t="s">
        <v>1749</v>
      </c>
      <c r="E2113" t="s">
        <v>2491</v>
      </c>
      <c r="F2113" t="s">
        <v>2514</v>
      </c>
      <c r="G2113" t="s">
        <v>9</v>
      </c>
      <c r="H2113" t="s">
        <v>2515</v>
      </c>
      <c r="I2113" t="s">
        <v>1752</v>
      </c>
    </row>
    <row r="2114" spans="1:9" x14ac:dyDescent="0.25">
      <c r="A2114" t="s">
        <v>5175</v>
      </c>
      <c r="B2114" t="s">
        <v>5176</v>
      </c>
      <c r="C2114" t="s">
        <v>5177</v>
      </c>
      <c r="D2114" t="s">
        <v>9</v>
      </c>
      <c r="E2114"/>
      <c r="F2114" t="s">
        <v>9</v>
      </c>
      <c r="G2114" t="s">
        <v>9</v>
      </c>
      <c r="H2114" t="s">
        <v>9</v>
      </c>
      <c r="I2114" t="s">
        <v>9</v>
      </c>
    </row>
    <row r="2115" spans="1:9" x14ac:dyDescent="0.25">
      <c r="A2115" t="s">
        <v>5178</v>
      </c>
      <c r="B2115" t="s">
        <v>5179</v>
      </c>
      <c r="C2115" t="s">
        <v>5180</v>
      </c>
      <c r="D2115" t="s">
        <v>38</v>
      </c>
      <c r="E2115" t="s">
        <v>5181</v>
      </c>
      <c r="F2115" t="s">
        <v>1769</v>
      </c>
      <c r="G2115" t="s">
        <v>9</v>
      </c>
      <c r="H2115" t="s">
        <v>9</v>
      </c>
      <c r="I2115" t="s">
        <v>9</v>
      </c>
    </row>
    <row r="2116" spans="1:9" x14ac:dyDescent="0.25">
      <c r="A2116" t="s">
        <v>5182</v>
      </c>
      <c r="B2116" t="s">
        <v>5183</v>
      </c>
      <c r="C2116" t="s">
        <v>5184</v>
      </c>
      <c r="D2116" t="s">
        <v>9</v>
      </c>
      <c r="E2116" t="s">
        <v>9</v>
      </c>
      <c r="F2116" t="s">
        <v>5185</v>
      </c>
      <c r="G2116" t="s">
        <v>9</v>
      </c>
      <c r="H2116" t="s">
        <v>5186</v>
      </c>
      <c r="I2116" t="s">
        <v>9</v>
      </c>
    </row>
    <row r="2117" spans="1:9" x14ac:dyDescent="0.25">
      <c r="A2117" t="s">
        <v>5187</v>
      </c>
      <c r="B2117" t="s">
        <v>5188</v>
      </c>
      <c r="C2117" t="s">
        <v>5189</v>
      </c>
      <c r="D2117" t="s">
        <v>1624</v>
      </c>
      <c r="E2117" t="s">
        <v>5190</v>
      </c>
      <c r="F2117" t="s">
        <v>5191</v>
      </c>
      <c r="G2117" t="s">
        <v>9</v>
      </c>
      <c r="H2117" t="s">
        <v>5192</v>
      </c>
      <c r="I2117" t="s">
        <v>1627</v>
      </c>
    </row>
    <row r="2118" spans="1:9" x14ac:dyDescent="0.25">
      <c r="A2118" t="s">
        <v>5193</v>
      </c>
      <c r="B2118" t="s">
        <v>5194</v>
      </c>
      <c r="C2118" t="s">
        <v>5195</v>
      </c>
      <c r="D2118" t="s">
        <v>1038</v>
      </c>
      <c r="E2118" t="s">
        <v>5190</v>
      </c>
      <c r="F2118" t="s">
        <v>5196</v>
      </c>
      <c r="G2118" t="s">
        <v>9</v>
      </c>
      <c r="H2118" t="s">
        <v>5197</v>
      </c>
      <c r="I2118" t="s">
        <v>1042</v>
      </c>
    </row>
    <row r="2119" spans="1:9" x14ac:dyDescent="0.25">
      <c r="A2119" t="s">
        <v>5198</v>
      </c>
      <c r="B2119" t="s">
        <v>5199</v>
      </c>
      <c r="C2119" t="s">
        <v>5200</v>
      </c>
      <c r="D2119" t="s">
        <v>9</v>
      </c>
      <c r="E2119" t="s">
        <v>9</v>
      </c>
      <c r="F2119" t="s">
        <v>5201</v>
      </c>
      <c r="G2119" t="s">
        <v>9</v>
      </c>
      <c r="H2119" t="s">
        <v>5202</v>
      </c>
      <c r="I2119" t="s">
        <v>9</v>
      </c>
    </row>
    <row r="2120" spans="1:9" x14ac:dyDescent="0.25">
      <c r="A2120" t="s">
        <v>5203</v>
      </c>
      <c r="B2120" t="s">
        <v>5204</v>
      </c>
      <c r="C2120" t="s">
        <v>5205</v>
      </c>
      <c r="D2120" t="s">
        <v>1038</v>
      </c>
      <c r="E2120" t="s">
        <v>5206</v>
      </c>
      <c r="F2120" t="s">
        <v>5201</v>
      </c>
      <c r="G2120" t="s">
        <v>9</v>
      </c>
      <c r="H2120" t="s">
        <v>5207</v>
      </c>
      <c r="I2120" t="s">
        <v>1042</v>
      </c>
    </row>
    <row r="2121" spans="1:9" x14ac:dyDescent="0.25">
      <c r="A2121" t="s">
        <v>5208</v>
      </c>
      <c r="B2121" t="s">
        <v>5209</v>
      </c>
      <c r="C2121" t="s">
        <v>5210</v>
      </c>
      <c r="D2121" t="s">
        <v>38</v>
      </c>
      <c r="E2121" t="s">
        <v>5206</v>
      </c>
      <c r="F2121" t="s">
        <v>5211</v>
      </c>
      <c r="G2121" t="s">
        <v>9</v>
      </c>
      <c r="H2121" t="s">
        <v>5212</v>
      </c>
      <c r="I2121" t="s">
        <v>9</v>
      </c>
    </row>
    <row r="2122" spans="1:9" x14ac:dyDescent="0.25">
      <c r="A2122" t="s">
        <v>5213</v>
      </c>
      <c r="B2122" t="s">
        <v>5214</v>
      </c>
      <c r="C2122" t="s">
        <v>5215</v>
      </c>
      <c r="D2122" t="s">
        <v>9</v>
      </c>
      <c r="E2122" t="s">
        <v>9</v>
      </c>
      <c r="F2122" t="s">
        <v>5216</v>
      </c>
      <c r="G2122" t="s">
        <v>9</v>
      </c>
      <c r="H2122" t="s">
        <v>5217</v>
      </c>
      <c r="I2122" t="s">
        <v>9</v>
      </c>
    </row>
    <row r="2123" spans="1:9" x14ac:dyDescent="0.25">
      <c r="A2123" t="s">
        <v>5218</v>
      </c>
      <c r="B2123" t="s">
        <v>5219</v>
      </c>
      <c r="C2123" t="s">
        <v>5220</v>
      </c>
      <c r="D2123" t="s">
        <v>1624</v>
      </c>
      <c r="E2123" t="s">
        <v>5221</v>
      </c>
      <c r="F2123" t="s">
        <v>5216</v>
      </c>
      <c r="G2123" t="s">
        <v>9</v>
      </c>
      <c r="H2123" t="s">
        <v>5222</v>
      </c>
      <c r="I2123" t="s">
        <v>1627</v>
      </c>
    </row>
    <row r="2124" spans="1:9" x14ac:dyDescent="0.25">
      <c r="A2124" t="s">
        <v>5223</v>
      </c>
      <c r="B2124" t="s">
        <v>5224</v>
      </c>
      <c r="C2124" t="s">
        <v>5225</v>
      </c>
      <c r="D2124" t="s">
        <v>38</v>
      </c>
      <c r="E2124" t="s">
        <v>5221</v>
      </c>
      <c r="F2124" t="s">
        <v>5226</v>
      </c>
      <c r="G2124" t="s">
        <v>9</v>
      </c>
      <c r="H2124" t="s">
        <v>5227</v>
      </c>
      <c r="I2124" t="s">
        <v>9</v>
      </c>
    </row>
    <row r="2125" spans="1:9" x14ac:dyDescent="0.25">
      <c r="A2125" t="s">
        <v>5228</v>
      </c>
      <c r="B2125" t="s">
        <v>5229</v>
      </c>
      <c r="C2125" t="s">
        <v>5230</v>
      </c>
      <c r="D2125" t="s">
        <v>9</v>
      </c>
      <c r="E2125" t="s">
        <v>9</v>
      </c>
      <c r="F2125" t="s">
        <v>9</v>
      </c>
      <c r="G2125" t="s">
        <v>9</v>
      </c>
      <c r="H2125" t="s">
        <v>9</v>
      </c>
      <c r="I2125" t="s">
        <v>9</v>
      </c>
    </row>
    <row r="2126" spans="1:9" x14ac:dyDescent="0.25">
      <c r="A2126" t="s">
        <v>5231</v>
      </c>
      <c r="B2126" t="s">
        <v>5232</v>
      </c>
      <c r="C2126" t="s">
        <v>5233</v>
      </c>
      <c r="D2126" t="s">
        <v>38</v>
      </c>
      <c r="E2126" t="s">
        <v>5234</v>
      </c>
      <c r="F2126" t="s">
        <v>1769</v>
      </c>
      <c r="G2126" t="s">
        <v>9</v>
      </c>
      <c r="H2126" t="s">
        <v>9</v>
      </c>
      <c r="I2126" t="s">
        <v>9</v>
      </c>
    </row>
    <row r="2127" spans="1:9" x14ac:dyDescent="0.25">
      <c r="A2127" t="s">
        <v>5235</v>
      </c>
      <c r="B2127" t="s">
        <v>5236</v>
      </c>
      <c r="C2127" t="s">
        <v>5237</v>
      </c>
      <c r="D2127" t="s">
        <v>9</v>
      </c>
      <c r="E2127" t="s">
        <v>9</v>
      </c>
      <c r="F2127" t="s">
        <v>5238</v>
      </c>
      <c r="G2127" t="s">
        <v>9</v>
      </c>
      <c r="H2127" t="s">
        <v>5239</v>
      </c>
      <c r="I2127" t="s">
        <v>9</v>
      </c>
    </row>
    <row r="2128" spans="1:9" x14ac:dyDescent="0.25">
      <c r="A2128" t="s">
        <v>5240</v>
      </c>
      <c r="B2128" t="s">
        <v>5241</v>
      </c>
      <c r="C2128" t="s">
        <v>5242</v>
      </c>
      <c r="D2128" t="s">
        <v>1038</v>
      </c>
      <c r="E2128" t="s">
        <v>5243</v>
      </c>
      <c r="F2128" t="s">
        <v>5244</v>
      </c>
      <c r="G2128" t="s">
        <v>9</v>
      </c>
      <c r="H2128" t="s">
        <v>5245</v>
      </c>
      <c r="I2128" t="s">
        <v>1969</v>
      </c>
    </row>
    <row r="2129" spans="1:9" x14ac:dyDescent="0.25">
      <c r="A2129" t="s">
        <v>5246</v>
      </c>
      <c r="B2129" t="s">
        <v>5247</v>
      </c>
      <c r="C2129" t="s">
        <v>5248</v>
      </c>
      <c r="D2129" t="s">
        <v>9</v>
      </c>
      <c r="E2129" t="s">
        <v>9</v>
      </c>
      <c r="F2129" t="s">
        <v>5249</v>
      </c>
      <c r="G2129" t="s">
        <v>9</v>
      </c>
      <c r="H2129" t="s">
        <v>5250</v>
      </c>
      <c r="I2129" t="s">
        <v>9</v>
      </c>
    </row>
    <row r="2130" spans="1:9" x14ac:dyDescent="0.25">
      <c r="A2130" t="s">
        <v>5251</v>
      </c>
      <c r="B2130" t="s">
        <v>5252</v>
      </c>
      <c r="C2130" t="s">
        <v>5253</v>
      </c>
      <c r="D2130" t="s">
        <v>1038</v>
      </c>
      <c r="E2130" t="s">
        <v>5254</v>
      </c>
      <c r="F2130" t="s">
        <v>5249</v>
      </c>
      <c r="G2130" t="s">
        <v>9</v>
      </c>
      <c r="H2130" t="s">
        <v>5255</v>
      </c>
      <c r="I2130" t="s">
        <v>5256</v>
      </c>
    </row>
    <row r="2131" spans="1:9" x14ac:dyDescent="0.25">
      <c r="A2131" t="s">
        <v>5257</v>
      </c>
      <c r="B2131" t="s">
        <v>5258</v>
      </c>
      <c r="C2131" t="s">
        <v>5259</v>
      </c>
      <c r="D2131" t="s">
        <v>9</v>
      </c>
      <c r="E2131" t="s">
        <v>9</v>
      </c>
      <c r="F2131" t="s">
        <v>5260</v>
      </c>
      <c r="G2131" t="s">
        <v>9</v>
      </c>
      <c r="H2131" t="s">
        <v>5261</v>
      </c>
      <c r="I2131" t="s">
        <v>9</v>
      </c>
    </row>
    <row r="2132" spans="1:9" x14ac:dyDescent="0.25">
      <c r="A2132" t="s">
        <v>5262</v>
      </c>
      <c r="B2132" t="s">
        <v>5263</v>
      </c>
      <c r="C2132" t="s">
        <v>5264</v>
      </c>
      <c r="D2132" t="s">
        <v>38</v>
      </c>
      <c r="E2132" t="s">
        <v>5265</v>
      </c>
      <c r="F2132" t="s">
        <v>5260</v>
      </c>
      <c r="G2132" t="s">
        <v>9</v>
      </c>
      <c r="H2132" t="s">
        <v>5266</v>
      </c>
      <c r="I2132" t="s">
        <v>9</v>
      </c>
    </row>
    <row r="2133" spans="1:9" x14ac:dyDescent="0.25">
      <c r="A2133" t="s">
        <v>5267</v>
      </c>
      <c r="B2133" t="s">
        <v>5268</v>
      </c>
      <c r="C2133" t="s">
        <v>5269</v>
      </c>
      <c r="D2133" t="s">
        <v>9</v>
      </c>
      <c r="E2133" t="s">
        <v>9</v>
      </c>
      <c r="F2133" t="s">
        <v>5145</v>
      </c>
      <c r="G2133" t="s">
        <v>9</v>
      </c>
      <c r="H2133" t="s">
        <v>5146</v>
      </c>
      <c r="I2133" t="s">
        <v>9</v>
      </c>
    </row>
    <row r="2134" spans="1:9" x14ac:dyDescent="0.25">
      <c r="A2134" t="s">
        <v>5270</v>
      </c>
      <c r="B2134" t="s">
        <v>5271</v>
      </c>
      <c r="C2134" t="s">
        <v>5272</v>
      </c>
      <c r="D2134" t="s">
        <v>9</v>
      </c>
      <c r="E2134" t="s">
        <v>9</v>
      </c>
      <c r="F2134" t="s">
        <v>5273</v>
      </c>
      <c r="G2134" t="s">
        <v>9</v>
      </c>
      <c r="H2134" t="s">
        <v>5274</v>
      </c>
      <c r="I2134" t="s">
        <v>9</v>
      </c>
    </row>
    <row r="2135" spans="1:9" x14ac:dyDescent="0.25">
      <c r="A2135" t="s">
        <v>2358</v>
      </c>
      <c r="B2135" t="s">
        <v>2359</v>
      </c>
      <c r="C2135" t="s">
        <v>2360</v>
      </c>
      <c r="D2135" t="s">
        <v>9</v>
      </c>
      <c r="E2135"/>
      <c r="F2135" t="s">
        <v>9</v>
      </c>
      <c r="G2135" t="s">
        <v>9</v>
      </c>
      <c r="H2135" t="s">
        <v>9</v>
      </c>
      <c r="I2135" t="s">
        <v>9</v>
      </c>
    </row>
    <row r="2136" spans="1:9" x14ac:dyDescent="0.25">
      <c r="A2136" t="s">
        <v>2361</v>
      </c>
      <c r="B2136" t="s">
        <v>2362</v>
      </c>
      <c r="C2136" t="s">
        <v>2363</v>
      </c>
      <c r="D2136" t="s">
        <v>9</v>
      </c>
      <c r="E2136"/>
      <c r="F2136" t="s">
        <v>9</v>
      </c>
      <c r="G2136" t="s">
        <v>9</v>
      </c>
      <c r="H2136" t="s">
        <v>9</v>
      </c>
      <c r="I2136" t="s">
        <v>9</v>
      </c>
    </row>
    <row r="2137" spans="1:9" x14ac:dyDescent="0.25">
      <c r="A2137" t="s">
        <v>2100</v>
      </c>
      <c r="B2137" t="s">
        <v>2101</v>
      </c>
      <c r="C2137" t="s">
        <v>2102</v>
      </c>
      <c r="D2137" t="s">
        <v>9</v>
      </c>
      <c r="E2137" t="s">
        <v>2103</v>
      </c>
      <c r="F2137" t="s">
        <v>9</v>
      </c>
      <c r="G2137" t="s">
        <v>9</v>
      </c>
      <c r="H2137" t="s">
        <v>9</v>
      </c>
      <c r="I2137" t="s">
        <v>9</v>
      </c>
    </row>
    <row r="2138" spans="1:9" x14ac:dyDescent="0.25">
      <c r="A2138" t="s">
        <v>2104</v>
      </c>
      <c r="B2138" t="s">
        <v>2105</v>
      </c>
      <c r="C2138" t="s">
        <v>2106</v>
      </c>
      <c r="D2138" t="s">
        <v>9</v>
      </c>
      <c r="E2138" t="s">
        <v>2103</v>
      </c>
      <c r="F2138" t="s">
        <v>9</v>
      </c>
      <c r="G2138" t="s">
        <v>9</v>
      </c>
      <c r="H2138" t="s">
        <v>9</v>
      </c>
      <c r="I2138" t="s">
        <v>9</v>
      </c>
    </row>
    <row r="2139" spans="1:9" x14ac:dyDescent="0.25">
      <c r="A2139" t="s">
        <v>5275</v>
      </c>
      <c r="B2139" t="s">
        <v>5276</v>
      </c>
      <c r="C2139" t="s">
        <v>5277</v>
      </c>
      <c r="D2139" t="s">
        <v>9</v>
      </c>
      <c r="E2139" t="s">
        <v>5278</v>
      </c>
      <c r="F2139" t="s">
        <v>9</v>
      </c>
      <c r="G2139" t="s">
        <v>9</v>
      </c>
      <c r="H2139" t="s">
        <v>9</v>
      </c>
      <c r="I2139" t="s">
        <v>9</v>
      </c>
    </row>
    <row r="2140" spans="1:9" x14ac:dyDescent="0.25">
      <c r="A2140" t="s">
        <v>2364</v>
      </c>
      <c r="B2140" t="s">
        <v>2365</v>
      </c>
      <c r="C2140" t="s">
        <v>2366</v>
      </c>
      <c r="D2140" t="s">
        <v>9</v>
      </c>
      <c r="E2140"/>
      <c r="F2140" t="s">
        <v>1745</v>
      </c>
      <c r="G2140" t="s">
        <v>9</v>
      </c>
      <c r="H2140" t="s">
        <v>9</v>
      </c>
      <c r="I2140" t="s">
        <v>9</v>
      </c>
    </row>
    <row r="2141" spans="1:9" x14ac:dyDescent="0.25">
      <c r="A2141" t="s">
        <v>2367</v>
      </c>
      <c r="B2141" t="s">
        <v>2368</v>
      </c>
      <c r="C2141" t="s">
        <v>2369</v>
      </c>
      <c r="D2141" t="s">
        <v>1749</v>
      </c>
      <c r="E2141" t="s">
        <v>2370</v>
      </c>
      <c r="F2141" t="s">
        <v>2371</v>
      </c>
      <c r="G2141" t="s">
        <v>9</v>
      </c>
      <c r="H2141" t="s">
        <v>2372</v>
      </c>
      <c r="I2141" t="s">
        <v>1752</v>
      </c>
    </row>
    <row r="2142" spans="1:9" x14ac:dyDescent="0.25">
      <c r="A2142" t="s">
        <v>5279</v>
      </c>
      <c r="B2142" t="s">
        <v>5280</v>
      </c>
      <c r="C2142" t="s">
        <v>5281</v>
      </c>
      <c r="D2142" t="s">
        <v>9</v>
      </c>
      <c r="E2142" t="s">
        <v>9</v>
      </c>
      <c r="F2142" t="s">
        <v>5282</v>
      </c>
      <c r="G2142" t="s">
        <v>9</v>
      </c>
      <c r="H2142" t="s">
        <v>5283</v>
      </c>
      <c r="I2142" t="s">
        <v>9</v>
      </c>
    </row>
    <row r="2143" spans="1:9" x14ac:dyDescent="0.25">
      <c r="A2143" t="s">
        <v>5284</v>
      </c>
      <c r="B2143" t="s">
        <v>5285</v>
      </c>
      <c r="C2143" t="s">
        <v>5286</v>
      </c>
      <c r="D2143" t="s">
        <v>9</v>
      </c>
      <c r="E2143" t="s">
        <v>9</v>
      </c>
      <c r="F2143" t="s">
        <v>9</v>
      </c>
      <c r="G2143" t="s">
        <v>9</v>
      </c>
      <c r="H2143" t="s">
        <v>9</v>
      </c>
      <c r="I2143" t="s">
        <v>9</v>
      </c>
    </row>
    <row r="2144" spans="1:9" x14ac:dyDescent="0.25">
      <c r="A2144" t="s">
        <v>5287</v>
      </c>
      <c r="B2144" t="s">
        <v>5288</v>
      </c>
      <c r="C2144" t="s">
        <v>5289</v>
      </c>
      <c r="D2144" t="s">
        <v>9</v>
      </c>
      <c r="E2144"/>
      <c r="F2144" t="s">
        <v>9</v>
      </c>
      <c r="G2144" t="s">
        <v>9</v>
      </c>
      <c r="H2144" t="s">
        <v>9</v>
      </c>
      <c r="I2144" t="s">
        <v>9</v>
      </c>
    </row>
    <row r="2145" spans="1:9" x14ac:dyDescent="0.25">
      <c r="A2145" t="s">
        <v>5290</v>
      </c>
      <c r="B2145" t="s">
        <v>5291</v>
      </c>
      <c r="C2145" t="s">
        <v>5292</v>
      </c>
      <c r="D2145" t="s">
        <v>9</v>
      </c>
      <c r="E2145" t="s">
        <v>5293</v>
      </c>
      <c r="F2145" t="s">
        <v>9</v>
      </c>
      <c r="G2145" t="s">
        <v>9</v>
      </c>
      <c r="H2145" t="s">
        <v>9</v>
      </c>
      <c r="I2145" t="s">
        <v>9</v>
      </c>
    </row>
    <row r="2146" spans="1:9" x14ac:dyDescent="0.25">
      <c r="A2146" t="s">
        <v>5294</v>
      </c>
      <c r="B2146" t="s">
        <v>5295</v>
      </c>
      <c r="C2146" t="s">
        <v>5296</v>
      </c>
      <c r="D2146" t="s">
        <v>9</v>
      </c>
      <c r="E2146"/>
      <c r="F2146" t="s">
        <v>9</v>
      </c>
      <c r="G2146" t="s">
        <v>9</v>
      </c>
      <c r="H2146" t="s">
        <v>9</v>
      </c>
      <c r="I2146" t="s">
        <v>9</v>
      </c>
    </row>
    <row r="2147" spans="1:9" x14ac:dyDescent="0.25">
      <c r="A2147" t="s">
        <v>5297</v>
      </c>
      <c r="B2147" t="s">
        <v>5298</v>
      </c>
      <c r="C2147" t="s">
        <v>5299</v>
      </c>
      <c r="D2147" t="s">
        <v>9</v>
      </c>
      <c r="E2147" t="s">
        <v>9</v>
      </c>
      <c r="F2147" t="s">
        <v>1745</v>
      </c>
      <c r="G2147" t="s">
        <v>9</v>
      </c>
      <c r="H2147" t="s">
        <v>9</v>
      </c>
      <c r="I2147" t="s">
        <v>9</v>
      </c>
    </row>
    <row r="2148" spans="1:9" x14ac:dyDescent="0.25">
      <c r="A2148" t="s">
        <v>5300</v>
      </c>
      <c r="B2148" t="s">
        <v>5301</v>
      </c>
      <c r="C2148" t="s">
        <v>5302</v>
      </c>
      <c r="D2148" t="s">
        <v>1038</v>
      </c>
      <c r="E2148" t="s">
        <v>5293</v>
      </c>
      <c r="F2148" t="s">
        <v>5303</v>
      </c>
      <c r="G2148" t="s">
        <v>9</v>
      </c>
      <c r="H2148" t="s">
        <v>5304</v>
      </c>
      <c r="I2148" t="s">
        <v>1042</v>
      </c>
    </row>
    <row r="2149" spans="1:9" x14ac:dyDescent="0.25">
      <c r="A2149" t="s">
        <v>1850</v>
      </c>
      <c r="B2149" t="s">
        <v>1851</v>
      </c>
      <c r="C2149" t="s">
        <v>1852</v>
      </c>
      <c r="D2149" t="s">
        <v>9</v>
      </c>
      <c r="E2149"/>
      <c r="F2149" t="s">
        <v>9</v>
      </c>
      <c r="G2149" t="s">
        <v>9</v>
      </c>
      <c r="H2149" t="s">
        <v>9</v>
      </c>
      <c r="I2149" t="s">
        <v>9</v>
      </c>
    </row>
    <row r="2150" spans="1:9" x14ac:dyDescent="0.25">
      <c r="A2150" t="s">
        <v>1853</v>
      </c>
      <c r="B2150" t="s">
        <v>1854</v>
      </c>
      <c r="C2150" t="s">
        <v>1855</v>
      </c>
      <c r="D2150" t="s">
        <v>9</v>
      </c>
      <c r="E2150"/>
      <c r="F2150" t="s">
        <v>9</v>
      </c>
      <c r="G2150" t="s">
        <v>9</v>
      </c>
      <c r="H2150" t="s">
        <v>9</v>
      </c>
      <c r="I2150" t="s">
        <v>9</v>
      </c>
    </row>
    <row r="2151" spans="1:9" x14ac:dyDescent="0.25">
      <c r="A2151" t="s">
        <v>5290</v>
      </c>
      <c r="B2151" t="s">
        <v>5291</v>
      </c>
      <c r="C2151" t="s">
        <v>5292</v>
      </c>
      <c r="D2151" t="s">
        <v>9</v>
      </c>
      <c r="E2151" t="s">
        <v>5293</v>
      </c>
      <c r="F2151" t="s">
        <v>9</v>
      </c>
      <c r="G2151" t="s">
        <v>9</v>
      </c>
      <c r="H2151" t="s">
        <v>9</v>
      </c>
      <c r="I2151" t="s">
        <v>9</v>
      </c>
    </row>
    <row r="2152" spans="1:9" x14ac:dyDescent="0.25">
      <c r="A2152" t="s">
        <v>5294</v>
      </c>
      <c r="B2152" t="s">
        <v>5295</v>
      </c>
      <c r="C2152" t="s">
        <v>5296</v>
      </c>
      <c r="D2152" t="s">
        <v>9</v>
      </c>
      <c r="E2152"/>
      <c r="F2152" t="s">
        <v>9</v>
      </c>
      <c r="G2152" t="s">
        <v>9</v>
      </c>
      <c r="H2152" t="s">
        <v>9</v>
      </c>
      <c r="I2152" t="s">
        <v>9</v>
      </c>
    </row>
    <row r="2153" spans="1:9" x14ac:dyDescent="0.25">
      <c r="A2153" t="s">
        <v>1870</v>
      </c>
      <c r="B2153" t="s">
        <v>1871</v>
      </c>
      <c r="C2153" t="s">
        <v>1872</v>
      </c>
      <c r="D2153" t="s">
        <v>9</v>
      </c>
      <c r="E2153"/>
      <c r="F2153" t="s">
        <v>1745</v>
      </c>
      <c r="G2153" t="s">
        <v>9</v>
      </c>
      <c r="H2153" t="s">
        <v>9</v>
      </c>
      <c r="I2153" t="s">
        <v>9</v>
      </c>
    </row>
    <row r="2154" spans="1:9" x14ac:dyDescent="0.25">
      <c r="A2154" t="s">
        <v>1873</v>
      </c>
      <c r="B2154" t="s">
        <v>1874</v>
      </c>
      <c r="C2154" t="s">
        <v>1875</v>
      </c>
      <c r="D2154" t="s">
        <v>1876</v>
      </c>
      <c r="E2154" t="s">
        <v>1877</v>
      </c>
      <c r="F2154" t="s">
        <v>1878</v>
      </c>
      <c r="G2154" t="s">
        <v>9</v>
      </c>
      <c r="H2154" t="s">
        <v>1879</v>
      </c>
      <c r="I2154" t="s">
        <v>1880</v>
      </c>
    </row>
    <row r="2155" spans="1:9" x14ac:dyDescent="0.25">
      <c r="A2155" t="s">
        <v>5305</v>
      </c>
      <c r="B2155" t="s">
        <v>5306</v>
      </c>
      <c r="C2155" t="s">
        <v>5307</v>
      </c>
      <c r="D2155" t="s">
        <v>9</v>
      </c>
      <c r="E2155"/>
      <c r="F2155" t="s">
        <v>9</v>
      </c>
      <c r="G2155" t="s">
        <v>9</v>
      </c>
      <c r="H2155" t="s">
        <v>9</v>
      </c>
      <c r="I2155" t="s">
        <v>9</v>
      </c>
    </row>
    <row r="2156" spans="1:9" x14ac:dyDescent="0.25">
      <c r="A2156" t="s">
        <v>5308</v>
      </c>
      <c r="B2156" t="s">
        <v>5309</v>
      </c>
      <c r="C2156" t="s">
        <v>5310</v>
      </c>
      <c r="D2156" t="s">
        <v>9</v>
      </c>
      <c r="E2156"/>
      <c r="F2156" t="s">
        <v>9</v>
      </c>
      <c r="G2156" t="s">
        <v>9</v>
      </c>
      <c r="H2156" t="s">
        <v>9</v>
      </c>
      <c r="I2156" t="s">
        <v>9</v>
      </c>
    </row>
    <row r="2157" spans="1:9" x14ac:dyDescent="0.25">
      <c r="A2157" t="s">
        <v>5290</v>
      </c>
      <c r="B2157" t="s">
        <v>5291</v>
      </c>
      <c r="C2157" t="s">
        <v>5292</v>
      </c>
      <c r="D2157" t="s">
        <v>9</v>
      </c>
      <c r="E2157" t="s">
        <v>5293</v>
      </c>
      <c r="F2157" t="s">
        <v>9</v>
      </c>
      <c r="G2157" t="s">
        <v>9</v>
      </c>
      <c r="H2157" t="s">
        <v>9</v>
      </c>
      <c r="I2157" t="s">
        <v>9</v>
      </c>
    </row>
    <row r="2158" spans="1:9" x14ac:dyDescent="0.25">
      <c r="A2158" t="s">
        <v>5294</v>
      </c>
      <c r="B2158" t="s">
        <v>5295</v>
      </c>
      <c r="C2158" t="s">
        <v>5296</v>
      </c>
      <c r="D2158" t="s">
        <v>9</v>
      </c>
      <c r="E2158"/>
      <c r="F2158" t="s">
        <v>9</v>
      </c>
      <c r="G2158" t="s">
        <v>9</v>
      </c>
      <c r="H2158" t="s">
        <v>9</v>
      </c>
      <c r="I2158" t="s">
        <v>9</v>
      </c>
    </row>
    <row r="2159" spans="1:9" x14ac:dyDescent="0.25">
      <c r="A2159" t="s">
        <v>5311</v>
      </c>
      <c r="B2159" t="s">
        <v>5312</v>
      </c>
      <c r="C2159" t="s">
        <v>5313</v>
      </c>
      <c r="D2159" t="s">
        <v>9</v>
      </c>
      <c r="E2159"/>
      <c r="F2159" t="s">
        <v>1745</v>
      </c>
      <c r="G2159" t="s">
        <v>9</v>
      </c>
      <c r="H2159" t="s">
        <v>9</v>
      </c>
      <c r="I2159" t="s">
        <v>9</v>
      </c>
    </row>
    <row r="2160" spans="1:9" x14ac:dyDescent="0.25">
      <c r="A2160" t="s">
        <v>2076</v>
      </c>
      <c r="B2160" t="s">
        <v>5314</v>
      </c>
      <c r="C2160" t="s">
        <v>2078</v>
      </c>
      <c r="D2160" t="s">
        <v>2079</v>
      </c>
      <c r="E2160" t="s">
        <v>2080</v>
      </c>
      <c r="F2160" t="s">
        <v>2081</v>
      </c>
      <c r="G2160" t="s">
        <v>9</v>
      </c>
      <c r="H2160" t="s">
        <v>2082</v>
      </c>
      <c r="I2160" t="s">
        <v>9</v>
      </c>
    </row>
    <row r="2161" spans="1:9" x14ac:dyDescent="0.25">
      <c r="A2161" t="s">
        <v>2609</v>
      </c>
      <c r="B2161" t="s">
        <v>2610</v>
      </c>
      <c r="C2161" t="s">
        <v>2611</v>
      </c>
      <c r="D2161" t="s">
        <v>9</v>
      </c>
      <c r="E2161"/>
      <c r="F2161" t="s">
        <v>9</v>
      </c>
      <c r="G2161" t="s">
        <v>9</v>
      </c>
      <c r="H2161" t="s">
        <v>9</v>
      </c>
      <c r="I2161" t="s">
        <v>9</v>
      </c>
    </row>
    <row r="2162" spans="1:9" x14ac:dyDescent="0.25">
      <c r="A2162" t="s">
        <v>2612</v>
      </c>
      <c r="B2162" t="s">
        <v>2613</v>
      </c>
      <c r="C2162" t="s">
        <v>2614</v>
      </c>
      <c r="D2162" t="s">
        <v>9</v>
      </c>
      <c r="E2162"/>
      <c r="F2162" t="s">
        <v>9</v>
      </c>
      <c r="G2162" t="s">
        <v>9</v>
      </c>
      <c r="H2162" t="s">
        <v>9</v>
      </c>
      <c r="I2162" t="s">
        <v>9</v>
      </c>
    </row>
    <row r="2163" spans="1:9" x14ac:dyDescent="0.25">
      <c r="A2163" t="s">
        <v>5290</v>
      </c>
      <c r="B2163" t="s">
        <v>5291</v>
      </c>
      <c r="C2163" t="s">
        <v>5292</v>
      </c>
      <c r="D2163" t="s">
        <v>9</v>
      </c>
      <c r="E2163" t="s">
        <v>5293</v>
      </c>
      <c r="F2163" t="s">
        <v>9</v>
      </c>
      <c r="G2163" t="s">
        <v>9</v>
      </c>
      <c r="H2163" t="s">
        <v>9</v>
      </c>
      <c r="I2163" t="s">
        <v>9</v>
      </c>
    </row>
    <row r="2164" spans="1:9" x14ac:dyDescent="0.25">
      <c r="A2164" t="s">
        <v>5294</v>
      </c>
      <c r="B2164" t="s">
        <v>5295</v>
      </c>
      <c r="C2164" t="s">
        <v>5296</v>
      </c>
      <c r="D2164" t="s">
        <v>9</v>
      </c>
      <c r="E2164"/>
      <c r="F2164" t="s">
        <v>9</v>
      </c>
      <c r="G2164" t="s">
        <v>9</v>
      </c>
      <c r="H2164" t="s">
        <v>9</v>
      </c>
      <c r="I2164" t="s">
        <v>9</v>
      </c>
    </row>
    <row r="2165" spans="1:9" x14ac:dyDescent="0.25">
      <c r="A2165" t="s">
        <v>2622</v>
      </c>
      <c r="B2165" t="s">
        <v>2623</v>
      </c>
      <c r="C2165" t="s">
        <v>2624</v>
      </c>
      <c r="D2165" t="s">
        <v>9</v>
      </c>
      <c r="E2165"/>
      <c r="F2165" t="s">
        <v>1745</v>
      </c>
      <c r="G2165" t="s">
        <v>9</v>
      </c>
      <c r="H2165" t="s">
        <v>9</v>
      </c>
      <c r="I2165" t="s">
        <v>9</v>
      </c>
    </row>
    <row r="2166" spans="1:9" x14ac:dyDescent="0.25">
      <c r="A2166" t="s">
        <v>2083</v>
      </c>
      <c r="B2166" t="s">
        <v>2625</v>
      </c>
      <c r="C2166" t="s">
        <v>2085</v>
      </c>
      <c r="D2166" t="s">
        <v>1624</v>
      </c>
      <c r="E2166" t="s">
        <v>2086</v>
      </c>
      <c r="F2166" t="s">
        <v>2087</v>
      </c>
      <c r="G2166" t="s">
        <v>9</v>
      </c>
      <c r="H2166" t="s">
        <v>2088</v>
      </c>
      <c r="I2166" t="s">
        <v>9</v>
      </c>
    </row>
    <row r="2167" spans="1:9" x14ac:dyDescent="0.25">
      <c r="A2167" s="3" t="s">
        <v>13217</v>
      </c>
      <c r="B2167" s="15" t="s">
        <v>5315</v>
      </c>
      <c r="C2167" s="16"/>
      <c r="D2167" s="16"/>
      <c r="E2167" s="16"/>
      <c r="F2167" s="16"/>
      <c r="G2167" s="16"/>
      <c r="H2167" s="16"/>
      <c r="I2167" s="16"/>
    </row>
    <row r="2168" spans="1:9" x14ac:dyDescent="0.25">
      <c r="A2168" t="s">
        <v>5316</v>
      </c>
      <c r="B2168" t="s">
        <v>5317</v>
      </c>
      <c r="C2168" t="s">
        <v>5318</v>
      </c>
      <c r="D2168" t="s">
        <v>9</v>
      </c>
      <c r="E2168" t="s">
        <v>9</v>
      </c>
      <c r="F2168" t="s">
        <v>5319</v>
      </c>
      <c r="G2168" t="s">
        <v>9</v>
      </c>
      <c r="H2168" t="s">
        <v>5320</v>
      </c>
      <c r="I2168" t="s">
        <v>9</v>
      </c>
    </row>
    <row r="2169" spans="1:9" x14ac:dyDescent="0.25">
      <c r="A2169" t="s">
        <v>5321</v>
      </c>
      <c r="B2169" t="s">
        <v>5322</v>
      </c>
      <c r="C2169" t="s">
        <v>5323</v>
      </c>
      <c r="D2169" t="s">
        <v>9</v>
      </c>
      <c r="E2169" t="s">
        <v>9</v>
      </c>
      <c r="F2169" t="s">
        <v>5319</v>
      </c>
      <c r="G2169" t="s">
        <v>9</v>
      </c>
      <c r="H2169" t="s">
        <v>9</v>
      </c>
      <c r="I2169" t="s">
        <v>9</v>
      </c>
    </row>
    <row r="2170" spans="1:9" x14ac:dyDescent="0.25">
      <c r="A2170" t="s">
        <v>4996</v>
      </c>
      <c r="B2170" t="s">
        <v>4997</v>
      </c>
      <c r="C2170" t="s">
        <v>4998</v>
      </c>
      <c r="D2170" t="s">
        <v>9</v>
      </c>
      <c r="E2170"/>
      <c r="F2170" t="s">
        <v>9</v>
      </c>
      <c r="G2170" t="s">
        <v>9</v>
      </c>
      <c r="H2170" t="s">
        <v>9</v>
      </c>
      <c r="I2170" t="s">
        <v>9</v>
      </c>
    </row>
    <row r="2171" spans="1:9" x14ac:dyDescent="0.25">
      <c r="A2171" t="s">
        <v>4999</v>
      </c>
      <c r="B2171" t="s">
        <v>5000</v>
      </c>
      <c r="C2171" t="s">
        <v>5001</v>
      </c>
      <c r="D2171" t="s">
        <v>38</v>
      </c>
      <c r="E2171" t="s">
        <v>5002</v>
      </c>
      <c r="F2171" t="s">
        <v>1769</v>
      </c>
      <c r="G2171" t="s">
        <v>9</v>
      </c>
      <c r="H2171" t="s">
        <v>9</v>
      </c>
      <c r="I2171" t="s">
        <v>9</v>
      </c>
    </row>
    <row r="2172" spans="1:9" x14ac:dyDescent="0.25">
      <c r="A2172" t="s">
        <v>5324</v>
      </c>
      <c r="B2172" t="s">
        <v>5325</v>
      </c>
      <c r="C2172" t="s">
        <v>5326</v>
      </c>
      <c r="D2172" t="s">
        <v>9</v>
      </c>
      <c r="E2172" t="s">
        <v>9</v>
      </c>
      <c r="F2172" t="s">
        <v>4708</v>
      </c>
      <c r="G2172" t="s">
        <v>9</v>
      </c>
      <c r="H2172" t="s">
        <v>5327</v>
      </c>
      <c r="I2172" t="s">
        <v>9</v>
      </c>
    </row>
    <row r="2173" spans="1:9" x14ac:dyDescent="0.25">
      <c r="A2173" t="s">
        <v>2826</v>
      </c>
      <c r="B2173" t="s">
        <v>2827</v>
      </c>
      <c r="C2173" t="s">
        <v>2828</v>
      </c>
      <c r="D2173" t="s">
        <v>9</v>
      </c>
      <c r="E2173"/>
      <c r="F2173" t="s">
        <v>9</v>
      </c>
      <c r="G2173" t="s">
        <v>9</v>
      </c>
      <c r="H2173" t="s">
        <v>9</v>
      </c>
      <c r="I2173" t="s">
        <v>9</v>
      </c>
    </row>
    <row r="2174" spans="1:9" x14ac:dyDescent="0.25">
      <c r="A2174" t="s">
        <v>2829</v>
      </c>
      <c r="B2174" t="s">
        <v>2830</v>
      </c>
      <c r="C2174" t="s">
        <v>2831</v>
      </c>
      <c r="D2174" t="s">
        <v>9</v>
      </c>
      <c r="E2174"/>
      <c r="F2174" t="s">
        <v>9</v>
      </c>
      <c r="G2174" t="s">
        <v>9</v>
      </c>
      <c r="H2174" t="s">
        <v>9</v>
      </c>
      <c r="I2174" t="s">
        <v>9</v>
      </c>
    </row>
    <row r="2175" spans="1:9" x14ac:dyDescent="0.25">
      <c r="A2175" t="s">
        <v>2832</v>
      </c>
      <c r="B2175" t="s">
        <v>2833</v>
      </c>
      <c r="C2175" t="s">
        <v>2834</v>
      </c>
      <c r="D2175" t="s">
        <v>9</v>
      </c>
      <c r="E2175" t="s">
        <v>2835</v>
      </c>
      <c r="F2175" t="s">
        <v>9</v>
      </c>
      <c r="G2175" t="s">
        <v>9</v>
      </c>
      <c r="H2175" t="s">
        <v>9</v>
      </c>
      <c r="I2175" t="s">
        <v>9</v>
      </c>
    </row>
    <row r="2176" spans="1:9" x14ac:dyDescent="0.25">
      <c r="A2176" t="s">
        <v>2836</v>
      </c>
      <c r="B2176" t="s">
        <v>2837</v>
      </c>
      <c r="C2176" t="s">
        <v>2838</v>
      </c>
      <c r="D2176" t="s">
        <v>9</v>
      </c>
      <c r="E2176" t="s">
        <v>2835</v>
      </c>
      <c r="F2176" t="s">
        <v>9</v>
      </c>
      <c r="G2176" t="s">
        <v>9</v>
      </c>
      <c r="H2176" t="s">
        <v>9</v>
      </c>
      <c r="I2176" t="s">
        <v>9</v>
      </c>
    </row>
    <row r="2177" spans="1:9" x14ac:dyDescent="0.25">
      <c r="A2177" t="s">
        <v>4710</v>
      </c>
      <c r="B2177" t="s">
        <v>4711</v>
      </c>
      <c r="C2177" t="s">
        <v>4712</v>
      </c>
      <c r="D2177" t="s">
        <v>9</v>
      </c>
      <c r="E2177" t="s">
        <v>4713</v>
      </c>
      <c r="F2177" t="s">
        <v>9</v>
      </c>
      <c r="G2177" t="s">
        <v>9</v>
      </c>
      <c r="H2177" t="s">
        <v>4714</v>
      </c>
      <c r="I2177" t="s">
        <v>9</v>
      </c>
    </row>
    <row r="2178" spans="1:9" x14ac:dyDescent="0.25">
      <c r="A2178" t="s">
        <v>3551</v>
      </c>
      <c r="B2178" t="s">
        <v>3552</v>
      </c>
      <c r="C2178" t="s">
        <v>3553</v>
      </c>
      <c r="D2178" t="s">
        <v>9</v>
      </c>
      <c r="E2178" t="s">
        <v>3554</v>
      </c>
      <c r="F2178" t="s">
        <v>9</v>
      </c>
      <c r="G2178" t="s">
        <v>9</v>
      </c>
      <c r="H2178" t="s">
        <v>9</v>
      </c>
      <c r="I2178" t="s">
        <v>9</v>
      </c>
    </row>
    <row r="2179" spans="1:9" x14ac:dyDescent="0.25">
      <c r="A2179" t="s">
        <v>3555</v>
      </c>
      <c r="B2179" t="s">
        <v>3556</v>
      </c>
      <c r="C2179" t="s">
        <v>3557</v>
      </c>
      <c r="D2179" t="s">
        <v>9</v>
      </c>
      <c r="E2179" t="s">
        <v>3554</v>
      </c>
      <c r="F2179" t="s">
        <v>9</v>
      </c>
      <c r="G2179" t="s">
        <v>9</v>
      </c>
      <c r="H2179" t="s">
        <v>9</v>
      </c>
      <c r="I2179" t="s">
        <v>9</v>
      </c>
    </row>
    <row r="2180" spans="1:9" x14ac:dyDescent="0.25">
      <c r="A2180" t="s">
        <v>4715</v>
      </c>
      <c r="B2180" t="s">
        <v>4716</v>
      </c>
      <c r="C2180" t="s">
        <v>4717</v>
      </c>
      <c r="D2180" t="s">
        <v>9</v>
      </c>
      <c r="E2180" t="s">
        <v>4713</v>
      </c>
      <c r="F2180" t="s">
        <v>9</v>
      </c>
      <c r="G2180" t="s">
        <v>9</v>
      </c>
      <c r="H2180" t="s">
        <v>4718</v>
      </c>
      <c r="I2180" t="s">
        <v>9</v>
      </c>
    </row>
    <row r="2181" spans="1:9" x14ac:dyDescent="0.25">
      <c r="A2181" t="s">
        <v>2848</v>
      </c>
      <c r="B2181" t="s">
        <v>2849</v>
      </c>
      <c r="C2181" t="s">
        <v>2850</v>
      </c>
      <c r="D2181" t="s">
        <v>9</v>
      </c>
      <c r="E2181"/>
      <c r="F2181" t="s">
        <v>1745</v>
      </c>
      <c r="G2181" t="s">
        <v>9</v>
      </c>
      <c r="H2181" t="s">
        <v>9</v>
      </c>
      <c r="I2181" t="s">
        <v>9</v>
      </c>
    </row>
    <row r="2182" spans="1:9" x14ac:dyDescent="0.25">
      <c r="A2182" t="s">
        <v>2851</v>
      </c>
      <c r="B2182" t="s">
        <v>2852</v>
      </c>
      <c r="C2182" t="s">
        <v>2853</v>
      </c>
      <c r="D2182" t="s">
        <v>1038</v>
      </c>
      <c r="E2182" t="s">
        <v>2835</v>
      </c>
      <c r="F2182" t="s">
        <v>2854</v>
      </c>
      <c r="G2182" t="s">
        <v>9</v>
      </c>
      <c r="H2182" t="s">
        <v>2855</v>
      </c>
      <c r="I2182" t="s">
        <v>1042</v>
      </c>
    </row>
    <row r="2183" spans="1:9" x14ac:dyDescent="0.25">
      <c r="A2183" t="s">
        <v>4719</v>
      </c>
      <c r="B2183" t="s">
        <v>4720</v>
      </c>
      <c r="C2183" t="s">
        <v>4721</v>
      </c>
      <c r="D2183" t="s">
        <v>9</v>
      </c>
      <c r="E2183"/>
      <c r="F2183" t="s">
        <v>9</v>
      </c>
      <c r="G2183" t="s">
        <v>9</v>
      </c>
      <c r="H2183" t="s">
        <v>9</v>
      </c>
      <c r="I2183" t="s">
        <v>9</v>
      </c>
    </row>
    <row r="2184" spans="1:9" x14ac:dyDescent="0.25">
      <c r="A2184" t="s">
        <v>4722</v>
      </c>
      <c r="B2184" t="s">
        <v>4723</v>
      </c>
      <c r="C2184" t="s">
        <v>4724</v>
      </c>
      <c r="D2184" t="s">
        <v>9</v>
      </c>
      <c r="E2184"/>
      <c r="F2184" t="s">
        <v>9</v>
      </c>
      <c r="G2184" t="s">
        <v>9</v>
      </c>
      <c r="H2184" t="s">
        <v>9</v>
      </c>
      <c r="I2184" t="s">
        <v>9</v>
      </c>
    </row>
    <row r="2185" spans="1:9" x14ac:dyDescent="0.25">
      <c r="A2185" t="s">
        <v>3551</v>
      </c>
      <c r="B2185" t="s">
        <v>3552</v>
      </c>
      <c r="C2185" t="s">
        <v>3553</v>
      </c>
      <c r="D2185" t="s">
        <v>9</v>
      </c>
      <c r="E2185" t="s">
        <v>3554</v>
      </c>
      <c r="F2185" t="s">
        <v>9</v>
      </c>
      <c r="G2185" t="s">
        <v>9</v>
      </c>
      <c r="H2185" t="s">
        <v>9</v>
      </c>
      <c r="I2185" t="s">
        <v>9</v>
      </c>
    </row>
    <row r="2186" spans="1:9" x14ac:dyDescent="0.25">
      <c r="A2186" t="s">
        <v>3555</v>
      </c>
      <c r="B2186" t="s">
        <v>3556</v>
      </c>
      <c r="C2186" t="s">
        <v>3557</v>
      </c>
      <c r="D2186" t="s">
        <v>9</v>
      </c>
      <c r="E2186" t="s">
        <v>3554</v>
      </c>
      <c r="F2186" t="s">
        <v>9</v>
      </c>
      <c r="G2186" t="s">
        <v>9</v>
      </c>
      <c r="H2186" t="s">
        <v>9</v>
      </c>
      <c r="I2186" t="s">
        <v>9</v>
      </c>
    </row>
    <row r="2187" spans="1:9" x14ac:dyDescent="0.25">
      <c r="A2187" t="s">
        <v>4715</v>
      </c>
      <c r="B2187" t="s">
        <v>4716</v>
      </c>
      <c r="C2187" t="s">
        <v>4717</v>
      </c>
      <c r="D2187" t="s">
        <v>9</v>
      </c>
      <c r="E2187" t="s">
        <v>4713</v>
      </c>
      <c r="F2187" t="s">
        <v>9</v>
      </c>
      <c r="G2187" t="s">
        <v>9</v>
      </c>
      <c r="H2187" t="s">
        <v>4718</v>
      </c>
      <c r="I2187" t="s">
        <v>9</v>
      </c>
    </row>
    <row r="2188" spans="1:9" x14ac:dyDescent="0.25">
      <c r="A2188" t="s">
        <v>4725</v>
      </c>
      <c r="B2188" t="s">
        <v>4726</v>
      </c>
      <c r="C2188" t="s">
        <v>4727</v>
      </c>
      <c r="D2188" t="s">
        <v>9</v>
      </c>
      <c r="E2188"/>
      <c r="F2188" t="s">
        <v>1745</v>
      </c>
      <c r="G2188" t="s">
        <v>9</v>
      </c>
      <c r="H2188" t="s">
        <v>9</v>
      </c>
      <c r="I2188" t="s">
        <v>9</v>
      </c>
    </row>
    <row r="2189" spans="1:9" x14ac:dyDescent="0.25">
      <c r="A2189" t="s">
        <v>2856</v>
      </c>
      <c r="B2189" t="s">
        <v>4728</v>
      </c>
      <c r="C2189" t="s">
        <v>2858</v>
      </c>
      <c r="D2189" t="s">
        <v>1906</v>
      </c>
      <c r="E2189" t="s">
        <v>2859</v>
      </c>
      <c r="F2189" t="s">
        <v>2860</v>
      </c>
      <c r="G2189" t="s">
        <v>9</v>
      </c>
      <c r="H2189" t="s">
        <v>2861</v>
      </c>
      <c r="I2189" t="s">
        <v>1910</v>
      </c>
    </row>
    <row r="2190" spans="1:9" x14ac:dyDescent="0.25">
      <c r="A2190" t="s">
        <v>2862</v>
      </c>
      <c r="B2190" t="s">
        <v>2863</v>
      </c>
      <c r="C2190" t="s">
        <v>2864</v>
      </c>
      <c r="D2190" t="s">
        <v>38</v>
      </c>
      <c r="E2190" t="s">
        <v>2865</v>
      </c>
      <c r="F2190" t="s">
        <v>2866</v>
      </c>
      <c r="G2190" t="s">
        <v>9</v>
      </c>
      <c r="H2190" t="s">
        <v>9</v>
      </c>
      <c r="I2190" t="s">
        <v>9</v>
      </c>
    </row>
    <row r="2191" spans="1:9" x14ac:dyDescent="0.25">
      <c r="A2191" t="s">
        <v>2704</v>
      </c>
      <c r="B2191" t="s">
        <v>2705</v>
      </c>
      <c r="C2191" t="s">
        <v>2706</v>
      </c>
      <c r="D2191" t="s">
        <v>9</v>
      </c>
      <c r="E2191"/>
      <c r="F2191" t="s">
        <v>9</v>
      </c>
      <c r="G2191" t="s">
        <v>9</v>
      </c>
      <c r="H2191" t="s">
        <v>9</v>
      </c>
      <c r="I2191" t="s">
        <v>9</v>
      </c>
    </row>
    <row r="2192" spans="1:9" x14ac:dyDescent="0.25">
      <c r="A2192" t="s">
        <v>2707</v>
      </c>
      <c r="B2192" t="s">
        <v>2708</v>
      </c>
      <c r="C2192" t="s">
        <v>2709</v>
      </c>
      <c r="D2192" t="s">
        <v>38</v>
      </c>
      <c r="E2192" t="s">
        <v>2710</v>
      </c>
      <c r="F2192" t="s">
        <v>1769</v>
      </c>
      <c r="G2192" t="s">
        <v>9</v>
      </c>
      <c r="H2192" t="s">
        <v>9</v>
      </c>
      <c r="I2192" t="s">
        <v>9</v>
      </c>
    </row>
    <row r="2193" spans="1:9" x14ac:dyDescent="0.25">
      <c r="A2193" t="s">
        <v>5328</v>
      </c>
      <c r="B2193" t="s">
        <v>5329</v>
      </c>
      <c r="C2193" t="s">
        <v>5330</v>
      </c>
      <c r="D2193" t="s">
        <v>9</v>
      </c>
      <c r="E2193" t="s">
        <v>9</v>
      </c>
      <c r="F2193" t="s">
        <v>4732</v>
      </c>
      <c r="G2193" t="s">
        <v>9</v>
      </c>
      <c r="H2193" t="s">
        <v>5331</v>
      </c>
      <c r="I2193" t="s">
        <v>9</v>
      </c>
    </row>
    <row r="2194" spans="1:9" x14ac:dyDescent="0.25">
      <c r="A2194" t="s">
        <v>1911</v>
      </c>
      <c r="B2194" t="s">
        <v>1912</v>
      </c>
      <c r="C2194" t="s">
        <v>1913</v>
      </c>
      <c r="D2194" t="s">
        <v>9</v>
      </c>
      <c r="E2194"/>
      <c r="F2194" t="s">
        <v>9</v>
      </c>
      <c r="G2194" t="s">
        <v>9</v>
      </c>
      <c r="H2194" t="s">
        <v>9</v>
      </c>
      <c r="I2194" t="s">
        <v>9</v>
      </c>
    </row>
    <row r="2195" spans="1:9" x14ac:dyDescent="0.25">
      <c r="A2195" t="s">
        <v>1914</v>
      </c>
      <c r="B2195" t="s">
        <v>1915</v>
      </c>
      <c r="C2195" t="s">
        <v>1916</v>
      </c>
      <c r="D2195" t="s">
        <v>9</v>
      </c>
      <c r="E2195"/>
      <c r="F2195" t="s">
        <v>9</v>
      </c>
      <c r="G2195" t="s">
        <v>9</v>
      </c>
      <c r="H2195" t="s">
        <v>9</v>
      </c>
      <c r="I2195" t="s">
        <v>9</v>
      </c>
    </row>
    <row r="2196" spans="1:9" x14ac:dyDescent="0.25">
      <c r="A2196" t="s">
        <v>1917</v>
      </c>
      <c r="B2196" t="s">
        <v>1918</v>
      </c>
      <c r="C2196" t="s">
        <v>1919</v>
      </c>
      <c r="D2196" t="s">
        <v>9</v>
      </c>
      <c r="E2196" t="s">
        <v>1920</v>
      </c>
      <c r="F2196" t="s">
        <v>9</v>
      </c>
      <c r="G2196" t="s">
        <v>9</v>
      </c>
      <c r="H2196" t="s">
        <v>9</v>
      </c>
      <c r="I2196" t="s">
        <v>9</v>
      </c>
    </row>
    <row r="2197" spans="1:9" x14ac:dyDescent="0.25">
      <c r="A2197" t="s">
        <v>1921</v>
      </c>
      <c r="B2197" t="s">
        <v>1922</v>
      </c>
      <c r="C2197" t="s">
        <v>1923</v>
      </c>
      <c r="D2197" t="s">
        <v>9</v>
      </c>
      <c r="E2197" t="s">
        <v>1920</v>
      </c>
      <c r="F2197" t="s">
        <v>9</v>
      </c>
      <c r="G2197" t="s">
        <v>9</v>
      </c>
      <c r="H2197" t="s">
        <v>9</v>
      </c>
      <c r="I2197" t="s">
        <v>9</v>
      </c>
    </row>
    <row r="2198" spans="1:9" x14ac:dyDescent="0.25">
      <c r="A2198" t="s">
        <v>1924</v>
      </c>
      <c r="B2198" t="s">
        <v>1925</v>
      </c>
      <c r="C2198" t="s">
        <v>1926</v>
      </c>
      <c r="D2198" t="s">
        <v>9</v>
      </c>
      <c r="E2198" t="s">
        <v>1927</v>
      </c>
      <c r="F2198" t="s">
        <v>9</v>
      </c>
      <c r="G2198" t="s">
        <v>9</v>
      </c>
      <c r="H2198" t="s">
        <v>1928</v>
      </c>
      <c r="I2198" t="s">
        <v>9</v>
      </c>
    </row>
    <row r="2199" spans="1:9" x14ac:dyDescent="0.25">
      <c r="A2199" t="s">
        <v>1929</v>
      </c>
      <c r="B2199" t="s">
        <v>1930</v>
      </c>
      <c r="C2199" t="s">
        <v>1931</v>
      </c>
      <c r="D2199" t="s">
        <v>9</v>
      </c>
      <c r="E2199" t="s">
        <v>1932</v>
      </c>
      <c r="F2199" t="s">
        <v>9</v>
      </c>
      <c r="G2199" t="s">
        <v>9</v>
      </c>
      <c r="H2199" t="s">
        <v>1933</v>
      </c>
      <c r="I2199" t="s">
        <v>9</v>
      </c>
    </row>
    <row r="2200" spans="1:9" x14ac:dyDescent="0.25">
      <c r="A2200" t="s">
        <v>4734</v>
      </c>
      <c r="B2200" t="s">
        <v>4735</v>
      </c>
      <c r="C2200" t="s">
        <v>4736</v>
      </c>
      <c r="D2200" t="s">
        <v>9</v>
      </c>
      <c r="E2200" t="s">
        <v>4737</v>
      </c>
      <c r="F2200" t="s">
        <v>9</v>
      </c>
      <c r="G2200" t="s">
        <v>9</v>
      </c>
      <c r="H2200" t="s">
        <v>9</v>
      </c>
      <c r="I2200" t="s">
        <v>9</v>
      </c>
    </row>
    <row r="2201" spans="1:9" x14ac:dyDescent="0.25">
      <c r="A2201" t="s">
        <v>4738</v>
      </c>
      <c r="B2201" t="s">
        <v>4739</v>
      </c>
      <c r="C2201" t="s">
        <v>4740</v>
      </c>
      <c r="D2201" t="s">
        <v>9</v>
      </c>
      <c r="E2201" t="s">
        <v>4737</v>
      </c>
      <c r="F2201" t="s">
        <v>9</v>
      </c>
      <c r="G2201" t="s">
        <v>9</v>
      </c>
      <c r="H2201" t="s">
        <v>9</v>
      </c>
      <c r="I2201" t="s">
        <v>9</v>
      </c>
    </row>
    <row r="2202" spans="1:9" x14ac:dyDescent="0.25">
      <c r="A2202" t="s">
        <v>4741</v>
      </c>
      <c r="B2202" t="s">
        <v>4742</v>
      </c>
      <c r="C2202" t="s">
        <v>4743</v>
      </c>
      <c r="D2202" t="s">
        <v>9</v>
      </c>
      <c r="E2202" t="s">
        <v>4737</v>
      </c>
      <c r="F2202" t="s">
        <v>9</v>
      </c>
      <c r="G2202" t="s">
        <v>9</v>
      </c>
      <c r="H2202" t="s">
        <v>9</v>
      </c>
      <c r="I2202" t="s">
        <v>9</v>
      </c>
    </row>
    <row r="2203" spans="1:9" x14ac:dyDescent="0.25">
      <c r="A2203" t="s">
        <v>1934</v>
      </c>
      <c r="B2203" t="s">
        <v>1935</v>
      </c>
      <c r="C2203" t="s">
        <v>1936</v>
      </c>
      <c r="D2203" t="s">
        <v>9</v>
      </c>
      <c r="E2203"/>
      <c r="F2203" t="s">
        <v>1745</v>
      </c>
      <c r="G2203" t="s">
        <v>9</v>
      </c>
      <c r="H2203" t="s">
        <v>9</v>
      </c>
      <c r="I2203" t="s">
        <v>9</v>
      </c>
    </row>
    <row r="2204" spans="1:9" x14ac:dyDescent="0.25">
      <c r="A2204" t="s">
        <v>1937</v>
      </c>
      <c r="B2204" t="s">
        <v>1938</v>
      </c>
      <c r="C2204" t="s">
        <v>1939</v>
      </c>
      <c r="D2204" t="s">
        <v>1038</v>
      </c>
      <c r="E2204" t="s">
        <v>1907</v>
      </c>
      <c r="F2204" t="s">
        <v>1940</v>
      </c>
      <c r="G2204" t="s">
        <v>9</v>
      </c>
      <c r="H2204" t="s">
        <v>1941</v>
      </c>
      <c r="I2204" t="s">
        <v>1042</v>
      </c>
    </row>
    <row r="2205" spans="1:9" x14ac:dyDescent="0.25">
      <c r="A2205" t="s">
        <v>4744</v>
      </c>
      <c r="B2205" t="s">
        <v>4745</v>
      </c>
      <c r="C2205" t="s">
        <v>4746</v>
      </c>
      <c r="D2205" t="s">
        <v>9</v>
      </c>
      <c r="E2205"/>
      <c r="F2205" t="s">
        <v>9</v>
      </c>
      <c r="G2205" t="s">
        <v>9</v>
      </c>
      <c r="H2205" t="s">
        <v>9</v>
      </c>
      <c r="I2205" t="s">
        <v>9</v>
      </c>
    </row>
    <row r="2206" spans="1:9" x14ac:dyDescent="0.25">
      <c r="A2206" t="s">
        <v>4747</v>
      </c>
      <c r="B2206" t="s">
        <v>4748</v>
      </c>
      <c r="C2206" t="s">
        <v>4749</v>
      </c>
      <c r="D2206" t="s">
        <v>9</v>
      </c>
      <c r="E2206"/>
      <c r="F2206" t="s">
        <v>9</v>
      </c>
      <c r="G2206" t="s">
        <v>9</v>
      </c>
      <c r="H2206" t="s">
        <v>9</v>
      </c>
      <c r="I2206" t="s">
        <v>9</v>
      </c>
    </row>
    <row r="2207" spans="1:9" x14ac:dyDescent="0.25">
      <c r="A2207" t="s">
        <v>4734</v>
      </c>
      <c r="B2207" t="s">
        <v>4735</v>
      </c>
      <c r="C2207" t="s">
        <v>4736</v>
      </c>
      <c r="D2207" t="s">
        <v>9</v>
      </c>
      <c r="E2207" t="s">
        <v>4737</v>
      </c>
      <c r="F2207" t="s">
        <v>9</v>
      </c>
      <c r="G2207" t="s">
        <v>9</v>
      </c>
      <c r="H2207" t="s">
        <v>9</v>
      </c>
      <c r="I2207" t="s">
        <v>9</v>
      </c>
    </row>
    <row r="2208" spans="1:9" x14ac:dyDescent="0.25">
      <c r="A2208" t="s">
        <v>4738</v>
      </c>
      <c r="B2208" t="s">
        <v>4739</v>
      </c>
      <c r="C2208" t="s">
        <v>4740</v>
      </c>
      <c r="D2208" t="s">
        <v>9</v>
      </c>
      <c r="E2208" t="s">
        <v>4737</v>
      </c>
      <c r="F2208" t="s">
        <v>9</v>
      </c>
      <c r="G2208" t="s">
        <v>9</v>
      </c>
      <c r="H2208" t="s">
        <v>9</v>
      </c>
      <c r="I2208" t="s">
        <v>9</v>
      </c>
    </row>
    <row r="2209" spans="1:9" x14ac:dyDescent="0.25">
      <c r="A2209" t="s">
        <v>4741</v>
      </c>
      <c r="B2209" t="s">
        <v>4742</v>
      </c>
      <c r="C2209" t="s">
        <v>4743</v>
      </c>
      <c r="D2209" t="s">
        <v>9</v>
      </c>
      <c r="E2209" t="s">
        <v>4737</v>
      </c>
      <c r="F2209" t="s">
        <v>9</v>
      </c>
      <c r="G2209" t="s">
        <v>9</v>
      </c>
      <c r="H2209" t="s">
        <v>9</v>
      </c>
      <c r="I2209" t="s">
        <v>9</v>
      </c>
    </row>
    <row r="2210" spans="1:9" x14ac:dyDescent="0.25">
      <c r="A2210" t="s">
        <v>4750</v>
      </c>
      <c r="B2210" t="s">
        <v>4751</v>
      </c>
      <c r="C2210" t="s">
        <v>4752</v>
      </c>
      <c r="D2210" t="s">
        <v>9</v>
      </c>
      <c r="E2210"/>
      <c r="F2210" t="s">
        <v>1745</v>
      </c>
      <c r="G2210" t="s">
        <v>9</v>
      </c>
      <c r="H2210" t="s">
        <v>9</v>
      </c>
      <c r="I2210" t="s">
        <v>9</v>
      </c>
    </row>
    <row r="2211" spans="1:9" x14ac:dyDescent="0.25">
      <c r="A2211" t="s">
        <v>1903</v>
      </c>
      <c r="B2211" t="s">
        <v>4753</v>
      </c>
      <c r="C2211" t="s">
        <v>1905</v>
      </c>
      <c r="D2211" t="s">
        <v>1906</v>
      </c>
      <c r="E2211" t="s">
        <v>1907</v>
      </c>
      <c r="F2211" t="s">
        <v>1908</v>
      </c>
      <c r="G2211" t="s">
        <v>9</v>
      </c>
      <c r="H2211" t="s">
        <v>1909</v>
      </c>
      <c r="I2211" t="s">
        <v>1910</v>
      </c>
    </row>
    <row r="2212" spans="1:9" x14ac:dyDescent="0.25">
      <c r="A2212" t="s">
        <v>2258</v>
      </c>
      <c r="B2212" t="s">
        <v>2259</v>
      </c>
      <c r="C2212" t="s">
        <v>2260</v>
      </c>
      <c r="D2212" t="s">
        <v>9</v>
      </c>
      <c r="E2212"/>
      <c r="F2212" t="s">
        <v>9</v>
      </c>
      <c r="G2212" t="s">
        <v>9</v>
      </c>
      <c r="H2212" t="s">
        <v>9</v>
      </c>
      <c r="I2212" t="s">
        <v>9</v>
      </c>
    </row>
    <row r="2213" spans="1:9" x14ac:dyDescent="0.25">
      <c r="A2213" t="s">
        <v>2261</v>
      </c>
      <c r="B2213" t="s">
        <v>2262</v>
      </c>
      <c r="C2213" t="s">
        <v>2263</v>
      </c>
      <c r="D2213" t="s">
        <v>38</v>
      </c>
      <c r="E2213" t="s">
        <v>2264</v>
      </c>
      <c r="F2213" t="s">
        <v>1769</v>
      </c>
      <c r="G2213" t="s">
        <v>9</v>
      </c>
      <c r="H2213" t="s">
        <v>9</v>
      </c>
      <c r="I2213" t="s">
        <v>9</v>
      </c>
    </row>
    <row r="2214" spans="1:9" x14ac:dyDescent="0.25">
      <c r="A2214" t="s">
        <v>5332</v>
      </c>
      <c r="B2214" t="s">
        <v>5333</v>
      </c>
      <c r="C2214" t="s">
        <v>5334</v>
      </c>
      <c r="D2214" t="s">
        <v>9</v>
      </c>
      <c r="E2214" t="s">
        <v>9</v>
      </c>
      <c r="F2214" t="s">
        <v>2146</v>
      </c>
      <c r="G2214" t="s">
        <v>9</v>
      </c>
      <c r="H2214" t="s">
        <v>5335</v>
      </c>
      <c r="I2214" t="s">
        <v>9</v>
      </c>
    </row>
    <row r="2215" spans="1:9" x14ac:dyDescent="0.25">
      <c r="A2215" t="s">
        <v>2148</v>
      </c>
      <c r="B2215" t="s">
        <v>2149</v>
      </c>
      <c r="C2215" t="s">
        <v>2150</v>
      </c>
      <c r="D2215" t="s">
        <v>2079</v>
      </c>
      <c r="E2215" t="s">
        <v>2151</v>
      </c>
      <c r="F2215" t="s">
        <v>2152</v>
      </c>
      <c r="G2215" t="s">
        <v>9</v>
      </c>
      <c r="H2215" t="s">
        <v>2153</v>
      </c>
      <c r="I2215" t="s">
        <v>2154</v>
      </c>
    </row>
    <row r="2216" spans="1:9" x14ac:dyDescent="0.25">
      <c r="A2216" t="s">
        <v>2155</v>
      </c>
      <c r="B2216" t="s">
        <v>2156</v>
      </c>
      <c r="C2216" t="s">
        <v>2157</v>
      </c>
      <c r="D2216" t="s">
        <v>2079</v>
      </c>
      <c r="E2216" t="s">
        <v>2158</v>
      </c>
      <c r="F2216" t="s">
        <v>2159</v>
      </c>
      <c r="G2216" t="s">
        <v>9</v>
      </c>
      <c r="H2216" t="s">
        <v>2160</v>
      </c>
      <c r="I2216" t="s">
        <v>2154</v>
      </c>
    </row>
    <row r="2217" spans="1:9" x14ac:dyDescent="0.25">
      <c r="A2217" t="s">
        <v>2166</v>
      </c>
      <c r="B2217" t="s">
        <v>2167</v>
      </c>
      <c r="C2217" t="s">
        <v>2168</v>
      </c>
      <c r="D2217" t="s">
        <v>1038</v>
      </c>
      <c r="E2217" t="s">
        <v>2169</v>
      </c>
      <c r="F2217" t="s">
        <v>2170</v>
      </c>
      <c r="G2217" t="s">
        <v>9</v>
      </c>
      <c r="H2217" t="s">
        <v>2171</v>
      </c>
      <c r="I2217" t="s">
        <v>1042</v>
      </c>
    </row>
    <row r="2218" spans="1:9" x14ac:dyDescent="0.25">
      <c r="A2218" t="s">
        <v>2161</v>
      </c>
      <c r="B2218" t="s">
        <v>2162</v>
      </c>
      <c r="C2218" t="s">
        <v>2163</v>
      </c>
      <c r="D2218" t="s">
        <v>1038</v>
      </c>
      <c r="E2218" t="s">
        <v>2151</v>
      </c>
      <c r="F2218" t="s">
        <v>2164</v>
      </c>
      <c r="G2218" t="s">
        <v>9</v>
      </c>
      <c r="H2218" t="s">
        <v>2165</v>
      </c>
      <c r="I2218" t="s">
        <v>1042</v>
      </c>
    </row>
    <row r="2219" spans="1:9" x14ac:dyDescent="0.25">
      <c r="A2219" t="s">
        <v>5336</v>
      </c>
      <c r="B2219" t="s">
        <v>5337</v>
      </c>
      <c r="C2219" t="s">
        <v>5338</v>
      </c>
      <c r="D2219" t="s">
        <v>9</v>
      </c>
      <c r="E2219" t="s">
        <v>9</v>
      </c>
      <c r="F2219" t="s">
        <v>2272</v>
      </c>
      <c r="G2219" t="s">
        <v>9</v>
      </c>
      <c r="H2219" t="s">
        <v>5339</v>
      </c>
      <c r="I2219" t="s">
        <v>9</v>
      </c>
    </row>
    <row r="2220" spans="1:9" x14ac:dyDescent="0.25">
      <c r="A2220" t="s">
        <v>2274</v>
      </c>
      <c r="B2220" t="s">
        <v>2275</v>
      </c>
      <c r="C2220" t="s">
        <v>2276</v>
      </c>
      <c r="D2220" t="s">
        <v>38</v>
      </c>
      <c r="E2220" t="s">
        <v>2277</v>
      </c>
      <c r="F2220" t="s">
        <v>2272</v>
      </c>
      <c r="G2220" t="s">
        <v>9</v>
      </c>
      <c r="H2220" t="s">
        <v>2278</v>
      </c>
      <c r="I2220" t="s">
        <v>9</v>
      </c>
    </row>
    <row r="2221" spans="1:9" x14ac:dyDescent="0.25">
      <c r="A2221" t="s">
        <v>4862</v>
      </c>
      <c r="B2221" t="s">
        <v>4863</v>
      </c>
      <c r="C2221" t="s">
        <v>4864</v>
      </c>
      <c r="D2221" t="s">
        <v>9</v>
      </c>
      <c r="E2221"/>
      <c r="F2221" t="s">
        <v>9</v>
      </c>
      <c r="G2221" t="s">
        <v>9</v>
      </c>
      <c r="H2221" t="s">
        <v>9</v>
      </c>
      <c r="I2221" t="s">
        <v>9</v>
      </c>
    </row>
    <row r="2222" spans="1:9" x14ac:dyDescent="0.25">
      <c r="A2222" t="s">
        <v>4865</v>
      </c>
      <c r="B2222" t="s">
        <v>4866</v>
      </c>
      <c r="C2222" t="s">
        <v>4867</v>
      </c>
      <c r="D2222" t="s">
        <v>38</v>
      </c>
      <c r="E2222" t="s">
        <v>4868</v>
      </c>
      <c r="F2222" t="s">
        <v>1769</v>
      </c>
      <c r="G2222" t="s">
        <v>9</v>
      </c>
      <c r="H2222" t="s">
        <v>9</v>
      </c>
      <c r="I2222" t="s">
        <v>9</v>
      </c>
    </row>
    <row r="2223" spans="1:9" x14ac:dyDescent="0.25">
      <c r="A2223" t="s">
        <v>5340</v>
      </c>
      <c r="B2223" t="s">
        <v>5341</v>
      </c>
      <c r="C2223" t="s">
        <v>5342</v>
      </c>
      <c r="D2223" t="s">
        <v>9</v>
      </c>
      <c r="E2223" t="s">
        <v>9</v>
      </c>
      <c r="F2223" t="s">
        <v>4872</v>
      </c>
      <c r="G2223" t="s">
        <v>9</v>
      </c>
      <c r="H2223" t="s">
        <v>9</v>
      </c>
      <c r="I2223" t="s">
        <v>9</v>
      </c>
    </row>
    <row r="2224" spans="1:9" x14ac:dyDescent="0.25">
      <c r="A2224" t="s">
        <v>4874</v>
      </c>
      <c r="B2224" t="s">
        <v>4875</v>
      </c>
      <c r="C2224" t="s">
        <v>4876</v>
      </c>
      <c r="D2224" t="s">
        <v>9</v>
      </c>
      <c r="E2224"/>
      <c r="F2224" t="s">
        <v>9</v>
      </c>
      <c r="G2224" t="s">
        <v>9</v>
      </c>
      <c r="H2224" t="s">
        <v>9</v>
      </c>
      <c r="I2224" t="s">
        <v>9</v>
      </c>
    </row>
    <row r="2225" spans="1:9" x14ac:dyDescent="0.25">
      <c r="A2225" t="s">
        <v>4877</v>
      </c>
      <c r="B2225" t="s">
        <v>4878</v>
      </c>
      <c r="C2225" t="s">
        <v>4879</v>
      </c>
      <c r="D2225" t="s">
        <v>9</v>
      </c>
      <c r="E2225"/>
      <c r="F2225" t="s">
        <v>9</v>
      </c>
      <c r="G2225" t="s">
        <v>9</v>
      </c>
      <c r="H2225" t="s">
        <v>9</v>
      </c>
      <c r="I2225" t="s">
        <v>9</v>
      </c>
    </row>
    <row r="2226" spans="1:9" x14ac:dyDescent="0.25">
      <c r="A2226" t="s">
        <v>4880</v>
      </c>
      <c r="B2226" t="s">
        <v>4881</v>
      </c>
      <c r="C2226" t="s">
        <v>4882</v>
      </c>
      <c r="D2226" t="s">
        <v>9</v>
      </c>
      <c r="E2226" t="s">
        <v>4883</v>
      </c>
      <c r="F2226" t="s">
        <v>9</v>
      </c>
      <c r="G2226" t="s">
        <v>9</v>
      </c>
      <c r="H2226" t="s">
        <v>9</v>
      </c>
      <c r="I2226" t="s">
        <v>9</v>
      </c>
    </row>
    <row r="2227" spans="1:9" x14ac:dyDescent="0.25">
      <c r="A2227" t="s">
        <v>4884</v>
      </c>
      <c r="B2227" t="s">
        <v>4885</v>
      </c>
      <c r="C2227" t="s">
        <v>4886</v>
      </c>
      <c r="D2227" t="s">
        <v>9</v>
      </c>
      <c r="E2227" t="s">
        <v>4883</v>
      </c>
      <c r="F2227" t="s">
        <v>9</v>
      </c>
      <c r="G2227" t="s">
        <v>9</v>
      </c>
      <c r="H2227" t="s">
        <v>9</v>
      </c>
      <c r="I2227" t="s">
        <v>9</v>
      </c>
    </row>
    <row r="2228" spans="1:9" x14ac:dyDescent="0.25">
      <c r="A2228" t="s">
        <v>4887</v>
      </c>
      <c r="B2228" t="s">
        <v>4888</v>
      </c>
      <c r="C2228" t="s">
        <v>4889</v>
      </c>
      <c r="D2228" t="s">
        <v>9</v>
      </c>
      <c r="E2228" t="s">
        <v>4883</v>
      </c>
      <c r="F2228" t="s">
        <v>9</v>
      </c>
      <c r="G2228" t="s">
        <v>9</v>
      </c>
      <c r="H2228" t="s">
        <v>4890</v>
      </c>
      <c r="I2228" t="s">
        <v>9</v>
      </c>
    </row>
    <row r="2229" spans="1:9" x14ac:dyDescent="0.25">
      <c r="A2229" t="s">
        <v>4891</v>
      </c>
      <c r="B2229" t="s">
        <v>4892</v>
      </c>
      <c r="C2229" t="s">
        <v>4893</v>
      </c>
      <c r="D2229" t="s">
        <v>9</v>
      </c>
      <c r="E2229" t="s">
        <v>4883</v>
      </c>
      <c r="F2229" t="s">
        <v>9</v>
      </c>
      <c r="G2229" t="s">
        <v>9</v>
      </c>
      <c r="H2229" t="s">
        <v>4894</v>
      </c>
      <c r="I2229" t="s">
        <v>9</v>
      </c>
    </row>
    <row r="2230" spans="1:9" x14ac:dyDescent="0.25">
      <c r="A2230" t="s">
        <v>4895</v>
      </c>
      <c r="B2230" t="s">
        <v>4896</v>
      </c>
      <c r="C2230" t="s">
        <v>4897</v>
      </c>
      <c r="D2230" t="s">
        <v>9</v>
      </c>
      <c r="E2230"/>
      <c r="F2230" t="s">
        <v>1745</v>
      </c>
      <c r="G2230" t="s">
        <v>9</v>
      </c>
      <c r="H2230" t="s">
        <v>9</v>
      </c>
      <c r="I2230" t="s">
        <v>9</v>
      </c>
    </row>
    <row r="2231" spans="1:9" x14ac:dyDescent="0.25">
      <c r="A2231" t="s">
        <v>4898</v>
      </c>
      <c r="B2231" t="s">
        <v>4899</v>
      </c>
      <c r="C2231" t="s">
        <v>4900</v>
      </c>
      <c r="D2231" t="s">
        <v>4901</v>
      </c>
      <c r="E2231" t="s">
        <v>4883</v>
      </c>
      <c r="F2231" t="s">
        <v>4902</v>
      </c>
      <c r="G2231" t="s">
        <v>9</v>
      </c>
      <c r="H2231" t="s">
        <v>4903</v>
      </c>
      <c r="I2231" t="s">
        <v>4904</v>
      </c>
    </row>
    <row r="2232" spans="1:9" x14ac:dyDescent="0.25">
      <c r="A2232" t="s">
        <v>4905</v>
      </c>
      <c r="B2232" t="s">
        <v>4906</v>
      </c>
      <c r="C2232" t="s">
        <v>4907</v>
      </c>
      <c r="D2232" t="s">
        <v>9</v>
      </c>
      <c r="E2232"/>
      <c r="F2232" t="s">
        <v>9</v>
      </c>
      <c r="G2232" t="s">
        <v>9</v>
      </c>
      <c r="H2232" t="s">
        <v>9</v>
      </c>
      <c r="I2232" t="s">
        <v>9</v>
      </c>
    </row>
    <row r="2233" spans="1:9" x14ac:dyDescent="0.25">
      <c r="A2233" t="s">
        <v>4908</v>
      </c>
      <c r="B2233" t="s">
        <v>4909</v>
      </c>
      <c r="C2233" t="s">
        <v>4910</v>
      </c>
      <c r="D2233" t="s">
        <v>9</v>
      </c>
      <c r="E2233"/>
      <c r="F2233" t="s">
        <v>9</v>
      </c>
      <c r="G2233" t="s">
        <v>9</v>
      </c>
      <c r="H2233" t="s">
        <v>9</v>
      </c>
      <c r="I2233" t="s">
        <v>9</v>
      </c>
    </row>
    <row r="2234" spans="1:9" x14ac:dyDescent="0.25">
      <c r="A2234" t="s">
        <v>4880</v>
      </c>
      <c r="B2234" t="s">
        <v>4881</v>
      </c>
      <c r="C2234" t="s">
        <v>4882</v>
      </c>
      <c r="D2234" t="s">
        <v>9</v>
      </c>
      <c r="E2234" t="s">
        <v>4883</v>
      </c>
      <c r="F2234" t="s">
        <v>9</v>
      </c>
      <c r="G2234" t="s">
        <v>9</v>
      </c>
      <c r="H2234" t="s">
        <v>9</v>
      </c>
      <c r="I2234" t="s">
        <v>9</v>
      </c>
    </row>
    <row r="2235" spans="1:9" x14ac:dyDescent="0.25">
      <c r="A2235" t="s">
        <v>4884</v>
      </c>
      <c r="B2235" t="s">
        <v>4885</v>
      </c>
      <c r="C2235" t="s">
        <v>4886</v>
      </c>
      <c r="D2235" t="s">
        <v>9</v>
      </c>
      <c r="E2235" t="s">
        <v>4883</v>
      </c>
      <c r="F2235" t="s">
        <v>9</v>
      </c>
      <c r="G2235" t="s">
        <v>9</v>
      </c>
      <c r="H2235" t="s">
        <v>9</v>
      </c>
      <c r="I2235" t="s">
        <v>9</v>
      </c>
    </row>
    <row r="2236" spans="1:9" x14ac:dyDescent="0.25">
      <c r="A2236" t="s">
        <v>4887</v>
      </c>
      <c r="B2236" t="s">
        <v>4888</v>
      </c>
      <c r="C2236" t="s">
        <v>4889</v>
      </c>
      <c r="D2236" t="s">
        <v>9</v>
      </c>
      <c r="E2236" t="s">
        <v>4883</v>
      </c>
      <c r="F2236" t="s">
        <v>9</v>
      </c>
      <c r="G2236" t="s">
        <v>9</v>
      </c>
      <c r="H2236" t="s">
        <v>4890</v>
      </c>
      <c r="I2236" t="s">
        <v>9</v>
      </c>
    </row>
    <row r="2237" spans="1:9" x14ac:dyDescent="0.25">
      <c r="A2237" t="s">
        <v>4891</v>
      </c>
      <c r="B2237" t="s">
        <v>4892</v>
      </c>
      <c r="C2237" t="s">
        <v>4893</v>
      </c>
      <c r="D2237" t="s">
        <v>9</v>
      </c>
      <c r="E2237" t="s">
        <v>4883</v>
      </c>
      <c r="F2237" t="s">
        <v>9</v>
      </c>
      <c r="G2237" t="s">
        <v>9</v>
      </c>
      <c r="H2237" t="s">
        <v>4894</v>
      </c>
      <c r="I2237" t="s">
        <v>9</v>
      </c>
    </row>
    <row r="2238" spans="1:9" x14ac:dyDescent="0.25">
      <c r="A2238" t="s">
        <v>4911</v>
      </c>
      <c r="B2238" t="s">
        <v>4912</v>
      </c>
      <c r="C2238" t="s">
        <v>4913</v>
      </c>
      <c r="D2238" t="s">
        <v>9</v>
      </c>
      <c r="E2238"/>
      <c r="F2238" t="s">
        <v>1745</v>
      </c>
      <c r="G2238" t="s">
        <v>9</v>
      </c>
      <c r="H2238" t="s">
        <v>9</v>
      </c>
      <c r="I2238" t="s">
        <v>9</v>
      </c>
    </row>
    <row r="2239" spans="1:9" x14ac:dyDescent="0.25">
      <c r="A2239" t="s">
        <v>4914</v>
      </c>
      <c r="B2239" t="s">
        <v>4915</v>
      </c>
      <c r="C2239" t="s">
        <v>4916</v>
      </c>
      <c r="D2239" t="s">
        <v>4901</v>
      </c>
      <c r="E2239" t="s">
        <v>4883</v>
      </c>
      <c r="F2239" t="s">
        <v>4917</v>
      </c>
      <c r="G2239" t="s">
        <v>9</v>
      </c>
      <c r="H2239" t="s">
        <v>4918</v>
      </c>
      <c r="I2239" t="s">
        <v>4904</v>
      </c>
    </row>
    <row r="2240" spans="1:9" x14ac:dyDescent="0.25">
      <c r="A2240" t="s">
        <v>4767</v>
      </c>
      <c r="B2240" t="s">
        <v>4768</v>
      </c>
      <c r="C2240" t="s">
        <v>4769</v>
      </c>
      <c r="D2240" t="s">
        <v>9</v>
      </c>
      <c r="E2240"/>
      <c r="F2240" t="s">
        <v>9</v>
      </c>
      <c r="G2240" t="s">
        <v>9</v>
      </c>
      <c r="H2240" t="s">
        <v>9</v>
      </c>
      <c r="I2240" t="s">
        <v>9</v>
      </c>
    </row>
    <row r="2241" spans="1:9" x14ac:dyDescent="0.25">
      <c r="A2241" t="s">
        <v>4770</v>
      </c>
      <c r="B2241" t="s">
        <v>4771</v>
      </c>
      <c r="C2241" t="s">
        <v>4772</v>
      </c>
      <c r="D2241" t="s">
        <v>38</v>
      </c>
      <c r="E2241" t="s">
        <v>4773</v>
      </c>
      <c r="F2241" t="s">
        <v>1769</v>
      </c>
      <c r="G2241" t="s">
        <v>9</v>
      </c>
      <c r="H2241" t="s">
        <v>9</v>
      </c>
      <c r="I2241" t="s">
        <v>9</v>
      </c>
    </row>
    <row r="2242" spans="1:9" x14ac:dyDescent="0.25">
      <c r="A2242" t="s">
        <v>5343</v>
      </c>
      <c r="B2242" t="s">
        <v>5344</v>
      </c>
      <c r="C2242" t="s">
        <v>5345</v>
      </c>
      <c r="D2242" t="s">
        <v>9</v>
      </c>
      <c r="E2242" t="s">
        <v>9</v>
      </c>
      <c r="F2242" t="s">
        <v>4922</v>
      </c>
      <c r="G2242" t="s">
        <v>9</v>
      </c>
      <c r="H2242" t="s">
        <v>5346</v>
      </c>
      <c r="I2242" t="s">
        <v>9</v>
      </c>
    </row>
    <row r="2243" spans="1:9" x14ac:dyDescent="0.25">
      <c r="A2243" t="s">
        <v>4936</v>
      </c>
      <c r="B2243" t="s">
        <v>5347</v>
      </c>
      <c r="C2243" t="s">
        <v>4938</v>
      </c>
      <c r="D2243" t="s">
        <v>1038</v>
      </c>
      <c r="E2243" t="s">
        <v>4939</v>
      </c>
      <c r="F2243" t="s">
        <v>4940</v>
      </c>
      <c r="G2243" t="s">
        <v>9</v>
      </c>
      <c r="H2243" t="s">
        <v>4941</v>
      </c>
      <c r="I2243" t="s">
        <v>4796</v>
      </c>
    </row>
    <row r="2244" spans="1:9" x14ac:dyDescent="0.25">
      <c r="A2244" t="s">
        <v>5348</v>
      </c>
      <c r="B2244" t="s">
        <v>5349</v>
      </c>
      <c r="C2244" t="s">
        <v>5350</v>
      </c>
      <c r="D2244" t="s">
        <v>9</v>
      </c>
      <c r="E2244" t="s">
        <v>9</v>
      </c>
      <c r="F2244" t="s">
        <v>4945</v>
      </c>
      <c r="G2244" t="s">
        <v>9</v>
      </c>
      <c r="H2244" t="s">
        <v>5351</v>
      </c>
      <c r="I2244" t="s">
        <v>9</v>
      </c>
    </row>
    <row r="2245" spans="1:9" x14ac:dyDescent="0.25">
      <c r="A2245" t="s">
        <v>4947</v>
      </c>
      <c r="B2245" t="s">
        <v>4948</v>
      </c>
      <c r="C2245" t="s">
        <v>4949</v>
      </c>
      <c r="D2245" t="s">
        <v>38</v>
      </c>
      <c r="E2245" t="s">
        <v>4950</v>
      </c>
      <c r="F2245" t="s">
        <v>4945</v>
      </c>
      <c r="G2245" t="s">
        <v>9</v>
      </c>
      <c r="H2245" t="s">
        <v>4951</v>
      </c>
      <c r="I2245" t="s">
        <v>9</v>
      </c>
    </row>
    <row r="2246" spans="1:9" x14ac:dyDescent="0.25">
      <c r="A2246" t="s">
        <v>5352</v>
      </c>
      <c r="B2246" t="s">
        <v>5353</v>
      </c>
      <c r="C2246" t="s">
        <v>5354</v>
      </c>
      <c r="D2246" t="s">
        <v>9</v>
      </c>
      <c r="E2246" t="s">
        <v>9</v>
      </c>
      <c r="F2246" t="s">
        <v>5319</v>
      </c>
      <c r="G2246" t="s">
        <v>9</v>
      </c>
      <c r="H2246" t="s">
        <v>5320</v>
      </c>
      <c r="I2246" t="s">
        <v>9</v>
      </c>
    </row>
    <row r="2247" spans="1:9" x14ac:dyDescent="0.25">
      <c r="A2247" t="s">
        <v>5355</v>
      </c>
      <c r="B2247" t="s">
        <v>5356</v>
      </c>
      <c r="C2247" t="s">
        <v>5357</v>
      </c>
      <c r="D2247" t="s">
        <v>9</v>
      </c>
      <c r="E2247" t="s">
        <v>9</v>
      </c>
      <c r="F2247" t="s">
        <v>4958</v>
      </c>
      <c r="G2247" t="s">
        <v>9</v>
      </c>
      <c r="H2247" t="s">
        <v>5358</v>
      </c>
      <c r="I2247" t="s">
        <v>9</v>
      </c>
    </row>
    <row r="2248" spans="1:9" x14ac:dyDescent="0.25">
      <c r="A2248" t="s">
        <v>4960</v>
      </c>
      <c r="B2248" t="s">
        <v>4961</v>
      </c>
      <c r="C2248" t="s">
        <v>4962</v>
      </c>
      <c r="D2248" t="s">
        <v>2079</v>
      </c>
      <c r="E2248" t="s">
        <v>4963</v>
      </c>
      <c r="F2248" t="s">
        <v>4958</v>
      </c>
      <c r="G2248" t="s">
        <v>9</v>
      </c>
      <c r="H2248" t="s">
        <v>4964</v>
      </c>
      <c r="I2248" t="s">
        <v>4965</v>
      </c>
    </row>
    <row r="2249" spans="1:9" x14ac:dyDescent="0.25">
      <c r="A2249" t="s">
        <v>5359</v>
      </c>
      <c r="B2249" t="s">
        <v>5360</v>
      </c>
      <c r="C2249" t="s">
        <v>5361</v>
      </c>
      <c r="D2249" t="s">
        <v>9</v>
      </c>
      <c r="E2249" t="s">
        <v>9</v>
      </c>
      <c r="F2249" t="s">
        <v>4969</v>
      </c>
      <c r="G2249" t="s">
        <v>9</v>
      </c>
      <c r="H2249" t="s">
        <v>5362</v>
      </c>
      <c r="I2249" t="s">
        <v>9</v>
      </c>
    </row>
    <row r="2250" spans="1:9" x14ac:dyDescent="0.25">
      <c r="A2250" t="s">
        <v>2358</v>
      </c>
      <c r="B2250" t="s">
        <v>2359</v>
      </c>
      <c r="C2250" t="s">
        <v>2360</v>
      </c>
      <c r="D2250" t="s">
        <v>9</v>
      </c>
      <c r="E2250"/>
      <c r="F2250" t="s">
        <v>9</v>
      </c>
      <c r="G2250" t="s">
        <v>9</v>
      </c>
      <c r="H2250" t="s">
        <v>9</v>
      </c>
      <c r="I2250" t="s">
        <v>9</v>
      </c>
    </row>
    <row r="2251" spans="1:9" x14ac:dyDescent="0.25">
      <c r="A2251" t="s">
        <v>2361</v>
      </c>
      <c r="B2251" t="s">
        <v>2362</v>
      </c>
      <c r="C2251" t="s">
        <v>2363</v>
      </c>
      <c r="D2251" t="s">
        <v>9</v>
      </c>
      <c r="E2251"/>
      <c r="F2251" t="s">
        <v>9</v>
      </c>
      <c r="G2251" t="s">
        <v>9</v>
      </c>
      <c r="H2251" t="s">
        <v>9</v>
      </c>
      <c r="I2251" t="s">
        <v>9</v>
      </c>
    </row>
    <row r="2252" spans="1:9" x14ac:dyDescent="0.25">
      <c r="A2252" t="s">
        <v>2100</v>
      </c>
      <c r="B2252" t="s">
        <v>2101</v>
      </c>
      <c r="C2252" t="s">
        <v>2102</v>
      </c>
      <c r="D2252" t="s">
        <v>9</v>
      </c>
      <c r="E2252" t="s">
        <v>2103</v>
      </c>
      <c r="F2252" t="s">
        <v>9</v>
      </c>
      <c r="G2252" t="s">
        <v>9</v>
      </c>
      <c r="H2252" t="s">
        <v>9</v>
      </c>
      <c r="I2252" t="s">
        <v>9</v>
      </c>
    </row>
    <row r="2253" spans="1:9" x14ac:dyDescent="0.25">
      <c r="A2253" t="s">
        <v>2104</v>
      </c>
      <c r="B2253" t="s">
        <v>2105</v>
      </c>
      <c r="C2253" t="s">
        <v>2106</v>
      </c>
      <c r="D2253" t="s">
        <v>9</v>
      </c>
      <c r="E2253" t="s">
        <v>2103</v>
      </c>
      <c r="F2253" t="s">
        <v>9</v>
      </c>
      <c r="G2253" t="s">
        <v>9</v>
      </c>
      <c r="H2253" t="s">
        <v>9</v>
      </c>
      <c r="I2253" t="s">
        <v>9</v>
      </c>
    </row>
    <row r="2254" spans="1:9" x14ac:dyDescent="0.25">
      <c r="A2254" t="s">
        <v>4971</v>
      </c>
      <c r="B2254" t="s">
        <v>4972</v>
      </c>
      <c r="C2254" t="s">
        <v>4973</v>
      </c>
      <c r="D2254" t="s">
        <v>9</v>
      </c>
      <c r="E2254" t="s">
        <v>4974</v>
      </c>
      <c r="F2254" t="s">
        <v>9</v>
      </c>
      <c r="G2254" t="s">
        <v>9</v>
      </c>
      <c r="H2254" t="s">
        <v>9</v>
      </c>
      <c r="I2254" t="s">
        <v>9</v>
      </c>
    </row>
    <row r="2255" spans="1:9" x14ac:dyDescent="0.25">
      <c r="A2255" t="s">
        <v>2364</v>
      </c>
      <c r="B2255" t="s">
        <v>2365</v>
      </c>
      <c r="C2255" t="s">
        <v>2366</v>
      </c>
      <c r="D2255" t="s">
        <v>9</v>
      </c>
      <c r="E2255"/>
      <c r="F2255" t="s">
        <v>1745</v>
      </c>
      <c r="G2255" t="s">
        <v>9</v>
      </c>
      <c r="H2255" t="s">
        <v>9</v>
      </c>
      <c r="I2255" t="s">
        <v>9</v>
      </c>
    </row>
    <row r="2256" spans="1:9" x14ac:dyDescent="0.25">
      <c r="A2256" t="s">
        <v>2367</v>
      </c>
      <c r="B2256" t="s">
        <v>2368</v>
      </c>
      <c r="C2256" t="s">
        <v>2369</v>
      </c>
      <c r="D2256" t="s">
        <v>1749</v>
      </c>
      <c r="E2256" t="s">
        <v>2370</v>
      </c>
      <c r="F2256" t="s">
        <v>2371</v>
      </c>
      <c r="G2256" t="s">
        <v>9</v>
      </c>
      <c r="H2256" t="s">
        <v>2372</v>
      </c>
      <c r="I2256" t="s">
        <v>1752</v>
      </c>
    </row>
    <row r="2257" spans="1:9" x14ac:dyDescent="0.25">
      <c r="A2257" t="s">
        <v>5363</v>
      </c>
      <c r="B2257" t="s">
        <v>5364</v>
      </c>
      <c r="C2257" t="s">
        <v>5365</v>
      </c>
      <c r="D2257" t="s">
        <v>9</v>
      </c>
      <c r="E2257" t="s">
        <v>9</v>
      </c>
      <c r="F2257" t="s">
        <v>4978</v>
      </c>
      <c r="G2257" t="s">
        <v>9</v>
      </c>
      <c r="H2257" t="s">
        <v>5366</v>
      </c>
      <c r="I2257" t="s">
        <v>9</v>
      </c>
    </row>
    <row r="2258" spans="1:9" x14ac:dyDescent="0.25">
      <c r="A2258" t="s">
        <v>4980</v>
      </c>
      <c r="B2258" t="s">
        <v>4981</v>
      </c>
      <c r="C2258" t="s">
        <v>4982</v>
      </c>
      <c r="D2258" t="s">
        <v>3661</v>
      </c>
      <c r="E2258" t="s">
        <v>4983</v>
      </c>
      <c r="F2258" t="s">
        <v>4984</v>
      </c>
      <c r="G2258" t="s">
        <v>9</v>
      </c>
      <c r="H2258" t="s">
        <v>4985</v>
      </c>
      <c r="I2258" t="s">
        <v>4986</v>
      </c>
    </row>
    <row r="2259" spans="1:9" x14ac:dyDescent="0.25">
      <c r="A2259" s="3" t="s">
        <v>13218</v>
      </c>
      <c r="B2259" s="15" t="s">
        <v>5367</v>
      </c>
      <c r="C2259" s="16"/>
      <c r="D2259" s="16"/>
      <c r="E2259" s="16"/>
      <c r="F2259" s="16"/>
      <c r="G2259" s="16"/>
      <c r="H2259" s="16"/>
      <c r="I2259" s="16"/>
    </row>
    <row r="2260" spans="1:9" x14ac:dyDescent="0.25">
      <c r="A2260" t="s">
        <v>5368</v>
      </c>
      <c r="B2260" t="s">
        <v>5369</v>
      </c>
      <c r="C2260" t="s">
        <v>5370</v>
      </c>
      <c r="D2260" t="s">
        <v>9</v>
      </c>
      <c r="E2260" t="s">
        <v>9</v>
      </c>
      <c r="F2260" t="s">
        <v>5371</v>
      </c>
      <c r="G2260" t="s">
        <v>9</v>
      </c>
      <c r="H2260" t="s">
        <v>5372</v>
      </c>
      <c r="I2260" t="s">
        <v>9</v>
      </c>
    </row>
    <row r="2261" spans="1:9" x14ac:dyDescent="0.25">
      <c r="A2261" t="s">
        <v>5373</v>
      </c>
      <c r="B2261" t="s">
        <v>5374</v>
      </c>
      <c r="C2261" t="s">
        <v>5375</v>
      </c>
      <c r="D2261" t="s">
        <v>9</v>
      </c>
      <c r="E2261" t="s">
        <v>9</v>
      </c>
      <c r="F2261" t="s">
        <v>5371</v>
      </c>
      <c r="G2261" t="s">
        <v>9</v>
      </c>
      <c r="H2261" t="s">
        <v>9</v>
      </c>
      <c r="I2261" t="s">
        <v>9</v>
      </c>
    </row>
    <row r="2262" spans="1:9" x14ac:dyDescent="0.25">
      <c r="A2262" t="s">
        <v>2704</v>
      </c>
      <c r="B2262" t="s">
        <v>2705</v>
      </c>
      <c r="C2262" t="s">
        <v>2706</v>
      </c>
      <c r="D2262" t="s">
        <v>9</v>
      </c>
      <c r="E2262"/>
      <c r="F2262" t="s">
        <v>9</v>
      </c>
      <c r="G2262" t="s">
        <v>9</v>
      </c>
      <c r="H2262" t="s">
        <v>9</v>
      </c>
      <c r="I2262" t="s">
        <v>9</v>
      </c>
    </row>
    <row r="2263" spans="1:9" x14ac:dyDescent="0.25">
      <c r="A2263" t="s">
        <v>2707</v>
      </c>
      <c r="B2263" t="s">
        <v>2708</v>
      </c>
      <c r="C2263" t="s">
        <v>2709</v>
      </c>
      <c r="D2263" t="s">
        <v>38</v>
      </c>
      <c r="E2263" t="s">
        <v>2710</v>
      </c>
      <c r="F2263" t="s">
        <v>1769</v>
      </c>
      <c r="G2263" t="s">
        <v>9</v>
      </c>
      <c r="H2263" t="s">
        <v>9</v>
      </c>
      <c r="I2263" t="s">
        <v>9</v>
      </c>
    </row>
    <row r="2264" spans="1:9" x14ac:dyDescent="0.25">
      <c r="A2264" t="s">
        <v>5376</v>
      </c>
      <c r="B2264" t="s">
        <v>5377</v>
      </c>
      <c r="C2264" t="s">
        <v>5378</v>
      </c>
      <c r="D2264" t="s">
        <v>9</v>
      </c>
      <c r="E2264" t="s">
        <v>9</v>
      </c>
      <c r="F2264" t="s">
        <v>1901</v>
      </c>
      <c r="G2264" t="s">
        <v>9</v>
      </c>
      <c r="H2264" t="s">
        <v>5379</v>
      </c>
      <c r="I2264" t="s">
        <v>9</v>
      </c>
    </row>
    <row r="2265" spans="1:9" x14ac:dyDescent="0.25">
      <c r="A2265" t="s">
        <v>1911</v>
      </c>
      <c r="B2265" t="s">
        <v>1912</v>
      </c>
      <c r="C2265" t="s">
        <v>1913</v>
      </c>
      <c r="D2265" t="s">
        <v>9</v>
      </c>
      <c r="E2265"/>
      <c r="F2265" t="s">
        <v>9</v>
      </c>
      <c r="G2265" t="s">
        <v>9</v>
      </c>
      <c r="H2265" t="s">
        <v>9</v>
      </c>
      <c r="I2265" t="s">
        <v>9</v>
      </c>
    </row>
    <row r="2266" spans="1:9" x14ac:dyDescent="0.25">
      <c r="A2266" t="s">
        <v>1914</v>
      </c>
      <c r="B2266" t="s">
        <v>1915</v>
      </c>
      <c r="C2266" t="s">
        <v>1916</v>
      </c>
      <c r="D2266" t="s">
        <v>9</v>
      </c>
      <c r="E2266"/>
      <c r="F2266" t="s">
        <v>9</v>
      </c>
      <c r="G2266" t="s">
        <v>9</v>
      </c>
      <c r="H2266" t="s">
        <v>9</v>
      </c>
      <c r="I2266" t="s">
        <v>9</v>
      </c>
    </row>
    <row r="2267" spans="1:9" x14ac:dyDescent="0.25">
      <c r="A2267" t="s">
        <v>1917</v>
      </c>
      <c r="B2267" t="s">
        <v>1918</v>
      </c>
      <c r="C2267" t="s">
        <v>1919</v>
      </c>
      <c r="D2267" t="s">
        <v>9</v>
      </c>
      <c r="E2267" t="s">
        <v>1920</v>
      </c>
      <c r="F2267" t="s">
        <v>9</v>
      </c>
      <c r="G2267" t="s">
        <v>9</v>
      </c>
      <c r="H2267" t="s">
        <v>9</v>
      </c>
      <c r="I2267" t="s">
        <v>9</v>
      </c>
    </row>
    <row r="2268" spans="1:9" x14ac:dyDescent="0.25">
      <c r="A2268" t="s">
        <v>1921</v>
      </c>
      <c r="B2268" t="s">
        <v>1922</v>
      </c>
      <c r="C2268" t="s">
        <v>1923</v>
      </c>
      <c r="D2268" t="s">
        <v>9</v>
      </c>
      <c r="E2268" t="s">
        <v>1920</v>
      </c>
      <c r="F2268" t="s">
        <v>9</v>
      </c>
      <c r="G2268" t="s">
        <v>9</v>
      </c>
      <c r="H2268" t="s">
        <v>9</v>
      </c>
      <c r="I2268" t="s">
        <v>9</v>
      </c>
    </row>
    <row r="2269" spans="1:9" x14ac:dyDescent="0.25">
      <c r="A2269" t="s">
        <v>1924</v>
      </c>
      <c r="B2269" t="s">
        <v>1925</v>
      </c>
      <c r="C2269" t="s">
        <v>1926</v>
      </c>
      <c r="D2269" t="s">
        <v>9</v>
      </c>
      <c r="E2269" t="s">
        <v>1927</v>
      </c>
      <c r="F2269" t="s">
        <v>9</v>
      </c>
      <c r="G2269" t="s">
        <v>9</v>
      </c>
      <c r="H2269" t="s">
        <v>1928</v>
      </c>
      <c r="I2269" t="s">
        <v>9</v>
      </c>
    </row>
    <row r="2270" spans="1:9" x14ac:dyDescent="0.25">
      <c r="A2270" t="s">
        <v>1929</v>
      </c>
      <c r="B2270" t="s">
        <v>1930</v>
      </c>
      <c r="C2270" t="s">
        <v>1931</v>
      </c>
      <c r="D2270" t="s">
        <v>9</v>
      </c>
      <c r="E2270" t="s">
        <v>1932</v>
      </c>
      <c r="F2270" t="s">
        <v>9</v>
      </c>
      <c r="G2270" t="s">
        <v>9</v>
      </c>
      <c r="H2270" t="s">
        <v>1933</v>
      </c>
      <c r="I2270" t="s">
        <v>9</v>
      </c>
    </row>
    <row r="2271" spans="1:9" x14ac:dyDescent="0.25">
      <c r="A2271" t="s">
        <v>1934</v>
      </c>
      <c r="B2271" t="s">
        <v>1935</v>
      </c>
      <c r="C2271" t="s">
        <v>1936</v>
      </c>
      <c r="D2271" t="s">
        <v>9</v>
      </c>
      <c r="E2271"/>
      <c r="F2271" t="s">
        <v>1745</v>
      </c>
      <c r="G2271" t="s">
        <v>9</v>
      </c>
      <c r="H2271" t="s">
        <v>9</v>
      </c>
      <c r="I2271" t="s">
        <v>9</v>
      </c>
    </row>
    <row r="2272" spans="1:9" x14ac:dyDescent="0.25">
      <c r="A2272" t="s">
        <v>1937</v>
      </c>
      <c r="B2272" t="s">
        <v>1938</v>
      </c>
      <c r="C2272" t="s">
        <v>1939</v>
      </c>
      <c r="D2272" t="s">
        <v>1038</v>
      </c>
      <c r="E2272" t="s">
        <v>1907</v>
      </c>
      <c r="F2272" t="s">
        <v>1940</v>
      </c>
      <c r="G2272" t="s">
        <v>9</v>
      </c>
      <c r="H2272" t="s">
        <v>1941</v>
      </c>
      <c r="I2272" t="s">
        <v>1042</v>
      </c>
    </row>
    <row r="2273" spans="1:9" x14ac:dyDescent="0.25">
      <c r="A2273" t="s">
        <v>1903</v>
      </c>
      <c r="B2273" t="s">
        <v>1904</v>
      </c>
      <c r="C2273" t="s">
        <v>1905</v>
      </c>
      <c r="D2273" t="s">
        <v>1906</v>
      </c>
      <c r="E2273" t="s">
        <v>1907</v>
      </c>
      <c r="F2273" t="s">
        <v>1908</v>
      </c>
      <c r="G2273" t="s">
        <v>9</v>
      </c>
      <c r="H2273" t="s">
        <v>1909</v>
      </c>
      <c r="I2273" t="s">
        <v>1910</v>
      </c>
    </row>
    <row r="2274" spans="1:9" x14ac:dyDescent="0.25">
      <c r="A2274" t="s">
        <v>2258</v>
      </c>
      <c r="B2274" t="s">
        <v>2259</v>
      </c>
      <c r="C2274" t="s">
        <v>2260</v>
      </c>
      <c r="D2274" t="s">
        <v>9</v>
      </c>
      <c r="E2274"/>
      <c r="F2274" t="s">
        <v>9</v>
      </c>
      <c r="G2274" t="s">
        <v>9</v>
      </c>
      <c r="H2274" t="s">
        <v>9</v>
      </c>
      <c r="I2274" t="s">
        <v>9</v>
      </c>
    </row>
    <row r="2275" spans="1:9" x14ac:dyDescent="0.25">
      <c r="A2275" t="s">
        <v>2261</v>
      </c>
      <c r="B2275" t="s">
        <v>2262</v>
      </c>
      <c r="C2275" t="s">
        <v>2263</v>
      </c>
      <c r="D2275" t="s">
        <v>38</v>
      </c>
      <c r="E2275" t="s">
        <v>2264</v>
      </c>
      <c r="F2275" t="s">
        <v>1769</v>
      </c>
      <c r="G2275" t="s">
        <v>9</v>
      </c>
      <c r="H2275" t="s">
        <v>9</v>
      </c>
      <c r="I2275" t="s">
        <v>9</v>
      </c>
    </row>
    <row r="2276" spans="1:9" x14ac:dyDescent="0.25">
      <c r="A2276" t="s">
        <v>5380</v>
      </c>
      <c r="B2276" t="s">
        <v>5381</v>
      </c>
      <c r="C2276" t="s">
        <v>5382</v>
      </c>
      <c r="D2276" t="s">
        <v>9</v>
      </c>
      <c r="E2276" t="s">
        <v>9</v>
      </c>
      <c r="F2276" t="s">
        <v>2146</v>
      </c>
      <c r="G2276" t="s">
        <v>9</v>
      </c>
      <c r="H2276" t="s">
        <v>5383</v>
      </c>
      <c r="I2276" t="s">
        <v>9</v>
      </c>
    </row>
    <row r="2277" spans="1:9" x14ac:dyDescent="0.25">
      <c r="A2277" t="s">
        <v>2148</v>
      </c>
      <c r="B2277" t="s">
        <v>2149</v>
      </c>
      <c r="C2277" t="s">
        <v>2150</v>
      </c>
      <c r="D2277" t="s">
        <v>2079</v>
      </c>
      <c r="E2277" t="s">
        <v>2151</v>
      </c>
      <c r="F2277" t="s">
        <v>2152</v>
      </c>
      <c r="G2277" t="s">
        <v>9</v>
      </c>
      <c r="H2277" t="s">
        <v>2153</v>
      </c>
      <c r="I2277" t="s">
        <v>2154</v>
      </c>
    </row>
    <row r="2278" spans="1:9" x14ac:dyDescent="0.25">
      <c r="A2278" t="s">
        <v>2155</v>
      </c>
      <c r="B2278" t="s">
        <v>2156</v>
      </c>
      <c r="C2278" t="s">
        <v>2157</v>
      </c>
      <c r="D2278" t="s">
        <v>2079</v>
      </c>
      <c r="E2278" t="s">
        <v>2158</v>
      </c>
      <c r="F2278" t="s">
        <v>2159</v>
      </c>
      <c r="G2278" t="s">
        <v>9</v>
      </c>
      <c r="H2278" t="s">
        <v>2160</v>
      </c>
      <c r="I2278" t="s">
        <v>2154</v>
      </c>
    </row>
    <row r="2279" spans="1:9" x14ac:dyDescent="0.25">
      <c r="A2279" t="s">
        <v>2161</v>
      </c>
      <c r="B2279" t="s">
        <v>2162</v>
      </c>
      <c r="C2279" t="s">
        <v>2163</v>
      </c>
      <c r="D2279" t="s">
        <v>1038</v>
      </c>
      <c r="E2279" t="s">
        <v>2151</v>
      </c>
      <c r="F2279" t="s">
        <v>2164</v>
      </c>
      <c r="G2279" t="s">
        <v>9</v>
      </c>
      <c r="H2279" t="s">
        <v>2165</v>
      </c>
      <c r="I2279" t="s">
        <v>1042</v>
      </c>
    </row>
    <row r="2280" spans="1:9" x14ac:dyDescent="0.25">
      <c r="A2280" t="s">
        <v>2166</v>
      </c>
      <c r="B2280" t="s">
        <v>2167</v>
      </c>
      <c r="C2280" t="s">
        <v>2168</v>
      </c>
      <c r="D2280" t="s">
        <v>1038</v>
      </c>
      <c r="E2280" t="s">
        <v>2169</v>
      </c>
      <c r="F2280" t="s">
        <v>2170</v>
      </c>
      <c r="G2280" t="s">
        <v>9</v>
      </c>
      <c r="H2280" t="s">
        <v>2171</v>
      </c>
      <c r="I2280" t="s">
        <v>1042</v>
      </c>
    </row>
    <row r="2281" spans="1:9" x14ac:dyDescent="0.25">
      <c r="A2281" t="s">
        <v>5384</v>
      </c>
      <c r="B2281" t="s">
        <v>5385</v>
      </c>
      <c r="C2281" t="s">
        <v>5386</v>
      </c>
      <c r="D2281" t="s">
        <v>9</v>
      </c>
      <c r="E2281" t="s">
        <v>9</v>
      </c>
      <c r="F2281" t="s">
        <v>5387</v>
      </c>
      <c r="G2281" t="s">
        <v>9</v>
      </c>
      <c r="H2281" t="s">
        <v>5388</v>
      </c>
      <c r="I2281" t="s">
        <v>9</v>
      </c>
    </row>
    <row r="2282" spans="1:9" x14ac:dyDescent="0.25">
      <c r="A2282" t="s">
        <v>2482</v>
      </c>
      <c r="B2282" t="s">
        <v>2483</v>
      </c>
      <c r="C2282" t="s">
        <v>2484</v>
      </c>
      <c r="D2282" t="s">
        <v>9</v>
      </c>
      <c r="E2282"/>
      <c r="F2282" t="s">
        <v>9</v>
      </c>
      <c r="G2282" t="s">
        <v>9</v>
      </c>
      <c r="H2282" t="s">
        <v>9</v>
      </c>
      <c r="I2282" t="s">
        <v>9</v>
      </c>
    </row>
    <row r="2283" spans="1:9" x14ac:dyDescent="0.25">
      <c r="A2283" t="s">
        <v>2485</v>
      </c>
      <c r="B2283" t="s">
        <v>2486</v>
      </c>
      <c r="C2283" t="s">
        <v>2487</v>
      </c>
      <c r="D2283" t="s">
        <v>9</v>
      </c>
      <c r="E2283"/>
      <c r="F2283" t="s">
        <v>9</v>
      </c>
      <c r="G2283" t="s">
        <v>9</v>
      </c>
      <c r="H2283" t="s">
        <v>9</v>
      </c>
      <c r="I2283" t="s">
        <v>9</v>
      </c>
    </row>
    <row r="2284" spans="1:9" x14ac:dyDescent="0.25">
      <c r="A2284" t="s">
        <v>2488</v>
      </c>
      <c r="B2284" t="s">
        <v>2489</v>
      </c>
      <c r="C2284" t="s">
        <v>2490</v>
      </c>
      <c r="D2284" t="s">
        <v>9</v>
      </c>
      <c r="E2284" t="s">
        <v>2491</v>
      </c>
      <c r="F2284" t="s">
        <v>9</v>
      </c>
      <c r="G2284" t="s">
        <v>9</v>
      </c>
      <c r="H2284" t="s">
        <v>9</v>
      </c>
      <c r="I2284" t="s">
        <v>9</v>
      </c>
    </row>
    <row r="2285" spans="1:9" x14ac:dyDescent="0.25">
      <c r="A2285" t="s">
        <v>2492</v>
      </c>
      <c r="B2285" t="s">
        <v>2493</v>
      </c>
      <c r="C2285" t="s">
        <v>2494</v>
      </c>
      <c r="D2285" t="s">
        <v>9</v>
      </c>
      <c r="E2285" t="s">
        <v>2491</v>
      </c>
      <c r="F2285" t="s">
        <v>9</v>
      </c>
      <c r="G2285" t="s">
        <v>9</v>
      </c>
      <c r="H2285" t="s">
        <v>9</v>
      </c>
      <c r="I2285" t="s">
        <v>9</v>
      </c>
    </row>
    <row r="2286" spans="1:9" x14ac:dyDescent="0.25">
      <c r="A2286" t="s">
        <v>5389</v>
      </c>
      <c r="B2286" t="s">
        <v>5390</v>
      </c>
      <c r="C2286" t="s">
        <v>5391</v>
      </c>
      <c r="D2286" t="s">
        <v>9</v>
      </c>
      <c r="E2286"/>
      <c r="F2286" t="s">
        <v>9</v>
      </c>
      <c r="G2286" t="s">
        <v>9</v>
      </c>
      <c r="H2286" t="s">
        <v>9</v>
      </c>
      <c r="I2286" t="s">
        <v>9</v>
      </c>
    </row>
    <row r="2287" spans="1:9" x14ac:dyDescent="0.25">
      <c r="A2287" t="s">
        <v>5392</v>
      </c>
      <c r="B2287" t="s">
        <v>5393</v>
      </c>
      <c r="C2287" t="s">
        <v>5394</v>
      </c>
      <c r="D2287" t="s">
        <v>9</v>
      </c>
      <c r="E2287" t="s">
        <v>5395</v>
      </c>
      <c r="F2287" t="s">
        <v>9</v>
      </c>
      <c r="G2287" t="s">
        <v>9</v>
      </c>
      <c r="H2287" t="s">
        <v>5396</v>
      </c>
      <c r="I2287" t="s">
        <v>9</v>
      </c>
    </row>
    <row r="2288" spans="1:9" x14ac:dyDescent="0.25">
      <c r="A2288" t="s">
        <v>5397</v>
      </c>
      <c r="B2288" t="s">
        <v>5398</v>
      </c>
      <c r="C2288" t="s">
        <v>5399</v>
      </c>
      <c r="D2288" t="s">
        <v>9</v>
      </c>
      <c r="E2288" t="s">
        <v>5395</v>
      </c>
      <c r="F2288" t="s">
        <v>9</v>
      </c>
      <c r="G2288" t="s">
        <v>9</v>
      </c>
      <c r="H2288" t="s">
        <v>5396</v>
      </c>
      <c r="I2288" t="s">
        <v>9</v>
      </c>
    </row>
    <row r="2289" spans="1:9" x14ac:dyDescent="0.25">
      <c r="A2289" t="s">
        <v>5400</v>
      </c>
      <c r="B2289" t="s">
        <v>5401</v>
      </c>
      <c r="C2289" t="s">
        <v>5402</v>
      </c>
      <c r="D2289" t="s">
        <v>9</v>
      </c>
      <c r="E2289" t="s">
        <v>5395</v>
      </c>
      <c r="F2289" t="s">
        <v>9</v>
      </c>
      <c r="G2289" t="s">
        <v>9</v>
      </c>
      <c r="H2289" t="s">
        <v>5396</v>
      </c>
      <c r="I2289" t="s">
        <v>9</v>
      </c>
    </row>
    <row r="2290" spans="1:9" x14ac:dyDescent="0.25">
      <c r="A2290" t="s">
        <v>2508</v>
      </c>
      <c r="B2290" t="s">
        <v>2509</v>
      </c>
      <c r="C2290" t="s">
        <v>2510</v>
      </c>
      <c r="D2290" t="s">
        <v>9</v>
      </c>
      <c r="E2290"/>
      <c r="F2290" t="s">
        <v>1745</v>
      </c>
      <c r="G2290" t="s">
        <v>9</v>
      </c>
      <c r="H2290" t="s">
        <v>9</v>
      </c>
      <c r="I2290" t="s">
        <v>9</v>
      </c>
    </row>
    <row r="2291" spans="1:9" x14ac:dyDescent="0.25">
      <c r="A2291" t="s">
        <v>2511</v>
      </c>
      <c r="B2291" t="s">
        <v>2512</v>
      </c>
      <c r="C2291" t="s">
        <v>2513</v>
      </c>
      <c r="D2291" t="s">
        <v>1749</v>
      </c>
      <c r="E2291" t="s">
        <v>2491</v>
      </c>
      <c r="F2291" t="s">
        <v>2514</v>
      </c>
      <c r="G2291" t="s">
        <v>9</v>
      </c>
      <c r="H2291" t="s">
        <v>2515</v>
      </c>
      <c r="I2291" t="s">
        <v>1752</v>
      </c>
    </row>
    <row r="2292" spans="1:9" x14ac:dyDescent="0.25">
      <c r="A2292" t="s">
        <v>5403</v>
      </c>
      <c r="B2292" t="s">
        <v>5404</v>
      </c>
      <c r="C2292" t="s">
        <v>5405</v>
      </c>
      <c r="D2292" t="s">
        <v>9</v>
      </c>
      <c r="E2292" t="s">
        <v>9</v>
      </c>
      <c r="F2292" t="s">
        <v>2272</v>
      </c>
      <c r="G2292" t="s">
        <v>9</v>
      </c>
      <c r="H2292" t="s">
        <v>5406</v>
      </c>
      <c r="I2292" t="s">
        <v>9</v>
      </c>
    </row>
    <row r="2293" spans="1:9" x14ac:dyDescent="0.25">
      <c r="A2293" t="s">
        <v>2274</v>
      </c>
      <c r="B2293" t="s">
        <v>2275</v>
      </c>
      <c r="C2293" t="s">
        <v>2276</v>
      </c>
      <c r="D2293" t="s">
        <v>38</v>
      </c>
      <c r="E2293" t="s">
        <v>2277</v>
      </c>
      <c r="F2293" t="s">
        <v>2272</v>
      </c>
      <c r="G2293" t="s">
        <v>9</v>
      </c>
      <c r="H2293" t="s">
        <v>2278</v>
      </c>
      <c r="I2293" t="s">
        <v>9</v>
      </c>
    </row>
    <row r="2294" spans="1:9" x14ac:dyDescent="0.25">
      <c r="A2294" t="s">
        <v>4862</v>
      </c>
      <c r="B2294" t="s">
        <v>4863</v>
      </c>
      <c r="C2294" t="s">
        <v>4864</v>
      </c>
      <c r="D2294" t="s">
        <v>9</v>
      </c>
      <c r="E2294"/>
      <c r="F2294" t="s">
        <v>9</v>
      </c>
      <c r="G2294" t="s">
        <v>9</v>
      </c>
      <c r="H2294" t="s">
        <v>9</v>
      </c>
      <c r="I2294" t="s">
        <v>9</v>
      </c>
    </row>
    <row r="2295" spans="1:9" x14ac:dyDescent="0.25">
      <c r="A2295" t="s">
        <v>4865</v>
      </c>
      <c r="B2295" t="s">
        <v>4866</v>
      </c>
      <c r="C2295" t="s">
        <v>4867</v>
      </c>
      <c r="D2295" t="s">
        <v>38</v>
      </c>
      <c r="E2295" t="s">
        <v>4868</v>
      </c>
      <c r="F2295" t="s">
        <v>1769</v>
      </c>
      <c r="G2295" t="s">
        <v>9</v>
      </c>
      <c r="H2295" t="s">
        <v>9</v>
      </c>
      <c r="I2295" t="s">
        <v>9</v>
      </c>
    </row>
    <row r="2296" spans="1:9" x14ac:dyDescent="0.25">
      <c r="A2296" t="s">
        <v>5407</v>
      </c>
      <c r="B2296" t="s">
        <v>5408</v>
      </c>
      <c r="C2296" t="s">
        <v>5409</v>
      </c>
      <c r="D2296" t="s">
        <v>9</v>
      </c>
      <c r="E2296" t="s">
        <v>9</v>
      </c>
      <c r="F2296" t="s">
        <v>5410</v>
      </c>
      <c r="G2296" t="s">
        <v>9</v>
      </c>
      <c r="H2296" t="s">
        <v>5411</v>
      </c>
      <c r="I2296" t="s">
        <v>9</v>
      </c>
    </row>
    <row r="2297" spans="1:9" x14ac:dyDescent="0.25">
      <c r="A2297" t="s">
        <v>5412</v>
      </c>
      <c r="B2297" t="s">
        <v>5413</v>
      </c>
      <c r="C2297" t="s">
        <v>5414</v>
      </c>
      <c r="D2297" t="s">
        <v>9</v>
      </c>
      <c r="E2297" t="s">
        <v>9</v>
      </c>
      <c r="F2297" t="s">
        <v>9</v>
      </c>
      <c r="G2297" t="s">
        <v>9</v>
      </c>
      <c r="H2297" t="s">
        <v>9</v>
      </c>
      <c r="I2297" t="s">
        <v>9</v>
      </c>
    </row>
    <row r="2298" spans="1:9" x14ac:dyDescent="0.25">
      <c r="A2298" t="s">
        <v>5415</v>
      </c>
      <c r="B2298" t="s">
        <v>5416</v>
      </c>
      <c r="C2298" t="s">
        <v>5417</v>
      </c>
      <c r="D2298" t="s">
        <v>9</v>
      </c>
      <c r="E2298"/>
      <c r="F2298" t="s">
        <v>9</v>
      </c>
      <c r="G2298" t="s">
        <v>9</v>
      </c>
      <c r="H2298" t="s">
        <v>9</v>
      </c>
      <c r="I2298" t="s">
        <v>9</v>
      </c>
    </row>
    <row r="2299" spans="1:9" x14ac:dyDescent="0.25">
      <c r="A2299" t="s">
        <v>1634</v>
      </c>
      <c r="B2299" t="s">
        <v>1635</v>
      </c>
      <c r="C2299" t="s">
        <v>1636</v>
      </c>
      <c r="D2299" t="s">
        <v>9</v>
      </c>
      <c r="E2299" t="s">
        <v>1637</v>
      </c>
      <c r="F2299" t="s">
        <v>9</v>
      </c>
      <c r="G2299" t="s">
        <v>9</v>
      </c>
      <c r="H2299" t="s">
        <v>9</v>
      </c>
      <c r="I2299" t="s">
        <v>9</v>
      </c>
    </row>
    <row r="2300" spans="1:9" x14ac:dyDescent="0.25">
      <c r="A2300" t="s">
        <v>1638</v>
      </c>
      <c r="B2300" t="s">
        <v>1639</v>
      </c>
      <c r="C2300" t="s">
        <v>1640</v>
      </c>
      <c r="D2300" t="s">
        <v>9</v>
      </c>
      <c r="E2300" t="s">
        <v>1637</v>
      </c>
      <c r="F2300" t="s">
        <v>9</v>
      </c>
      <c r="G2300" t="s">
        <v>9</v>
      </c>
      <c r="H2300" t="s">
        <v>9</v>
      </c>
      <c r="I2300" t="s">
        <v>9</v>
      </c>
    </row>
    <row r="2301" spans="1:9" x14ac:dyDescent="0.25">
      <c r="A2301" t="s">
        <v>5418</v>
      </c>
      <c r="B2301" t="s">
        <v>5419</v>
      </c>
      <c r="C2301" t="s">
        <v>5420</v>
      </c>
      <c r="D2301" t="s">
        <v>9</v>
      </c>
      <c r="E2301" t="s">
        <v>5421</v>
      </c>
      <c r="F2301" t="s">
        <v>9</v>
      </c>
      <c r="G2301" t="s">
        <v>9</v>
      </c>
      <c r="H2301" t="s">
        <v>9</v>
      </c>
      <c r="I2301" t="s">
        <v>9</v>
      </c>
    </row>
    <row r="2302" spans="1:9" x14ac:dyDescent="0.25">
      <c r="A2302" t="s">
        <v>5422</v>
      </c>
      <c r="B2302" t="s">
        <v>5423</v>
      </c>
      <c r="C2302" t="s">
        <v>5424</v>
      </c>
      <c r="D2302" t="s">
        <v>9</v>
      </c>
      <c r="E2302" t="s">
        <v>5421</v>
      </c>
      <c r="F2302" t="s">
        <v>9</v>
      </c>
      <c r="G2302" t="s">
        <v>9</v>
      </c>
      <c r="H2302" t="s">
        <v>9</v>
      </c>
      <c r="I2302" t="s">
        <v>9</v>
      </c>
    </row>
    <row r="2303" spans="1:9" x14ac:dyDescent="0.25">
      <c r="A2303" t="s">
        <v>5425</v>
      </c>
      <c r="B2303" t="s">
        <v>5426</v>
      </c>
      <c r="C2303" t="s">
        <v>5427</v>
      </c>
      <c r="D2303" t="s">
        <v>9</v>
      </c>
      <c r="E2303" t="s">
        <v>5421</v>
      </c>
      <c r="F2303" t="s">
        <v>9</v>
      </c>
      <c r="G2303" t="s">
        <v>9</v>
      </c>
      <c r="H2303" t="s">
        <v>9</v>
      </c>
      <c r="I2303" t="s">
        <v>9</v>
      </c>
    </row>
    <row r="2304" spans="1:9" x14ac:dyDescent="0.25">
      <c r="A2304" t="s">
        <v>5428</v>
      </c>
      <c r="B2304" t="s">
        <v>5429</v>
      </c>
      <c r="C2304" t="s">
        <v>5430</v>
      </c>
      <c r="D2304" t="s">
        <v>9</v>
      </c>
      <c r="E2304" t="s">
        <v>5421</v>
      </c>
      <c r="F2304" t="s">
        <v>9</v>
      </c>
      <c r="G2304" t="s">
        <v>9</v>
      </c>
      <c r="H2304" t="s">
        <v>9</v>
      </c>
      <c r="I2304" t="s">
        <v>9</v>
      </c>
    </row>
    <row r="2305" spans="1:9" x14ac:dyDescent="0.25">
      <c r="A2305" t="s">
        <v>5431</v>
      </c>
      <c r="B2305" t="s">
        <v>5432</v>
      </c>
      <c r="C2305" t="s">
        <v>5433</v>
      </c>
      <c r="D2305" t="s">
        <v>9</v>
      </c>
      <c r="E2305" t="s">
        <v>5421</v>
      </c>
      <c r="F2305" t="s">
        <v>9</v>
      </c>
      <c r="G2305" t="s">
        <v>9</v>
      </c>
      <c r="H2305" t="s">
        <v>9</v>
      </c>
      <c r="I2305" t="s">
        <v>9</v>
      </c>
    </row>
    <row r="2306" spans="1:9" x14ac:dyDescent="0.25">
      <c r="A2306" t="s">
        <v>5434</v>
      </c>
      <c r="B2306" t="s">
        <v>5435</v>
      </c>
      <c r="C2306" t="s">
        <v>5436</v>
      </c>
      <c r="D2306" t="s">
        <v>9</v>
      </c>
      <c r="E2306" t="s">
        <v>5421</v>
      </c>
      <c r="F2306" t="s">
        <v>9</v>
      </c>
      <c r="G2306" t="s">
        <v>9</v>
      </c>
      <c r="H2306" t="s">
        <v>9</v>
      </c>
      <c r="I2306" t="s">
        <v>9</v>
      </c>
    </row>
    <row r="2307" spans="1:9" x14ac:dyDescent="0.25">
      <c r="A2307" t="s">
        <v>5437</v>
      </c>
      <c r="B2307" t="s">
        <v>5438</v>
      </c>
      <c r="C2307" t="s">
        <v>5439</v>
      </c>
      <c r="D2307" t="s">
        <v>9</v>
      </c>
      <c r="E2307" t="s">
        <v>5421</v>
      </c>
      <c r="F2307" t="s">
        <v>9</v>
      </c>
      <c r="G2307" t="s">
        <v>9</v>
      </c>
      <c r="H2307" t="s">
        <v>9</v>
      </c>
      <c r="I2307" t="s">
        <v>9</v>
      </c>
    </row>
    <row r="2308" spans="1:9" x14ac:dyDescent="0.25">
      <c r="A2308" t="s">
        <v>5440</v>
      </c>
      <c r="B2308" t="s">
        <v>5441</v>
      </c>
      <c r="C2308" t="s">
        <v>5442</v>
      </c>
      <c r="D2308" t="s">
        <v>9</v>
      </c>
      <c r="E2308" t="s">
        <v>5421</v>
      </c>
      <c r="F2308" t="s">
        <v>9</v>
      </c>
      <c r="G2308" t="s">
        <v>9</v>
      </c>
      <c r="H2308" t="s">
        <v>9</v>
      </c>
      <c r="I2308" t="s">
        <v>9</v>
      </c>
    </row>
    <row r="2309" spans="1:9" x14ac:dyDescent="0.25">
      <c r="A2309" t="s">
        <v>5443</v>
      </c>
      <c r="B2309" t="s">
        <v>5444</v>
      </c>
      <c r="C2309" t="s">
        <v>5445</v>
      </c>
      <c r="D2309" t="s">
        <v>9</v>
      </c>
      <c r="E2309" t="s">
        <v>5421</v>
      </c>
      <c r="F2309" t="s">
        <v>9</v>
      </c>
      <c r="G2309" t="s">
        <v>9</v>
      </c>
      <c r="H2309" t="s">
        <v>9</v>
      </c>
      <c r="I2309" t="s">
        <v>9</v>
      </c>
    </row>
    <row r="2310" spans="1:9" x14ac:dyDescent="0.25">
      <c r="A2310" t="s">
        <v>5446</v>
      </c>
      <c r="B2310" t="s">
        <v>5447</v>
      </c>
      <c r="C2310" t="s">
        <v>5448</v>
      </c>
      <c r="D2310" t="s">
        <v>9</v>
      </c>
      <c r="E2310" t="s">
        <v>9</v>
      </c>
      <c r="F2310" t="s">
        <v>1745</v>
      </c>
      <c r="G2310" t="s">
        <v>9</v>
      </c>
      <c r="H2310" t="s">
        <v>9</v>
      </c>
      <c r="I2310" t="s">
        <v>9</v>
      </c>
    </row>
    <row r="2311" spans="1:9" x14ac:dyDescent="0.25">
      <c r="A2311" t="s">
        <v>5449</v>
      </c>
      <c r="B2311" t="s">
        <v>5450</v>
      </c>
      <c r="C2311" t="s">
        <v>5451</v>
      </c>
      <c r="D2311" t="s">
        <v>1038</v>
      </c>
      <c r="E2311" t="s">
        <v>5421</v>
      </c>
      <c r="F2311" t="s">
        <v>5452</v>
      </c>
      <c r="G2311" t="s">
        <v>9</v>
      </c>
      <c r="H2311" t="s">
        <v>5453</v>
      </c>
      <c r="I2311" t="s">
        <v>4796</v>
      </c>
    </row>
    <row r="2312" spans="1:9" x14ac:dyDescent="0.25">
      <c r="A2312" t="s">
        <v>5454</v>
      </c>
      <c r="B2312" t="s">
        <v>5455</v>
      </c>
      <c r="C2312" t="s">
        <v>5456</v>
      </c>
      <c r="D2312" t="s">
        <v>9</v>
      </c>
      <c r="E2312" t="s">
        <v>9</v>
      </c>
      <c r="F2312" t="s">
        <v>4872</v>
      </c>
      <c r="G2312" t="s">
        <v>9</v>
      </c>
      <c r="H2312" t="s">
        <v>5457</v>
      </c>
      <c r="I2312" t="s">
        <v>9</v>
      </c>
    </row>
    <row r="2313" spans="1:9" x14ac:dyDescent="0.25">
      <c r="A2313" t="s">
        <v>4874</v>
      </c>
      <c r="B2313" t="s">
        <v>4875</v>
      </c>
      <c r="C2313" t="s">
        <v>4876</v>
      </c>
      <c r="D2313" t="s">
        <v>9</v>
      </c>
      <c r="E2313"/>
      <c r="F2313" t="s">
        <v>9</v>
      </c>
      <c r="G2313" t="s">
        <v>9</v>
      </c>
      <c r="H2313" t="s">
        <v>9</v>
      </c>
      <c r="I2313" t="s">
        <v>9</v>
      </c>
    </row>
    <row r="2314" spans="1:9" x14ac:dyDescent="0.25">
      <c r="A2314" t="s">
        <v>4877</v>
      </c>
      <c r="B2314" t="s">
        <v>4878</v>
      </c>
      <c r="C2314" t="s">
        <v>4879</v>
      </c>
      <c r="D2314" t="s">
        <v>9</v>
      </c>
      <c r="E2314"/>
      <c r="F2314" t="s">
        <v>9</v>
      </c>
      <c r="G2314" t="s">
        <v>9</v>
      </c>
      <c r="H2314" t="s">
        <v>9</v>
      </c>
      <c r="I2314" t="s">
        <v>9</v>
      </c>
    </row>
    <row r="2315" spans="1:9" x14ac:dyDescent="0.25">
      <c r="A2315" t="s">
        <v>4880</v>
      </c>
      <c r="B2315" t="s">
        <v>4881</v>
      </c>
      <c r="C2315" t="s">
        <v>4882</v>
      </c>
      <c r="D2315" t="s">
        <v>9</v>
      </c>
      <c r="E2315" t="s">
        <v>4883</v>
      </c>
      <c r="F2315" t="s">
        <v>9</v>
      </c>
      <c r="G2315" t="s">
        <v>9</v>
      </c>
      <c r="H2315" t="s">
        <v>9</v>
      </c>
      <c r="I2315" t="s">
        <v>9</v>
      </c>
    </row>
    <row r="2316" spans="1:9" x14ac:dyDescent="0.25">
      <c r="A2316" t="s">
        <v>4884</v>
      </c>
      <c r="B2316" t="s">
        <v>4885</v>
      </c>
      <c r="C2316" t="s">
        <v>4886</v>
      </c>
      <c r="D2316" t="s">
        <v>9</v>
      </c>
      <c r="E2316" t="s">
        <v>4883</v>
      </c>
      <c r="F2316" t="s">
        <v>9</v>
      </c>
      <c r="G2316" t="s">
        <v>9</v>
      </c>
      <c r="H2316" t="s">
        <v>9</v>
      </c>
      <c r="I2316" t="s">
        <v>9</v>
      </c>
    </row>
    <row r="2317" spans="1:9" x14ac:dyDescent="0.25">
      <c r="A2317" t="s">
        <v>4887</v>
      </c>
      <c r="B2317" t="s">
        <v>4888</v>
      </c>
      <c r="C2317" t="s">
        <v>4889</v>
      </c>
      <c r="D2317" t="s">
        <v>9</v>
      </c>
      <c r="E2317" t="s">
        <v>4883</v>
      </c>
      <c r="F2317" t="s">
        <v>9</v>
      </c>
      <c r="G2317" t="s">
        <v>9</v>
      </c>
      <c r="H2317" t="s">
        <v>4890</v>
      </c>
      <c r="I2317" t="s">
        <v>9</v>
      </c>
    </row>
    <row r="2318" spans="1:9" x14ac:dyDescent="0.25">
      <c r="A2318" t="s">
        <v>4891</v>
      </c>
      <c r="B2318" t="s">
        <v>4892</v>
      </c>
      <c r="C2318" t="s">
        <v>4893</v>
      </c>
      <c r="D2318" t="s">
        <v>9</v>
      </c>
      <c r="E2318" t="s">
        <v>4883</v>
      </c>
      <c r="F2318" t="s">
        <v>9</v>
      </c>
      <c r="G2318" t="s">
        <v>9</v>
      </c>
      <c r="H2318" t="s">
        <v>4894</v>
      </c>
      <c r="I2318" t="s">
        <v>9</v>
      </c>
    </row>
    <row r="2319" spans="1:9" x14ac:dyDescent="0.25">
      <c r="A2319" t="s">
        <v>4895</v>
      </c>
      <c r="B2319" t="s">
        <v>4896</v>
      </c>
      <c r="C2319" t="s">
        <v>4897</v>
      </c>
      <c r="D2319" t="s">
        <v>9</v>
      </c>
      <c r="E2319"/>
      <c r="F2319" t="s">
        <v>1745</v>
      </c>
      <c r="G2319" t="s">
        <v>9</v>
      </c>
      <c r="H2319" t="s">
        <v>9</v>
      </c>
      <c r="I2319" t="s">
        <v>9</v>
      </c>
    </row>
    <row r="2320" spans="1:9" x14ac:dyDescent="0.25">
      <c r="A2320" t="s">
        <v>4898</v>
      </c>
      <c r="B2320" t="s">
        <v>4899</v>
      </c>
      <c r="C2320" t="s">
        <v>4900</v>
      </c>
      <c r="D2320" t="s">
        <v>4901</v>
      </c>
      <c r="E2320" t="s">
        <v>4883</v>
      </c>
      <c r="F2320" t="s">
        <v>4902</v>
      </c>
      <c r="G2320" t="s">
        <v>9</v>
      </c>
      <c r="H2320" t="s">
        <v>4903</v>
      </c>
      <c r="I2320" t="s">
        <v>4904</v>
      </c>
    </row>
    <row r="2321" spans="1:9" x14ac:dyDescent="0.25">
      <c r="A2321" t="s">
        <v>4905</v>
      </c>
      <c r="B2321" t="s">
        <v>4906</v>
      </c>
      <c r="C2321" t="s">
        <v>4907</v>
      </c>
      <c r="D2321" t="s">
        <v>9</v>
      </c>
      <c r="E2321"/>
      <c r="F2321" t="s">
        <v>9</v>
      </c>
      <c r="G2321" t="s">
        <v>9</v>
      </c>
      <c r="H2321" t="s">
        <v>9</v>
      </c>
      <c r="I2321" t="s">
        <v>9</v>
      </c>
    </row>
    <row r="2322" spans="1:9" x14ac:dyDescent="0.25">
      <c r="A2322" t="s">
        <v>4908</v>
      </c>
      <c r="B2322" t="s">
        <v>4909</v>
      </c>
      <c r="C2322" t="s">
        <v>4910</v>
      </c>
      <c r="D2322" t="s">
        <v>9</v>
      </c>
      <c r="E2322"/>
      <c r="F2322" t="s">
        <v>9</v>
      </c>
      <c r="G2322" t="s">
        <v>9</v>
      </c>
      <c r="H2322" t="s">
        <v>9</v>
      </c>
      <c r="I2322" t="s">
        <v>9</v>
      </c>
    </row>
    <row r="2323" spans="1:9" x14ac:dyDescent="0.25">
      <c r="A2323" t="s">
        <v>4880</v>
      </c>
      <c r="B2323" t="s">
        <v>4881</v>
      </c>
      <c r="C2323" t="s">
        <v>4882</v>
      </c>
      <c r="D2323" t="s">
        <v>9</v>
      </c>
      <c r="E2323" t="s">
        <v>4883</v>
      </c>
      <c r="F2323" t="s">
        <v>9</v>
      </c>
      <c r="G2323" t="s">
        <v>9</v>
      </c>
      <c r="H2323" t="s">
        <v>9</v>
      </c>
      <c r="I2323" t="s">
        <v>9</v>
      </c>
    </row>
    <row r="2324" spans="1:9" x14ac:dyDescent="0.25">
      <c r="A2324" t="s">
        <v>4884</v>
      </c>
      <c r="B2324" t="s">
        <v>4885</v>
      </c>
      <c r="C2324" t="s">
        <v>4886</v>
      </c>
      <c r="D2324" t="s">
        <v>9</v>
      </c>
      <c r="E2324" t="s">
        <v>4883</v>
      </c>
      <c r="F2324" t="s">
        <v>9</v>
      </c>
      <c r="G2324" t="s">
        <v>9</v>
      </c>
      <c r="H2324" t="s">
        <v>9</v>
      </c>
      <c r="I2324" t="s">
        <v>9</v>
      </c>
    </row>
    <row r="2325" spans="1:9" x14ac:dyDescent="0.25">
      <c r="A2325" t="s">
        <v>4887</v>
      </c>
      <c r="B2325" t="s">
        <v>4888</v>
      </c>
      <c r="C2325" t="s">
        <v>4889</v>
      </c>
      <c r="D2325" t="s">
        <v>9</v>
      </c>
      <c r="E2325" t="s">
        <v>4883</v>
      </c>
      <c r="F2325" t="s">
        <v>9</v>
      </c>
      <c r="G2325" t="s">
        <v>9</v>
      </c>
      <c r="H2325" t="s">
        <v>4890</v>
      </c>
      <c r="I2325" t="s">
        <v>9</v>
      </c>
    </row>
    <row r="2326" spans="1:9" x14ac:dyDescent="0.25">
      <c r="A2326" t="s">
        <v>4891</v>
      </c>
      <c r="B2326" t="s">
        <v>4892</v>
      </c>
      <c r="C2326" t="s">
        <v>4893</v>
      </c>
      <c r="D2326" t="s">
        <v>9</v>
      </c>
      <c r="E2326" t="s">
        <v>4883</v>
      </c>
      <c r="F2326" t="s">
        <v>9</v>
      </c>
      <c r="G2326" t="s">
        <v>9</v>
      </c>
      <c r="H2326" t="s">
        <v>4894</v>
      </c>
      <c r="I2326" t="s">
        <v>9</v>
      </c>
    </row>
    <row r="2327" spans="1:9" x14ac:dyDescent="0.25">
      <c r="A2327" t="s">
        <v>4911</v>
      </c>
      <c r="B2327" t="s">
        <v>4912</v>
      </c>
      <c r="C2327" t="s">
        <v>4913</v>
      </c>
      <c r="D2327" t="s">
        <v>9</v>
      </c>
      <c r="E2327"/>
      <c r="F2327" t="s">
        <v>1745</v>
      </c>
      <c r="G2327" t="s">
        <v>9</v>
      </c>
      <c r="H2327" t="s">
        <v>9</v>
      </c>
      <c r="I2327" t="s">
        <v>9</v>
      </c>
    </row>
    <row r="2328" spans="1:9" x14ac:dyDescent="0.25">
      <c r="A2328" t="s">
        <v>4914</v>
      </c>
      <c r="B2328" t="s">
        <v>4915</v>
      </c>
      <c r="C2328" t="s">
        <v>4916</v>
      </c>
      <c r="D2328" t="s">
        <v>4901</v>
      </c>
      <c r="E2328" t="s">
        <v>4883</v>
      </c>
      <c r="F2328" t="s">
        <v>4917</v>
      </c>
      <c r="G2328" t="s">
        <v>9</v>
      </c>
      <c r="H2328" t="s">
        <v>4918</v>
      </c>
      <c r="I2328" t="s">
        <v>4904</v>
      </c>
    </row>
    <row r="2329" spans="1:9" x14ac:dyDescent="0.25">
      <c r="A2329" t="s">
        <v>4767</v>
      </c>
      <c r="B2329" t="s">
        <v>4768</v>
      </c>
      <c r="C2329" t="s">
        <v>4769</v>
      </c>
      <c r="D2329" t="s">
        <v>9</v>
      </c>
      <c r="E2329"/>
      <c r="F2329" t="s">
        <v>9</v>
      </c>
      <c r="G2329" t="s">
        <v>9</v>
      </c>
      <c r="H2329" t="s">
        <v>9</v>
      </c>
      <c r="I2329" t="s">
        <v>9</v>
      </c>
    </row>
    <row r="2330" spans="1:9" x14ac:dyDescent="0.25">
      <c r="A2330" t="s">
        <v>4770</v>
      </c>
      <c r="B2330" t="s">
        <v>4771</v>
      </c>
      <c r="C2330" t="s">
        <v>4772</v>
      </c>
      <c r="D2330" t="s">
        <v>38</v>
      </c>
      <c r="E2330" t="s">
        <v>4773</v>
      </c>
      <c r="F2330" t="s">
        <v>1769</v>
      </c>
      <c r="G2330" t="s">
        <v>9</v>
      </c>
      <c r="H2330" t="s">
        <v>9</v>
      </c>
      <c r="I2330" t="s">
        <v>9</v>
      </c>
    </row>
    <row r="2331" spans="1:9" x14ac:dyDescent="0.25">
      <c r="A2331" t="s">
        <v>5458</v>
      </c>
      <c r="B2331" t="s">
        <v>5459</v>
      </c>
      <c r="C2331" t="s">
        <v>5460</v>
      </c>
      <c r="D2331" t="s">
        <v>9</v>
      </c>
      <c r="E2331" t="s">
        <v>9</v>
      </c>
      <c r="F2331" t="s">
        <v>5461</v>
      </c>
      <c r="G2331" t="s">
        <v>9</v>
      </c>
      <c r="H2331" t="s">
        <v>5462</v>
      </c>
      <c r="I2331" t="s">
        <v>9</v>
      </c>
    </row>
    <row r="2332" spans="1:9" x14ac:dyDescent="0.25">
      <c r="A2332" t="s">
        <v>5463</v>
      </c>
      <c r="B2332" t="s">
        <v>5464</v>
      </c>
      <c r="C2332" t="s">
        <v>5465</v>
      </c>
      <c r="D2332" t="s">
        <v>1038</v>
      </c>
      <c r="E2332" t="s">
        <v>5466</v>
      </c>
      <c r="F2332" t="s">
        <v>5467</v>
      </c>
      <c r="G2332" t="s">
        <v>9</v>
      </c>
      <c r="H2332" t="s">
        <v>5468</v>
      </c>
      <c r="I2332" t="s">
        <v>4796</v>
      </c>
    </row>
    <row r="2333" spans="1:9" x14ac:dyDescent="0.25">
      <c r="A2333" t="s">
        <v>5469</v>
      </c>
      <c r="B2333" t="s">
        <v>5470</v>
      </c>
      <c r="C2333" t="s">
        <v>5471</v>
      </c>
      <c r="D2333" t="s">
        <v>9</v>
      </c>
      <c r="E2333" t="s">
        <v>9</v>
      </c>
      <c r="F2333" t="s">
        <v>5472</v>
      </c>
      <c r="G2333" t="s">
        <v>9</v>
      </c>
      <c r="H2333" t="s">
        <v>5473</v>
      </c>
      <c r="I2333" t="s">
        <v>9</v>
      </c>
    </row>
    <row r="2334" spans="1:9" x14ac:dyDescent="0.25">
      <c r="A2334" t="s">
        <v>5474</v>
      </c>
      <c r="B2334" t="s">
        <v>5475</v>
      </c>
      <c r="C2334" t="s">
        <v>5476</v>
      </c>
      <c r="D2334" t="s">
        <v>38</v>
      </c>
      <c r="E2334" t="s">
        <v>5477</v>
      </c>
      <c r="F2334" t="s">
        <v>5478</v>
      </c>
      <c r="G2334" t="s">
        <v>9</v>
      </c>
      <c r="H2334" t="s">
        <v>9</v>
      </c>
      <c r="I2334" t="s">
        <v>9</v>
      </c>
    </row>
    <row r="2335" spans="1:9" x14ac:dyDescent="0.25">
      <c r="A2335" t="s">
        <v>5479</v>
      </c>
      <c r="B2335" t="s">
        <v>5480</v>
      </c>
      <c r="C2335" t="s">
        <v>5481</v>
      </c>
      <c r="D2335" t="s">
        <v>38</v>
      </c>
      <c r="E2335" t="s">
        <v>5477</v>
      </c>
      <c r="F2335" t="s">
        <v>5482</v>
      </c>
      <c r="G2335" t="s">
        <v>9</v>
      </c>
      <c r="H2335" t="s">
        <v>5483</v>
      </c>
      <c r="I2335" t="s">
        <v>9</v>
      </c>
    </row>
    <row r="2336" spans="1:9" x14ac:dyDescent="0.25">
      <c r="A2336" t="s">
        <v>5484</v>
      </c>
      <c r="B2336" t="s">
        <v>5485</v>
      </c>
      <c r="C2336" t="s">
        <v>5486</v>
      </c>
      <c r="D2336" t="s">
        <v>9</v>
      </c>
      <c r="E2336" t="s">
        <v>9</v>
      </c>
      <c r="F2336" t="s">
        <v>5371</v>
      </c>
      <c r="G2336" t="s">
        <v>9</v>
      </c>
      <c r="H2336" t="s">
        <v>5372</v>
      </c>
      <c r="I2336" t="s">
        <v>9</v>
      </c>
    </row>
    <row r="2337" spans="1:9" x14ac:dyDescent="0.25">
      <c r="A2337" t="s">
        <v>5487</v>
      </c>
      <c r="B2337" t="s">
        <v>5488</v>
      </c>
      <c r="C2337" t="s">
        <v>5489</v>
      </c>
      <c r="D2337" t="s">
        <v>9</v>
      </c>
      <c r="E2337" t="s">
        <v>9</v>
      </c>
      <c r="F2337" t="s">
        <v>2351</v>
      </c>
      <c r="G2337" t="s">
        <v>9</v>
      </c>
      <c r="H2337" t="s">
        <v>5490</v>
      </c>
      <c r="I2337" t="s">
        <v>9</v>
      </c>
    </row>
    <row r="2338" spans="1:9" x14ac:dyDescent="0.25">
      <c r="A2338" t="s">
        <v>2347</v>
      </c>
      <c r="B2338" t="s">
        <v>2348</v>
      </c>
      <c r="C2338" t="s">
        <v>2349</v>
      </c>
      <c r="D2338" t="s">
        <v>1624</v>
      </c>
      <c r="E2338" t="s">
        <v>2350</v>
      </c>
      <c r="F2338" t="s">
        <v>2351</v>
      </c>
      <c r="G2338" t="s">
        <v>9</v>
      </c>
      <c r="H2338" t="s">
        <v>2352</v>
      </c>
      <c r="I2338" t="s">
        <v>1627</v>
      </c>
    </row>
    <row r="2339" spans="1:9" x14ac:dyDescent="0.25">
      <c r="A2339" t="s">
        <v>5491</v>
      </c>
      <c r="B2339" t="s">
        <v>5492</v>
      </c>
      <c r="C2339" t="s">
        <v>5493</v>
      </c>
      <c r="D2339" t="s">
        <v>9</v>
      </c>
      <c r="E2339" t="s">
        <v>9</v>
      </c>
      <c r="F2339" t="s">
        <v>4969</v>
      </c>
      <c r="G2339" t="s">
        <v>9</v>
      </c>
      <c r="H2339" t="s">
        <v>5494</v>
      </c>
      <c r="I2339" t="s">
        <v>9</v>
      </c>
    </row>
    <row r="2340" spans="1:9" x14ac:dyDescent="0.25">
      <c r="A2340" t="s">
        <v>2358</v>
      </c>
      <c r="B2340" t="s">
        <v>2359</v>
      </c>
      <c r="C2340" t="s">
        <v>2360</v>
      </c>
      <c r="D2340" t="s">
        <v>9</v>
      </c>
      <c r="E2340"/>
      <c r="F2340" t="s">
        <v>9</v>
      </c>
      <c r="G2340" t="s">
        <v>9</v>
      </c>
      <c r="H2340" t="s">
        <v>9</v>
      </c>
      <c r="I2340" t="s">
        <v>9</v>
      </c>
    </row>
    <row r="2341" spans="1:9" x14ac:dyDescent="0.25">
      <c r="A2341" t="s">
        <v>2361</v>
      </c>
      <c r="B2341" t="s">
        <v>2362</v>
      </c>
      <c r="C2341" t="s">
        <v>2363</v>
      </c>
      <c r="D2341" t="s">
        <v>9</v>
      </c>
      <c r="E2341"/>
      <c r="F2341" t="s">
        <v>9</v>
      </c>
      <c r="G2341" t="s">
        <v>9</v>
      </c>
      <c r="H2341" t="s">
        <v>9</v>
      </c>
      <c r="I2341" t="s">
        <v>9</v>
      </c>
    </row>
    <row r="2342" spans="1:9" x14ac:dyDescent="0.25">
      <c r="A2342" t="s">
        <v>2100</v>
      </c>
      <c r="B2342" t="s">
        <v>2101</v>
      </c>
      <c r="C2342" t="s">
        <v>2102</v>
      </c>
      <c r="D2342" t="s">
        <v>9</v>
      </c>
      <c r="E2342" t="s">
        <v>2103</v>
      </c>
      <c r="F2342" t="s">
        <v>9</v>
      </c>
      <c r="G2342" t="s">
        <v>9</v>
      </c>
      <c r="H2342" t="s">
        <v>9</v>
      </c>
      <c r="I2342" t="s">
        <v>9</v>
      </c>
    </row>
    <row r="2343" spans="1:9" x14ac:dyDescent="0.25">
      <c r="A2343" t="s">
        <v>2104</v>
      </c>
      <c r="B2343" t="s">
        <v>2105</v>
      </c>
      <c r="C2343" t="s">
        <v>2106</v>
      </c>
      <c r="D2343" t="s">
        <v>9</v>
      </c>
      <c r="E2343" t="s">
        <v>2103</v>
      </c>
      <c r="F2343" t="s">
        <v>9</v>
      </c>
      <c r="G2343" t="s">
        <v>9</v>
      </c>
      <c r="H2343" t="s">
        <v>9</v>
      </c>
      <c r="I2343" t="s">
        <v>9</v>
      </c>
    </row>
    <row r="2344" spans="1:9" x14ac:dyDescent="0.25">
      <c r="A2344" t="s">
        <v>4971</v>
      </c>
      <c r="B2344" t="s">
        <v>4972</v>
      </c>
      <c r="C2344" t="s">
        <v>4973</v>
      </c>
      <c r="D2344" t="s">
        <v>9</v>
      </c>
      <c r="E2344" t="s">
        <v>4974</v>
      </c>
      <c r="F2344" t="s">
        <v>9</v>
      </c>
      <c r="G2344" t="s">
        <v>9</v>
      </c>
      <c r="H2344" t="s">
        <v>9</v>
      </c>
      <c r="I2344" t="s">
        <v>9</v>
      </c>
    </row>
    <row r="2345" spans="1:9" x14ac:dyDescent="0.25">
      <c r="A2345" t="s">
        <v>2364</v>
      </c>
      <c r="B2345" t="s">
        <v>2365</v>
      </c>
      <c r="C2345" t="s">
        <v>2366</v>
      </c>
      <c r="D2345" t="s">
        <v>9</v>
      </c>
      <c r="E2345"/>
      <c r="F2345" t="s">
        <v>1745</v>
      </c>
      <c r="G2345" t="s">
        <v>9</v>
      </c>
      <c r="H2345" t="s">
        <v>9</v>
      </c>
      <c r="I2345" t="s">
        <v>9</v>
      </c>
    </row>
    <row r="2346" spans="1:9" x14ac:dyDescent="0.25">
      <c r="A2346" t="s">
        <v>2367</v>
      </c>
      <c r="B2346" t="s">
        <v>2368</v>
      </c>
      <c r="C2346" t="s">
        <v>2369</v>
      </c>
      <c r="D2346" t="s">
        <v>1749</v>
      </c>
      <c r="E2346" t="s">
        <v>2370</v>
      </c>
      <c r="F2346" t="s">
        <v>2371</v>
      </c>
      <c r="G2346" t="s">
        <v>9</v>
      </c>
      <c r="H2346" t="s">
        <v>2372</v>
      </c>
      <c r="I2346" t="s">
        <v>1752</v>
      </c>
    </row>
    <row r="2347" spans="1:9" x14ac:dyDescent="0.25">
      <c r="A2347" s="3" t="s">
        <v>13219</v>
      </c>
      <c r="B2347" s="15" t="s">
        <v>5495</v>
      </c>
      <c r="C2347" s="16"/>
      <c r="D2347" s="16"/>
      <c r="E2347" s="16"/>
      <c r="F2347" s="16"/>
      <c r="G2347" s="16"/>
      <c r="H2347" s="16"/>
      <c r="I2347" s="16"/>
    </row>
    <row r="2348" spans="1:9" x14ac:dyDescent="0.25">
      <c r="A2348" t="s">
        <v>5496</v>
      </c>
      <c r="B2348" t="s">
        <v>5497</v>
      </c>
      <c r="C2348" t="s">
        <v>5498</v>
      </c>
      <c r="D2348" t="s">
        <v>9</v>
      </c>
      <c r="E2348" t="s">
        <v>9</v>
      </c>
      <c r="F2348" t="s">
        <v>5499</v>
      </c>
      <c r="G2348" t="s">
        <v>9</v>
      </c>
      <c r="H2348" t="s">
        <v>5500</v>
      </c>
      <c r="I2348" t="s">
        <v>9</v>
      </c>
    </row>
    <row r="2349" spans="1:9" x14ac:dyDescent="0.25">
      <c r="A2349" t="s">
        <v>5501</v>
      </c>
      <c r="B2349" t="s">
        <v>5502</v>
      </c>
      <c r="C2349" t="s">
        <v>5503</v>
      </c>
      <c r="D2349" t="s">
        <v>9</v>
      </c>
      <c r="E2349" t="s">
        <v>9</v>
      </c>
      <c r="F2349" t="s">
        <v>5499</v>
      </c>
      <c r="G2349" t="s">
        <v>9</v>
      </c>
      <c r="H2349" t="s">
        <v>9</v>
      </c>
      <c r="I2349" t="s">
        <v>9</v>
      </c>
    </row>
    <row r="2350" spans="1:9" x14ac:dyDescent="0.25">
      <c r="A2350" t="s">
        <v>2704</v>
      </c>
      <c r="B2350" t="s">
        <v>2705</v>
      </c>
      <c r="C2350" t="s">
        <v>2706</v>
      </c>
      <c r="D2350" t="s">
        <v>9</v>
      </c>
      <c r="E2350"/>
      <c r="F2350" t="s">
        <v>9</v>
      </c>
      <c r="G2350" t="s">
        <v>9</v>
      </c>
      <c r="H2350" t="s">
        <v>9</v>
      </c>
      <c r="I2350" t="s">
        <v>9</v>
      </c>
    </row>
    <row r="2351" spans="1:9" x14ac:dyDescent="0.25">
      <c r="A2351" t="s">
        <v>2707</v>
      </c>
      <c r="B2351" t="s">
        <v>2708</v>
      </c>
      <c r="C2351" t="s">
        <v>2709</v>
      </c>
      <c r="D2351" t="s">
        <v>38</v>
      </c>
      <c r="E2351" t="s">
        <v>2710</v>
      </c>
      <c r="F2351" t="s">
        <v>1769</v>
      </c>
      <c r="G2351" t="s">
        <v>9</v>
      </c>
      <c r="H2351" t="s">
        <v>9</v>
      </c>
      <c r="I2351" t="s">
        <v>9</v>
      </c>
    </row>
    <row r="2352" spans="1:9" x14ac:dyDescent="0.25">
      <c r="A2352" t="s">
        <v>5504</v>
      </c>
      <c r="B2352" t="s">
        <v>5505</v>
      </c>
      <c r="C2352" t="s">
        <v>5506</v>
      </c>
      <c r="D2352" t="s">
        <v>9</v>
      </c>
      <c r="E2352" t="s">
        <v>9</v>
      </c>
      <c r="F2352" t="s">
        <v>1901</v>
      </c>
      <c r="G2352" t="s">
        <v>9</v>
      </c>
      <c r="H2352" t="s">
        <v>5507</v>
      </c>
      <c r="I2352" t="s">
        <v>9</v>
      </c>
    </row>
    <row r="2353" spans="1:9" x14ac:dyDescent="0.25">
      <c r="A2353" t="s">
        <v>1911</v>
      </c>
      <c r="B2353" t="s">
        <v>1912</v>
      </c>
      <c r="C2353" t="s">
        <v>1913</v>
      </c>
      <c r="D2353" t="s">
        <v>9</v>
      </c>
      <c r="E2353"/>
      <c r="F2353" t="s">
        <v>9</v>
      </c>
      <c r="G2353" t="s">
        <v>9</v>
      </c>
      <c r="H2353" t="s">
        <v>9</v>
      </c>
      <c r="I2353" t="s">
        <v>9</v>
      </c>
    </row>
    <row r="2354" spans="1:9" x14ac:dyDescent="0.25">
      <c r="A2354" t="s">
        <v>1914</v>
      </c>
      <c r="B2354" t="s">
        <v>1915</v>
      </c>
      <c r="C2354" t="s">
        <v>1916</v>
      </c>
      <c r="D2354" t="s">
        <v>9</v>
      </c>
      <c r="E2354"/>
      <c r="F2354" t="s">
        <v>9</v>
      </c>
      <c r="G2354" t="s">
        <v>9</v>
      </c>
      <c r="H2354" t="s">
        <v>9</v>
      </c>
      <c r="I2354" t="s">
        <v>9</v>
      </c>
    </row>
    <row r="2355" spans="1:9" x14ac:dyDescent="0.25">
      <c r="A2355" t="s">
        <v>1917</v>
      </c>
      <c r="B2355" t="s">
        <v>1918</v>
      </c>
      <c r="C2355" t="s">
        <v>1919</v>
      </c>
      <c r="D2355" t="s">
        <v>9</v>
      </c>
      <c r="E2355" t="s">
        <v>1920</v>
      </c>
      <c r="F2355" t="s">
        <v>9</v>
      </c>
      <c r="G2355" t="s">
        <v>9</v>
      </c>
      <c r="H2355" t="s">
        <v>9</v>
      </c>
      <c r="I2355" t="s">
        <v>9</v>
      </c>
    </row>
    <row r="2356" spans="1:9" x14ac:dyDescent="0.25">
      <c r="A2356" t="s">
        <v>1921</v>
      </c>
      <c r="B2356" t="s">
        <v>1922</v>
      </c>
      <c r="C2356" t="s">
        <v>1923</v>
      </c>
      <c r="D2356" t="s">
        <v>9</v>
      </c>
      <c r="E2356" t="s">
        <v>1920</v>
      </c>
      <c r="F2356" t="s">
        <v>9</v>
      </c>
      <c r="G2356" t="s">
        <v>9</v>
      </c>
      <c r="H2356" t="s">
        <v>9</v>
      </c>
      <c r="I2356" t="s">
        <v>9</v>
      </c>
    </row>
    <row r="2357" spans="1:9" x14ac:dyDescent="0.25">
      <c r="A2357" t="s">
        <v>1924</v>
      </c>
      <c r="B2357" t="s">
        <v>1925</v>
      </c>
      <c r="C2357" t="s">
        <v>1926</v>
      </c>
      <c r="D2357" t="s">
        <v>9</v>
      </c>
      <c r="E2357" t="s">
        <v>1927</v>
      </c>
      <c r="F2357" t="s">
        <v>9</v>
      </c>
      <c r="G2357" t="s">
        <v>9</v>
      </c>
      <c r="H2357" t="s">
        <v>1928</v>
      </c>
      <c r="I2357" t="s">
        <v>9</v>
      </c>
    </row>
    <row r="2358" spans="1:9" x14ac:dyDescent="0.25">
      <c r="A2358" t="s">
        <v>1929</v>
      </c>
      <c r="B2358" t="s">
        <v>1930</v>
      </c>
      <c r="C2358" t="s">
        <v>1931</v>
      </c>
      <c r="D2358" t="s">
        <v>9</v>
      </c>
      <c r="E2358" t="s">
        <v>1932</v>
      </c>
      <c r="F2358" t="s">
        <v>9</v>
      </c>
      <c r="G2358" t="s">
        <v>9</v>
      </c>
      <c r="H2358" t="s">
        <v>1933</v>
      </c>
      <c r="I2358" t="s">
        <v>9</v>
      </c>
    </row>
    <row r="2359" spans="1:9" x14ac:dyDescent="0.25">
      <c r="A2359" t="s">
        <v>1934</v>
      </c>
      <c r="B2359" t="s">
        <v>1935</v>
      </c>
      <c r="C2359" t="s">
        <v>1936</v>
      </c>
      <c r="D2359" t="s">
        <v>9</v>
      </c>
      <c r="E2359"/>
      <c r="F2359" t="s">
        <v>1745</v>
      </c>
      <c r="G2359" t="s">
        <v>9</v>
      </c>
      <c r="H2359" t="s">
        <v>9</v>
      </c>
      <c r="I2359" t="s">
        <v>9</v>
      </c>
    </row>
    <row r="2360" spans="1:9" x14ac:dyDescent="0.25">
      <c r="A2360" t="s">
        <v>1937</v>
      </c>
      <c r="B2360" t="s">
        <v>1938</v>
      </c>
      <c r="C2360" t="s">
        <v>1939</v>
      </c>
      <c r="D2360" t="s">
        <v>1038</v>
      </c>
      <c r="E2360" t="s">
        <v>1907</v>
      </c>
      <c r="F2360" t="s">
        <v>1940</v>
      </c>
      <c r="G2360" t="s">
        <v>9</v>
      </c>
      <c r="H2360" t="s">
        <v>1941</v>
      </c>
      <c r="I2360" t="s">
        <v>1042</v>
      </c>
    </row>
    <row r="2361" spans="1:9" x14ac:dyDescent="0.25">
      <c r="A2361" t="s">
        <v>1903</v>
      </c>
      <c r="B2361" t="s">
        <v>1904</v>
      </c>
      <c r="C2361" t="s">
        <v>1905</v>
      </c>
      <c r="D2361" t="s">
        <v>1906</v>
      </c>
      <c r="E2361" t="s">
        <v>1907</v>
      </c>
      <c r="F2361" t="s">
        <v>1908</v>
      </c>
      <c r="G2361" t="s">
        <v>9</v>
      </c>
      <c r="H2361" t="s">
        <v>1909</v>
      </c>
      <c r="I2361" t="s">
        <v>1910</v>
      </c>
    </row>
    <row r="2362" spans="1:9" x14ac:dyDescent="0.25">
      <c r="A2362" t="s">
        <v>2258</v>
      </c>
      <c r="B2362" t="s">
        <v>2259</v>
      </c>
      <c r="C2362" t="s">
        <v>2260</v>
      </c>
      <c r="D2362" t="s">
        <v>9</v>
      </c>
      <c r="E2362"/>
      <c r="F2362" t="s">
        <v>9</v>
      </c>
      <c r="G2362" t="s">
        <v>9</v>
      </c>
      <c r="H2362" t="s">
        <v>9</v>
      </c>
      <c r="I2362" t="s">
        <v>9</v>
      </c>
    </row>
    <row r="2363" spans="1:9" x14ac:dyDescent="0.25">
      <c r="A2363" t="s">
        <v>2261</v>
      </c>
      <c r="B2363" t="s">
        <v>2262</v>
      </c>
      <c r="C2363" t="s">
        <v>2263</v>
      </c>
      <c r="D2363" t="s">
        <v>38</v>
      </c>
      <c r="E2363" t="s">
        <v>2264</v>
      </c>
      <c r="F2363" t="s">
        <v>1769</v>
      </c>
      <c r="G2363" t="s">
        <v>9</v>
      </c>
      <c r="H2363" t="s">
        <v>9</v>
      </c>
      <c r="I2363" t="s">
        <v>9</v>
      </c>
    </row>
    <row r="2364" spans="1:9" x14ac:dyDescent="0.25">
      <c r="A2364" t="s">
        <v>5508</v>
      </c>
      <c r="B2364" t="s">
        <v>5509</v>
      </c>
      <c r="C2364" t="s">
        <v>5510</v>
      </c>
      <c r="D2364" t="s">
        <v>9</v>
      </c>
      <c r="E2364" t="s">
        <v>9</v>
      </c>
      <c r="F2364" t="s">
        <v>2146</v>
      </c>
      <c r="G2364" t="s">
        <v>9</v>
      </c>
      <c r="H2364" t="s">
        <v>5511</v>
      </c>
      <c r="I2364" t="s">
        <v>9</v>
      </c>
    </row>
    <row r="2365" spans="1:9" x14ac:dyDescent="0.25">
      <c r="A2365" t="s">
        <v>2148</v>
      </c>
      <c r="B2365" t="s">
        <v>2149</v>
      </c>
      <c r="C2365" t="s">
        <v>2150</v>
      </c>
      <c r="D2365" t="s">
        <v>2079</v>
      </c>
      <c r="E2365" t="s">
        <v>2151</v>
      </c>
      <c r="F2365" t="s">
        <v>2152</v>
      </c>
      <c r="G2365" t="s">
        <v>9</v>
      </c>
      <c r="H2365" t="s">
        <v>2153</v>
      </c>
      <c r="I2365" t="s">
        <v>2154</v>
      </c>
    </row>
    <row r="2366" spans="1:9" x14ac:dyDescent="0.25">
      <c r="A2366" t="s">
        <v>2155</v>
      </c>
      <c r="B2366" t="s">
        <v>2156</v>
      </c>
      <c r="C2366" t="s">
        <v>2157</v>
      </c>
      <c r="D2366" t="s">
        <v>2079</v>
      </c>
      <c r="E2366" t="s">
        <v>2158</v>
      </c>
      <c r="F2366" t="s">
        <v>2159</v>
      </c>
      <c r="G2366" t="s">
        <v>9</v>
      </c>
      <c r="H2366" t="s">
        <v>2160</v>
      </c>
      <c r="I2366" t="s">
        <v>2154</v>
      </c>
    </row>
    <row r="2367" spans="1:9" x14ac:dyDescent="0.25">
      <c r="A2367" t="s">
        <v>2161</v>
      </c>
      <c r="B2367" t="s">
        <v>2162</v>
      </c>
      <c r="C2367" t="s">
        <v>2163</v>
      </c>
      <c r="D2367" t="s">
        <v>1038</v>
      </c>
      <c r="E2367" t="s">
        <v>2151</v>
      </c>
      <c r="F2367" t="s">
        <v>2164</v>
      </c>
      <c r="G2367" t="s">
        <v>9</v>
      </c>
      <c r="H2367" t="s">
        <v>2165</v>
      </c>
      <c r="I2367" t="s">
        <v>1042</v>
      </c>
    </row>
    <row r="2368" spans="1:9" x14ac:dyDescent="0.25">
      <c r="A2368" t="s">
        <v>2166</v>
      </c>
      <c r="B2368" t="s">
        <v>2167</v>
      </c>
      <c r="C2368" t="s">
        <v>2168</v>
      </c>
      <c r="D2368" t="s">
        <v>1038</v>
      </c>
      <c r="E2368" t="s">
        <v>2169</v>
      </c>
      <c r="F2368" t="s">
        <v>2170</v>
      </c>
      <c r="G2368" t="s">
        <v>9</v>
      </c>
      <c r="H2368" t="s">
        <v>2171</v>
      </c>
      <c r="I2368" t="s">
        <v>1042</v>
      </c>
    </row>
    <row r="2369" spans="1:9" x14ac:dyDescent="0.25">
      <c r="A2369" t="s">
        <v>5512</v>
      </c>
      <c r="B2369" t="s">
        <v>5513</v>
      </c>
      <c r="C2369" t="s">
        <v>5514</v>
      </c>
      <c r="D2369" t="s">
        <v>9</v>
      </c>
      <c r="E2369" t="s">
        <v>9</v>
      </c>
      <c r="F2369" t="s">
        <v>9</v>
      </c>
      <c r="G2369" t="s">
        <v>9</v>
      </c>
      <c r="H2369" t="s">
        <v>9</v>
      </c>
      <c r="I2369" t="s">
        <v>9</v>
      </c>
    </row>
    <row r="2370" spans="1:9" x14ac:dyDescent="0.25">
      <c r="A2370" t="s">
        <v>5515</v>
      </c>
      <c r="B2370" t="s">
        <v>5516</v>
      </c>
      <c r="C2370" t="s">
        <v>5517</v>
      </c>
      <c r="D2370" t="s">
        <v>38</v>
      </c>
      <c r="E2370" t="s">
        <v>5518</v>
      </c>
      <c r="F2370" t="s">
        <v>1769</v>
      </c>
      <c r="G2370" t="s">
        <v>9</v>
      </c>
      <c r="H2370" t="s">
        <v>9</v>
      </c>
      <c r="I2370" t="s">
        <v>9</v>
      </c>
    </row>
    <row r="2371" spans="1:9" x14ac:dyDescent="0.25">
      <c r="A2371" t="s">
        <v>5519</v>
      </c>
      <c r="B2371" t="s">
        <v>5520</v>
      </c>
      <c r="C2371" t="s">
        <v>5521</v>
      </c>
      <c r="D2371" t="s">
        <v>9</v>
      </c>
      <c r="E2371" t="s">
        <v>9</v>
      </c>
      <c r="F2371" t="s">
        <v>5522</v>
      </c>
      <c r="G2371" t="s">
        <v>9</v>
      </c>
      <c r="H2371" t="s">
        <v>5523</v>
      </c>
      <c r="I2371" t="s">
        <v>9</v>
      </c>
    </row>
    <row r="2372" spans="1:9" x14ac:dyDescent="0.25">
      <c r="A2372" t="s">
        <v>5524</v>
      </c>
      <c r="B2372" t="s">
        <v>5525</v>
      </c>
      <c r="C2372" t="s">
        <v>5526</v>
      </c>
      <c r="D2372" t="s">
        <v>1038</v>
      </c>
      <c r="E2372" t="s">
        <v>5527</v>
      </c>
      <c r="F2372" t="s">
        <v>5528</v>
      </c>
      <c r="G2372" t="s">
        <v>9</v>
      </c>
      <c r="H2372" t="s">
        <v>5529</v>
      </c>
      <c r="I2372" t="s">
        <v>4796</v>
      </c>
    </row>
    <row r="2373" spans="1:9" x14ac:dyDescent="0.25">
      <c r="A2373" t="s">
        <v>5530</v>
      </c>
      <c r="B2373" t="s">
        <v>5531</v>
      </c>
      <c r="C2373" t="s">
        <v>5532</v>
      </c>
      <c r="D2373" t="s">
        <v>1038</v>
      </c>
      <c r="E2373" t="s">
        <v>5527</v>
      </c>
      <c r="F2373" t="s">
        <v>5533</v>
      </c>
      <c r="G2373" t="s">
        <v>9</v>
      </c>
      <c r="H2373" t="s">
        <v>5534</v>
      </c>
      <c r="I2373" t="s">
        <v>4796</v>
      </c>
    </row>
    <row r="2374" spans="1:9" x14ac:dyDescent="0.25">
      <c r="A2374" t="s">
        <v>5535</v>
      </c>
      <c r="B2374" t="s">
        <v>5536</v>
      </c>
      <c r="C2374" t="s">
        <v>5537</v>
      </c>
      <c r="D2374" t="s">
        <v>9</v>
      </c>
      <c r="E2374" t="s">
        <v>9</v>
      </c>
      <c r="F2374" t="s">
        <v>5066</v>
      </c>
      <c r="G2374" t="s">
        <v>9</v>
      </c>
      <c r="H2374" t="s">
        <v>5538</v>
      </c>
      <c r="I2374" t="s">
        <v>9</v>
      </c>
    </row>
    <row r="2375" spans="1:9" x14ac:dyDescent="0.25">
      <c r="A2375" t="s">
        <v>5068</v>
      </c>
      <c r="B2375" t="s">
        <v>5069</v>
      </c>
      <c r="C2375" t="s">
        <v>5070</v>
      </c>
      <c r="D2375" t="s">
        <v>38</v>
      </c>
      <c r="E2375" t="s">
        <v>5071</v>
      </c>
      <c r="F2375" t="s">
        <v>5072</v>
      </c>
      <c r="G2375" t="s">
        <v>9</v>
      </c>
      <c r="H2375" t="s">
        <v>5073</v>
      </c>
      <c r="I2375" t="s">
        <v>9</v>
      </c>
    </row>
    <row r="2376" spans="1:9" x14ac:dyDescent="0.25">
      <c r="A2376" t="s">
        <v>5539</v>
      </c>
      <c r="B2376" t="s">
        <v>5540</v>
      </c>
      <c r="C2376" t="s">
        <v>5541</v>
      </c>
      <c r="D2376" t="s">
        <v>9</v>
      </c>
      <c r="E2376" t="s">
        <v>9</v>
      </c>
      <c r="F2376" t="s">
        <v>5499</v>
      </c>
      <c r="G2376" t="s">
        <v>9</v>
      </c>
      <c r="H2376" t="s">
        <v>5500</v>
      </c>
      <c r="I2376" t="s">
        <v>9</v>
      </c>
    </row>
    <row r="2377" spans="1:9" x14ac:dyDescent="0.25">
      <c r="A2377" t="s">
        <v>5542</v>
      </c>
      <c r="B2377" t="s">
        <v>5543</v>
      </c>
      <c r="C2377" t="s">
        <v>5544</v>
      </c>
      <c r="D2377" t="s">
        <v>9</v>
      </c>
      <c r="E2377" t="s">
        <v>9</v>
      </c>
      <c r="F2377" t="s">
        <v>5545</v>
      </c>
      <c r="G2377" t="s">
        <v>9</v>
      </c>
      <c r="H2377" t="s">
        <v>5546</v>
      </c>
      <c r="I2377" t="s">
        <v>9</v>
      </c>
    </row>
    <row r="2378" spans="1:9" x14ac:dyDescent="0.25">
      <c r="A2378" t="s">
        <v>2358</v>
      </c>
      <c r="B2378" t="s">
        <v>2359</v>
      </c>
      <c r="C2378" t="s">
        <v>2360</v>
      </c>
      <c r="D2378" t="s">
        <v>9</v>
      </c>
      <c r="E2378"/>
      <c r="F2378" t="s">
        <v>9</v>
      </c>
      <c r="G2378" t="s">
        <v>9</v>
      </c>
      <c r="H2378" t="s">
        <v>9</v>
      </c>
      <c r="I2378" t="s">
        <v>9</v>
      </c>
    </row>
    <row r="2379" spans="1:9" x14ac:dyDescent="0.25">
      <c r="A2379" t="s">
        <v>2361</v>
      </c>
      <c r="B2379" t="s">
        <v>2362</v>
      </c>
      <c r="C2379" t="s">
        <v>2363</v>
      </c>
      <c r="D2379" t="s">
        <v>9</v>
      </c>
      <c r="E2379"/>
      <c r="F2379" t="s">
        <v>9</v>
      </c>
      <c r="G2379" t="s">
        <v>9</v>
      </c>
      <c r="H2379" t="s">
        <v>9</v>
      </c>
      <c r="I2379" t="s">
        <v>9</v>
      </c>
    </row>
    <row r="2380" spans="1:9" x14ac:dyDescent="0.25">
      <c r="A2380" t="s">
        <v>2100</v>
      </c>
      <c r="B2380" t="s">
        <v>2101</v>
      </c>
      <c r="C2380" t="s">
        <v>2102</v>
      </c>
      <c r="D2380" t="s">
        <v>9</v>
      </c>
      <c r="E2380" t="s">
        <v>2103</v>
      </c>
      <c r="F2380" t="s">
        <v>9</v>
      </c>
      <c r="G2380" t="s">
        <v>9</v>
      </c>
      <c r="H2380" t="s">
        <v>9</v>
      </c>
      <c r="I2380" t="s">
        <v>9</v>
      </c>
    </row>
    <row r="2381" spans="1:9" x14ac:dyDescent="0.25">
      <c r="A2381" t="s">
        <v>2104</v>
      </c>
      <c r="B2381" t="s">
        <v>2105</v>
      </c>
      <c r="C2381" t="s">
        <v>2106</v>
      </c>
      <c r="D2381" t="s">
        <v>9</v>
      </c>
      <c r="E2381" t="s">
        <v>2103</v>
      </c>
      <c r="F2381" t="s">
        <v>9</v>
      </c>
      <c r="G2381" t="s">
        <v>9</v>
      </c>
      <c r="H2381" t="s">
        <v>9</v>
      </c>
      <c r="I2381" t="s">
        <v>9</v>
      </c>
    </row>
    <row r="2382" spans="1:9" x14ac:dyDescent="0.25">
      <c r="A2382" t="s">
        <v>5547</v>
      </c>
      <c r="B2382" t="s">
        <v>5548</v>
      </c>
      <c r="C2382" t="s">
        <v>5549</v>
      </c>
      <c r="D2382" t="s">
        <v>9</v>
      </c>
      <c r="E2382" t="s">
        <v>5550</v>
      </c>
      <c r="F2382" t="s">
        <v>9</v>
      </c>
      <c r="G2382" t="s">
        <v>9</v>
      </c>
      <c r="H2382" t="s">
        <v>5551</v>
      </c>
      <c r="I2382" t="s">
        <v>9</v>
      </c>
    </row>
    <row r="2383" spans="1:9" x14ac:dyDescent="0.25">
      <c r="A2383" t="s">
        <v>5552</v>
      </c>
      <c r="B2383" t="s">
        <v>5553</v>
      </c>
      <c r="C2383" t="s">
        <v>5554</v>
      </c>
      <c r="D2383" t="s">
        <v>9</v>
      </c>
      <c r="E2383" t="s">
        <v>5550</v>
      </c>
      <c r="F2383" t="s">
        <v>9</v>
      </c>
      <c r="G2383" t="s">
        <v>9</v>
      </c>
      <c r="H2383" t="s">
        <v>5555</v>
      </c>
      <c r="I2383" t="s">
        <v>9</v>
      </c>
    </row>
    <row r="2384" spans="1:9" x14ac:dyDescent="0.25">
      <c r="A2384" t="s">
        <v>2364</v>
      </c>
      <c r="B2384" t="s">
        <v>2365</v>
      </c>
      <c r="C2384" t="s">
        <v>2366</v>
      </c>
      <c r="D2384" t="s">
        <v>9</v>
      </c>
      <c r="E2384"/>
      <c r="F2384" t="s">
        <v>1745</v>
      </c>
      <c r="G2384" t="s">
        <v>9</v>
      </c>
      <c r="H2384" t="s">
        <v>9</v>
      </c>
      <c r="I2384" t="s">
        <v>9</v>
      </c>
    </row>
    <row r="2385" spans="1:9" x14ac:dyDescent="0.25">
      <c r="A2385" t="s">
        <v>2367</v>
      </c>
      <c r="B2385" t="s">
        <v>2368</v>
      </c>
      <c r="C2385" t="s">
        <v>2369</v>
      </c>
      <c r="D2385" t="s">
        <v>1749</v>
      </c>
      <c r="E2385" t="s">
        <v>2370</v>
      </c>
      <c r="F2385" t="s">
        <v>2371</v>
      </c>
      <c r="G2385" t="s">
        <v>9</v>
      </c>
      <c r="H2385" t="s">
        <v>2372</v>
      </c>
      <c r="I2385" t="s">
        <v>1752</v>
      </c>
    </row>
    <row r="2386" spans="1:9" x14ac:dyDescent="0.25">
      <c r="A2386" t="s">
        <v>5556</v>
      </c>
      <c r="B2386" t="s">
        <v>5557</v>
      </c>
      <c r="C2386" t="s">
        <v>5558</v>
      </c>
      <c r="D2386" t="s">
        <v>9</v>
      </c>
      <c r="E2386" t="s">
        <v>9</v>
      </c>
      <c r="F2386" t="s">
        <v>5559</v>
      </c>
      <c r="G2386" t="s">
        <v>9</v>
      </c>
      <c r="H2386" t="s">
        <v>5560</v>
      </c>
      <c r="I2386" t="s">
        <v>9</v>
      </c>
    </row>
    <row r="2387" spans="1:9" x14ac:dyDescent="0.25">
      <c r="A2387" t="s">
        <v>5561</v>
      </c>
      <c r="B2387" t="s">
        <v>5562</v>
      </c>
      <c r="C2387" t="s">
        <v>5563</v>
      </c>
      <c r="D2387" t="s">
        <v>9</v>
      </c>
      <c r="E2387"/>
      <c r="F2387" t="s">
        <v>9</v>
      </c>
      <c r="G2387" t="s">
        <v>9</v>
      </c>
      <c r="H2387" t="s">
        <v>9</v>
      </c>
      <c r="I2387" t="s">
        <v>9</v>
      </c>
    </row>
    <row r="2388" spans="1:9" x14ac:dyDescent="0.25">
      <c r="A2388" t="s">
        <v>5564</v>
      </c>
      <c r="B2388" t="s">
        <v>5565</v>
      </c>
      <c r="C2388" t="s">
        <v>5566</v>
      </c>
      <c r="D2388" t="s">
        <v>9</v>
      </c>
      <c r="E2388"/>
      <c r="F2388" t="s">
        <v>9</v>
      </c>
      <c r="G2388" t="s">
        <v>9</v>
      </c>
      <c r="H2388" t="s">
        <v>9</v>
      </c>
      <c r="I2388" t="s">
        <v>9</v>
      </c>
    </row>
    <row r="2389" spans="1:9" x14ac:dyDescent="0.25">
      <c r="A2389" t="s">
        <v>5567</v>
      </c>
      <c r="B2389" t="s">
        <v>5568</v>
      </c>
      <c r="C2389" t="s">
        <v>5569</v>
      </c>
      <c r="D2389" t="s">
        <v>9</v>
      </c>
      <c r="E2389" t="s">
        <v>5570</v>
      </c>
      <c r="F2389" t="s">
        <v>9</v>
      </c>
      <c r="G2389" t="s">
        <v>9</v>
      </c>
      <c r="H2389" t="s">
        <v>9</v>
      </c>
      <c r="I2389" t="s">
        <v>9</v>
      </c>
    </row>
    <row r="2390" spans="1:9" x14ac:dyDescent="0.25">
      <c r="A2390" t="s">
        <v>5571</v>
      </c>
      <c r="B2390" t="s">
        <v>5572</v>
      </c>
      <c r="C2390" t="s">
        <v>5573</v>
      </c>
      <c r="D2390" t="s">
        <v>9</v>
      </c>
      <c r="E2390" t="s">
        <v>5570</v>
      </c>
      <c r="F2390" t="s">
        <v>9</v>
      </c>
      <c r="G2390" t="s">
        <v>9</v>
      </c>
      <c r="H2390" t="s">
        <v>9</v>
      </c>
      <c r="I2390" t="s">
        <v>9</v>
      </c>
    </row>
    <row r="2391" spans="1:9" x14ac:dyDescent="0.25">
      <c r="A2391" t="s">
        <v>5547</v>
      </c>
      <c r="B2391" t="s">
        <v>5548</v>
      </c>
      <c r="C2391" t="s">
        <v>5549</v>
      </c>
      <c r="D2391" t="s">
        <v>9</v>
      </c>
      <c r="E2391" t="s">
        <v>5550</v>
      </c>
      <c r="F2391" t="s">
        <v>9</v>
      </c>
      <c r="G2391" t="s">
        <v>9</v>
      </c>
      <c r="H2391" t="s">
        <v>5551</v>
      </c>
      <c r="I2391" t="s">
        <v>9</v>
      </c>
    </row>
    <row r="2392" spans="1:9" x14ac:dyDescent="0.25">
      <c r="A2392" t="s">
        <v>5552</v>
      </c>
      <c r="B2392" t="s">
        <v>5553</v>
      </c>
      <c r="C2392" t="s">
        <v>5554</v>
      </c>
      <c r="D2392" t="s">
        <v>9</v>
      </c>
      <c r="E2392" t="s">
        <v>5550</v>
      </c>
      <c r="F2392" t="s">
        <v>9</v>
      </c>
      <c r="G2392" t="s">
        <v>9</v>
      </c>
      <c r="H2392" t="s">
        <v>5555</v>
      </c>
      <c r="I2392" t="s">
        <v>9</v>
      </c>
    </row>
    <row r="2393" spans="1:9" x14ac:dyDescent="0.25">
      <c r="A2393" t="s">
        <v>5574</v>
      </c>
      <c r="B2393" t="s">
        <v>5575</v>
      </c>
      <c r="C2393" t="s">
        <v>5576</v>
      </c>
      <c r="D2393" t="s">
        <v>9</v>
      </c>
      <c r="E2393"/>
      <c r="F2393" t="s">
        <v>1745</v>
      </c>
      <c r="G2393" t="s">
        <v>9</v>
      </c>
      <c r="H2393" t="s">
        <v>9</v>
      </c>
      <c r="I2393" t="s">
        <v>9</v>
      </c>
    </row>
    <row r="2394" spans="1:9" x14ac:dyDescent="0.25">
      <c r="A2394" t="s">
        <v>3000</v>
      </c>
      <c r="B2394" t="s">
        <v>5577</v>
      </c>
      <c r="C2394" t="s">
        <v>3002</v>
      </c>
      <c r="D2394" t="s">
        <v>1749</v>
      </c>
      <c r="E2394" t="s">
        <v>3003</v>
      </c>
      <c r="F2394" t="s">
        <v>3004</v>
      </c>
      <c r="G2394" t="s">
        <v>9</v>
      </c>
      <c r="H2394" t="s">
        <v>3005</v>
      </c>
      <c r="I2394" t="s">
        <v>1752</v>
      </c>
    </row>
    <row r="2395" spans="1:9" x14ac:dyDescent="0.25">
      <c r="A2395" s="3" t="s">
        <v>13220</v>
      </c>
      <c r="B2395" s="15" t="s">
        <v>5578</v>
      </c>
      <c r="C2395" s="16"/>
      <c r="D2395" s="16"/>
      <c r="E2395" s="16"/>
      <c r="F2395" s="16"/>
      <c r="G2395" s="16"/>
      <c r="H2395" s="16"/>
      <c r="I2395" s="16"/>
    </row>
    <row r="2396" spans="1:9" x14ac:dyDescent="0.25">
      <c r="A2396" t="s">
        <v>5579</v>
      </c>
      <c r="B2396" t="s">
        <v>5580</v>
      </c>
      <c r="C2396" t="s">
        <v>5581</v>
      </c>
      <c r="D2396" t="s">
        <v>9</v>
      </c>
      <c r="E2396" t="s">
        <v>9</v>
      </c>
      <c r="F2396" t="s">
        <v>5582</v>
      </c>
      <c r="G2396" t="s">
        <v>9</v>
      </c>
      <c r="H2396" t="s">
        <v>5583</v>
      </c>
      <c r="I2396" t="s">
        <v>9</v>
      </c>
    </row>
    <row r="2397" spans="1:9" x14ac:dyDescent="0.25">
      <c r="A2397" t="s">
        <v>5584</v>
      </c>
      <c r="B2397" t="s">
        <v>5585</v>
      </c>
      <c r="C2397" t="s">
        <v>5586</v>
      </c>
      <c r="D2397" t="s">
        <v>9</v>
      </c>
      <c r="E2397" t="s">
        <v>9</v>
      </c>
      <c r="F2397" t="s">
        <v>5582</v>
      </c>
      <c r="G2397" t="s">
        <v>9</v>
      </c>
      <c r="H2397" t="s">
        <v>9</v>
      </c>
      <c r="I2397" t="s">
        <v>9</v>
      </c>
    </row>
    <row r="2398" spans="1:9" x14ac:dyDescent="0.25">
      <c r="A2398" t="s">
        <v>5587</v>
      </c>
      <c r="B2398" t="s">
        <v>5588</v>
      </c>
      <c r="C2398" t="s">
        <v>5589</v>
      </c>
      <c r="D2398" t="s">
        <v>9</v>
      </c>
      <c r="E2398" t="s">
        <v>9</v>
      </c>
      <c r="F2398" t="s">
        <v>9</v>
      </c>
      <c r="G2398" t="s">
        <v>9</v>
      </c>
      <c r="H2398" t="s">
        <v>9</v>
      </c>
      <c r="I2398" t="s">
        <v>9</v>
      </c>
    </row>
    <row r="2399" spans="1:9" x14ac:dyDescent="0.25">
      <c r="A2399" t="s">
        <v>5590</v>
      </c>
      <c r="B2399" t="s">
        <v>5591</v>
      </c>
      <c r="C2399" t="s">
        <v>5592</v>
      </c>
      <c r="D2399" t="s">
        <v>38</v>
      </c>
      <c r="E2399" t="s">
        <v>5593</v>
      </c>
      <c r="F2399" t="s">
        <v>1769</v>
      </c>
      <c r="G2399" t="s">
        <v>9</v>
      </c>
      <c r="H2399" t="s">
        <v>9</v>
      </c>
      <c r="I2399" t="s">
        <v>9</v>
      </c>
    </row>
    <row r="2400" spans="1:9" x14ac:dyDescent="0.25">
      <c r="A2400" t="s">
        <v>5594</v>
      </c>
      <c r="B2400" t="s">
        <v>5595</v>
      </c>
      <c r="C2400" t="s">
        <v>5596</v>
      </c>
      <c r="D2400" t="s">
        <v>9</v>
      </c>
      <c r="E2400" t="s">
        <v>9</v>
      </c>
      <c r="F2400" t="s">
        <v>1901</v>
      </c>
      <c r="G2400" t="s">
        <v>9</v>
      </c>
      <c r="H2400" t="s">
        <v>5597</v>
      </c>
      <c r="I2400" t="s">
        <v>9</v>
      </c>
    </row>
    <row r="2401" spans="1:9" x14ac:dyDescent="0.25">
      <c r="A2401" t="s">
        <v>1911</v>
      </c>
      <c r="B2401" t="s">
        <v>1912</v>
      </c>
      <c r="C2401" t="s">
        <v>1913</v>
      </c>
      <c r="D2401" t="s">
        <v>9</v>
      </c>
      <c r="E2401"/>
      <c r="F2401" t="s">
        <v>9</v>
      </c>
      <c r="G2401" t="s">
        <v>9</v>
      </c>
      <c r="H2401" t="s">
        <v>9</v>
      </c>
      <c r="I2401" t="s">
        <v>9</v>
      </c>
    </row>
    <row r="2402" spans="1:9" x14ac:dyDescent="0.25">
      <c r="A2402" t="s">
        <v>1914</v>
      </c>
      <c r="B2402" t="s">
        <v>1915</v>
      </c>
      <c r="C2402" t="s">
        <v>1916</v>
      </c>
      <c r="D2402" t="s">
        <v>9</v>
      </c>
      <c r="E2402"/>
      <c r="F2402" t="s">
        <v>9</v>
      </c>
      <c r="G2402" t="s">
        <v>9</v>
      </c>
      <c r="H2402" t="s">
        <v>9</v>
      </c>
      <c r="I2402" t="s">
        <v>9</v>
      </c>
    </row>
    <row r="2403" spans="1:9" x14ac:dyDescent="0.25">
      <c r="A2403" t="s">
        <v>1917</v>
      </c>
      <c r="B2403" t="s">
        <v>1918</v>
      </c>
      <c r="C2403" t="s">
        <v>1919</v>
      </c>
      <c r="D2403" t="s">
        <v>9</v>
      </c>
      <c r="E2403" t="s">
        <v>1920</v>
      </c>
      <c r="F2403" t="s">
        <v>9</v>
      </c>
      <c r="G2403" t="s">
        <v>9</v>
      </c>
      <c r="H2403" t="s">
        <v>9</v>
      </c>
      <c r="I2403" t="s">
        <v>9</v>
      </c>
    </row>
    <row r="2404" spans="1:9" x14ac:dyDescent="0.25">
      <c r="A2404" t="s">
        <v>1921</v>
      </c>
      <c r="B2404" t="s">
        <v>1922</v>
      </c>
      <c r="C2404" t="s">
        <v>1923</v>
      </c>
      <c r="D2404" t="s">
        <v>9</v>
      </c>
      <c r="E2404" t="s">
        <v>1920</v>
      </c>
      <c r="F2404" t="s">
        <v>9</v>
      </c>
      <c r="G2404" t="s">
        <v>9</v>
      </c>
      <c r="H2404" t="s">
        <v>9</v>
      </c>
      <c r="I2404" t="s">
        <v>9</v>
      </c>
    </row>
    <row r="2405" spans="1:9" x14ac:dyDescent="0.25">
      <c r="A2405" t="s">
        <v>1924</v>
      </c>
      <c r="B2405" t="s">
        <v>1925</v>
      </c>
      <c r="C2405" t="s">
        <v>1926</v>
      </c>
      <c r="D2405" t="s">
        <v>9</v>
      </c>
      <c r="E2405" t="s">
        <v>1927</v>
      </c>
      <c r="F2405" t="s">
        <v>9</v>
      </c>
      <c r="G2405" t="s">
        <v>9</v>
      </c>
      <c r="H2405" t="s">
        <v>1928</v>
      </c>
      <c r="I2405" t="s">
        <v>9</v>
      </c>
    </row>
    <row r="2406" spans="1:9" x14ac:dyDescent="0.25">
      <c r="A2406" t="s">
        <v>1929</v>
      </c>
      <c r="B2406" t="s">
        <v>1930</v>
      </c>
      <c r="C2406" t="s">
        <v>1931</v>
      </c>
      <c r="D2406" t="s">
        <v>9</v>
      </c>
      <c r="E2406" t="s">
        <v>1932</v>
      </c>
      <c r="F2406" t="s">
        <v>9</v>
      </c>
      <c r="G2406" t="s">
        <v>9</v>
      </c>
      <c r="H2406" t="s">
        <v>1933</v>
      </c>
      <c r="I2406" t="s">
        <v>9</v>
      </c>
    </row>
    <row r="2407" spans="1:9" x14ac:dyDescent="0.25">
      <c r="A2407" t="s">
        <v>1934</v>
      </c>
      <c r="B2407" t="s">
        <v>1935</v>
      </c>
      <c r="C2407" t="s">
        <v>1936</v>
      </c>
      <c r="D2407" t="s">
        <v>9</v>
      </c>
      <c r="E2407"/>
      <c r="F2407" t="s">
        <v>1745</v>
      </c>
      <c r="G2407" t="s">
        <v>9</v>
      </c>
      <c r="H2407" t="s">
        <v>9</v>
      </c>
      <c r="I2407" t="s">
        <v>9</v>
      </c>
    </row>
    <row r="2408" spans="1:9" x14ac:dyDescent="0.25">
      <c r="A2408" t="s">
        <v>1937</v>
      </c>
      <c r="B2408" t="s">
        <v>1938</v>
      </c>
      <c r="C2408" t="s">
        <v>1939</v>
      </c>
      <c r="D2408" t="s">
        <v>1038</v>
      </c>
      <c r="E2408" t="s">
        <v>1907</v>
      </c>
      <c r="F2408" t="s">
        <v>1940</v>
      </c>
      <c r="G2408" t="s">
        <v>9</v>
      </c>
      <c r="H2408" t="s">
        <v>1941</v>
      </c>
      <c r="I2408" t="s">
        <v>1042</v>
      </c>
    </row>
    <row r="2409" spans="1:9" x14ac:dyDescent="0.25">
      <c r="A2409" t="s">
        <v>1903</v>
      </c>
      <c r="B2409" t="s">
        <v>1904</v>
      </c>
      <c r="C2409" t="s">
        <v>1905</v>
      </c>
      <c r="D2409" t="s">
        <v>1906</v>
      </c>
      <c r="E2409" t="s">
        <v>1907</v>
      </c>
      <c r="F2409" t="s">
        <v>1908</v>
      </c>
      <c r="G2409" t="s">
        <v>9</v>
      </c>
      <c r="H2409" t="s">
        <v>1909</v>
      </c>
      <c r="I2409" t="s">
        <v>1910</v>
      </c>
    </row>
    <row r="2410" spans="1:9" x14ac:dyDescent="0.25">
      <c r="A2410" t="s">
        <v>5598</v>
      </c>
      <c r="B2410" t="s">
        <v>5599</v>
      </c>
      <c r="C2410" t="s">
        <v>5600</v>
      </c>
      <c r="D2410" t="s">
        <v>9</v>
      </c>
      <c r="E2410" t="s">
        <v>9</v>
      </c>
      <c r="F2410" t="s">
        <v>5582</v>
      </c>
      <c r="G2410" t="s">
        <v>9</v>
      </c>
      <c r="H2410" t="s">
        <v>5583</v>
      </c>
      <c r="I2410" t="s">
        <v>9</v>
      </c>
    </row>
    <row r="2411" spans="1:9" x14ac:dyDescent="0.25">
      <c r="A2411" t="s">
        <v>5601</v>
      </c>
      <c r="B2411" t="s">
        <v>5602</v>
      </c>
      <c r="C2411" t="s">
        <v>5603</v>
      </c>
      <c r="D2411" t="s">
        <v>9</v>
      </c>
      <c r="E2411" t="s">
        <v>9</v>
      </c>
      <c r="F2411" t="s">
        <v>5604</v>
      </c>
      <c r="G2411" t="s">
        <v>9</v>
      </c>
      <c r="H2411" t="s">
        <v>5605</v>
      </c>
      <c r="I2411" t="s">
        <v>9</v>
      </c>
    </row>
    <row r="2412" spans="1:9" x14ac:dyDescent="0.25">
      <c r="A2412" t="s">
        <v>2358</v>
      </c>
      <c r="B2412" t="s">
        <v>2359</v>
      </c>
      <c r="C2412" t="s">
        <v>2360</v>
      </c>
      <c r="D2412" t="s">
        <v>9</v>
      </c>
      <c r="E2412"/>
      <c r="F2412" t="s">
        <v>9</v>
      </c>
      <c r="G2412" t="s">
        <v>9</v>
      </c>
      <c r="H2412" t="s">
        <v>9</v>
      </c>
      <c r="I2412" t="s">
        <v>9</v>
      </c>
    </row>
    <row r="2413" spans="1:9" x14ac:dyDescent="0.25">
      <c r="A2413" t="s">
        <v>2361</v>
      </c>
      <c r="B2413" t="s">
        <v>2362</v>
      </c>
      <c r="C2413" t="s">
        <v>2363</v>
      </c>
      <c r="D2413" t="s">
        <v>9</v>
      </c>
      <c r="E2413"/>
      <c r="F2413" t="s">
        <v>9</v>
      </c>
      <c r="G2413" t="s">
        <v>9</v>
      </c>
      <c r="H2413" t="s">
        <v>9</v>
      </c>
      <c r="I2413" t="s">
        <v>9</v>
      </c>
    </row>
    <row r="2414" spans="1:9" x14ac:dyDescent="0.25">
      <c r="A2414" t="s">
        <v>2100</v>
      </c>
      <c r="B2414" t="s">
        <v>2101</v>
      </c>
      <c r="C2414" t="s">
        <v>2102</v>
      </c>
      <c r="D2414" t="s">
        <v>9</v>
      </c>
      <c r="E2414" t="s">
        <v>2103</v>
      </c>
      <c r="F2414" t="s">
        <v>9</v>
      </c>
      <c r="G2414" t="s">
        <v>9</v>
      </c>
      <c r="H2414" t="s">
        <v>9</v>
      </c>
      <c r="I2414" t="s">
        <v>9</v>
      </c>
    </row>
    <row r="2415" spans="1:9" x14ac:dyDescent="0.25">
      <c r="A2415" t="s">
        <v>2104</v>
      </c>
      <c r="B2415" t="s">
        <v>2105</v>
      </c>
      <c r="C2415" t="s">
        <v>2106</v>
      </c>
      <c r="D2415" t="s">
        <v>9</v>
      </c>
      <c r="E2415" t="s">
        <v>2103</v>
      </c>
      <c r="F2415" t="s">
        <v>9</v>
      </c>
      <c r="G2415" t="s">
        <v>9</v>
      </c>
      <c r="H2415" t="s">
        <v>9</v>
      </c>
      <c r="I2415" t="s">
        <v>9</v>
      </c>
    </row>
    <row r="2416" spans="1:9" x14ac:dyDescent="0.25">
      <c r="A2416" t="s">
        <v>5606</v>
      </c>
      <c r="B2416" t="s">
        <v>5607</v>
      </c>
      <c r="C2416" t="s">
        <v>5608</v>
      </c>
      <c r="D2416" t="s">
        <v>9</v>
      </c>
      <c r="E2416" t="s">
        <v>5609</v>
      </c>
      <c r="F2416" t="s">
        <v>9</v>
      </c>
      <c r="G2416" t="s">
        <v>9</v>
      </c>
      <c r="H2416" t="s">
        <v>9</v>
      </c>
      <c r="I2416" t="s">
        <v>9</v>
      </c>
    </row>
    <row r="2417" spans="1:9" x14ac:dyDescent="0.25">
      <c r="A2417" t="s">
        <v>2406</v>
      </c>
      <c r="B2417" t="s">
        <v>2407</v>
      </c>
      <c r="C2417" t="s">
        <v>2408</v>
      </c>
      <c r="D2417" t="s">
        <v>9</v>
      </c>
      <c r="E2417" t="s">
        <v>2409</v>
      </c>
      <c r="F2417" t="s">
        <v>9</v>
      </c>
      <c r="G2417" t="s">
        <v>9</v>
      </c>
      <c r="H2417" t="s">
        <v>2410</v>
      </c>
      <c r="I2417" t="s">
        <v>9</v>
      </c>
    </row>
    <row r="2418" spans="1:9" x14ac:dyDescent="0.25">
      <c r="A2418" t="s">
        <v>2364</v>
      </c>
      <c r="B2418" t="s">
        <v>2365</v>
      </c>
      <c r="C2418" t="s">
        <v>2366</v>
      </c>
      <c r="D2418" t="s">
        <v>9</v>
      </c>
      <c r="E2418"/>
      <c r="F2418" t="s">
        <v>1745</v>
      </c>
      <c r="G2418" t="s">
        <v>9</v>
      </c>
      <c r="H2418" t="s">
        <v>9</v>
      </c>
      <c r="I2418" t="s">
        <v>9</v>
      </c>
    </row>
    <row r="2419" spans="1:9" x14ac:dyDescent="0.25">
      <c r="A2419" t="s">
        <v>2367</v>
      </c>
      <c r="B2419" t="s">
        <v>2368</v>
      </c>
      <c r="C2419" t="s">
        <v>2369</v>
      </c>
      <c r="D2419" t="s">
        <v>1749</v>
      </c>
      <c r="E2419" t="s">
        <v>2370</v>
      </c>
      <c r="F2419" t="s">
        <v>2371</v>
      </c>
      <c r="G2419" t="s">
        <v>9</v>
      </c>
      <c r="H2419" t="s">
        <v>2372</v>
      </c>
      <c r="I2419" t="s">
        <v>1752</v>
      </c>
    </row>
    <row r="2420" spans="1:9" x14ac:dyDescent="0.25">
      <c r="A2420" t="s">
        <v>5610</v>
      </c>
      <c r="B2420" t="s">
        <v>5611</v>
      </c>
      <c r="C2420" t="s">
        <v>5612</v>
      </c>
      <c r="D2420" t="s">
        <v>9</v>
      </c>
      <c r="E2420" t="s">
        <v>9</v>
      </c>
      <c r="F2420" t="s">
        <v>5613</v>
      </c>
      <c r="G2420" t="s">
        <v>9</v>
      </c>
      <c r="H2420" t="s">
        <v>5614</v>
      </c>
      <c r="I2420" t="s">
        <v>9</v>
      </c>
    </row>
    <row r="2421" spans="1:9" x14ac:dyDescent="0.25">
      <c r="A2421" t="s">
        <v>2094</v>
      </c>
      <c r="B2421" t="s">
        <v>2095</v>
      </c>
      <c r="C2421" t="s">
        <v>2096</v>
      </c>
      <c r="D2421" t="s">
        <v>9</v>
      </c>
      <c r="E2421"/>
      <c r="F2421" t="s">
        <v>9</v>
      </c>
      <c r="G2421" t="s">
        <v>9</v>
      </c>
      <c r="H2421" t="s">
        <v>9</v>
      </c>
      <c r="I2421" t="s">
        <v>9</v>
      </c>
    </row>
    <row r="2422" spans="1:9" x14ac:dyDescent="0.25">
      <c r="A2422" t="s">
        <v>2097</v>
      </c>
      <c r="B2422" t="s">
        <v>2098</v>
      </c>
      <c r="C2422" t="s">
        <v>2099</v>
      </c>
      <c r="D2422" t="s">
        <v>9</v>
      </c>
      <c r="E2422"/>
      <c r="F2422" t="s">
        <v>9</v>
      </c>
      <c r="G2422" t="s">
        <v>9</v>
      </c>
      <c r="H2422" t="s">
        <v>9</v>
      </c>
      <c r="I2422" t="s">
        <v>9</v>
      </c>
    </row>
    <row r="2423" spans="1:9" x14ac:dyDescent="0.25">
      <c r="A2423" t="s">
        <v>2100</v>
      </c>
      <c r="B2423" t="s">
        <v>2101</v>
      </c>
      <c r="C2423" t="s">
        <v>2102</v>
      </c>
      <c r="D2423" t="s">
        <v>9</v>
      </c>
      <c r="E2423" t="s">
        <v>2103</v>
      </c>
      <c r="F2423" t="s">
        <v>9</v>
      </c>
      <c r="G2423" t="s">
        <v>9</v>
      </c>
      <c r="H2423" t="s">
        <v>9</v>
      </c>
      <c r="I2423" t="s">
        <v>9</v>
      </c>
    </row>
    <row r="2424" spans="1:9" x14ac:dyDescent="0.25">
      <c r="A2424" t="s">
        <v>2104</v>
      </c>
      <c r="B2424" t="s">
        <v>2105</v>
      </c>
      <c r="C2424" t="s">
        <v>2106</v>
      </c>
      <c r="D2424" t="s">
        <v>9</v>
      </c>
      <c r="E2424" t="s">
        <v>2103</v>
      </c>
      <c r="F2424" t="s">
        <v>9</v>
      </c>
      <c r="G2424" t="s">
        <v>9</v>
      </c>
      <c r="H2424" t="s">
        <v>9</v>
      </c>
      <c r="I2424" t="s">
        <v>9</v>
      </c>
    </row>
    <row r="2425" spans="1:9" x14ac:dyDescent="0.25">
      <c r="A2425" t="s">
        <v>5606</v>
      </c>
      <c r="B2425" t="s">
        <v>5607</v>
      </c>
      <c r="C2425" t="s">
        <v>5608</v>
      </c>
      <c r="D2425" t="s">
        <v>9</v>
      </c>
      <c r="E2425" t="s">
        <v>5609</v>
      </c>
      <c r="F2425" t="s">
        <v>9</v>
      </c>
      <c r="G2425" t="s">
        <v>9</v>
      </c>
      <c r="H2425" t="s">
        <v>9</v>
      </c>
      <c r="I2425" t="s">
        <v>9</v>
      </c>
    </row>
    <row r="2426" spans="1:9" x14ac:dyDescent="0.25">
      <c r="A2426" t="s">
        <v>2406</v>
      </c>
      <c r="B2426" t="s">
        <v>2407</v>
      </c>
      <c r="C2426" t="s">
        <v>2408</v>
      </c>
      <c r="D2426" t="s">
        <v>9</v>
      </c>
      <c r="E2426" t="s">
        <v>2409</v>
      </c>
      <c r="F2426" t="s">
        <v>9</v>
      </c>
      <c r="G2426" t="s">
        <v>9</v>
      </c>
      <c r="H2426" t="s">
        <v>2410</v>
      </c>
      <c r="I2426" t="s">
        <v>9</v>
      </c>
    </row>
    <row r="2427" spans="1:9" x14ac:dyDescent="0.25">
      <c r="A2427" t="s">
        <v>2112</v>
      </c>
      <c r="B2427" t="s">
        <v>2113</v>
      </c>
      <c r="C2427" t="s">
        <v>2114</v>
      </c>
      <c r="D2427" t="s">
        <v>9</v>
      </c>
      <c r="E2427"/>
      <c r="F2427" t="s">
        <v>1745</v>
      </c>
      <c r="G2427" t="s">
        <v>9</v>
      </c>
      <c r="H2427" t="s">
        <v>9</v>
      </c>
      <c r="I2427" t="s">
        <v>9</v>
      </c>
    </row>
    <row r="2428" spans="1:9" x14ac:dyDescent="0.25">
      <c r="A2428" t="s">
        <v>2115</v>
      </c>
      <c r="B2428" t="s">
        <v>2116</v>
      </c>
      <c r="C2428" t="s">
        <v>2117</v>
      </c>
      <c r="D2428" t="s">
        <v>2118</v>
      </c>
      <c r="E2428" t="s">
        <v>2119</v>
      </c>
      <c r="F2428" t="s">
        <v>2120</v>
      </c>
      <c r="G2428" t="s">
        <v>9</v>
      </c>
      <c r="H2428" t="s">
        <v>2121</v>
      </c>
      <c r="I2428" t="s">
        <v>2122</v>
      </c>
    </row>
    <row r="2429" spans="1:9" x14ac:dyDescent="0.25">
      <c r="A2429" t="s">
        <v>5615</v>
      </c>
      <c r="B2429" t="s">
        <v>5616</v>
      </c>
      <c r="C2429" t="s">
        <v>5617</v>
      </c>
      <c r="D2429" t="s">
        <v>9</v>
      </c>
      <c r="E2429" t="s">
        <v>9</v>
      </c>
      <c r="F2429" t="s">
        <v>5618</v>
      </c>
      <c r="G2429" t="s">
        <v>9</v>
      </c>
      <c r="H2429" t="s">
        <v>5619</v>
      </c>
      <c r="I2429" t="s">
        <v>9</v>
      </c>
    </row>
    <row r="2430" spans="1:9" x14ac:dyDescent="0.25">
      <c r="A2430" t="s">
        <v>5620</v>
      </c>
      <c r="B2430" t="s">
        <v>5621</v>
      </c>
      <c r="C2430" t="s">
        <v>5622</v>
      </c>
      <c r="D2430" t="s">
        <v>1749</v>
      </c>
      <c r="E2430" t="s">
        <v>5623</v>
      </c>
      <c r="F2430" t="s">
        <v>5624</v>
      </c>
      <c r="G2430" t="s">
        <v>9</v>
      </c>
      <c r="H2430" t="s">
        <v>5625</v>
      </c>
      <c r="I2430" t="s">
        <v>1752</v>
      </c>
    </row>
    <row r="2431" spans="1:9" x14ac:dyDescent="0.25">
      <c r="A2431" t="s">
        <v>5626</v>
      </c>
      <c r="B2431" t="s">
        <v>5627</v>
      </c>
      <c r="C2431" t="s">
        <v>5628</v>
      </c>
      <c r="D2431" t="s">
        <v>1038</v>
      </c>
      <c r="E2431" t="s">
        <v>5623</v>
      </c>
      <c r="F2431" t="s">
        <v>5629</v>
      </c>
      <c r="G2431" t="s">
        <v>9</v>
      </c>
      <c r="H2431" t="s">
        <v>5625</v>
      </c>
      <c r="I2431" t="s">
        <v>1042</v>
      </c>
    </row>
    <row r="2432" spans="1:9" x14ac:dyDescent="0.25">
      <c r="A2432" t="s">
        <v>5630</v>
      </c>
      <c r="B2432" t="s">
        <v>5631</v>
      </c>
      <c r="C2432" t="s">
        <v>5632</v>
      </c>
      <c r="D2432" t="s">
        <v>9</v>
      </c>
      <c r="E2432" t="s">
        <v>9</v>
      </c>
      <c r="F2432" t="s">
        <v>5633</v>
      </c>
      <c r="G2432" t="s">
        <v>9</v>
      </c>
      <c r="H2432" t="s">
        <v>5634</v>
      </c>
      <c r="I2432" t="s">
        <v>9</v>
      </c>
    </row>
    <row r="2433" spans="1:9" x14ac:dyDescent="0.25">
      <c r="A2433" t="s">
        <v>5635</v>
      </c>
      <c r="B2433" t="s">
        <v>5636</v>
      </c>
      <c r="C2433" t="s">
        <v>5637</v>
      </c>
      <c r="D2433" t="s">
        <v>1749</v>
      </c>
      <c r="E2433" t="s">
        <v>5638</v>
      </c>
      <c r="F2433" t="s">
        <v>5633</v>
      </c>
      <c r="G2433" t="s">
        <v>9</v>
      </c>
      <c r="H2433" t="s">
        <v>5639</v>
      </c>
      <c r="I2433" t="s">
        <v>1752</v>
      </c>
    </row>
    <row r="2434" spans="1:9" x14ac:dyDescent="0.25">
      <c r="A2434" s="3" t="s">
        <v>13221</v>
      </c>
      <c r="B2434" s="15" t="s">
        <v>5640</v>
      </c>
      <c r="C2434" s="16"/>
      <c r="D2434" s="16"/>
      <c r="E2434" s="16"/>
      <c r="F2434" s="16"/>
      <c r="G2434" s="16"/>
      <c r="H2434" s="16"/>
      <c r="I2434" s="16"/>
    </row>
    <row r="2435" spans="1:9" x14ac:dyDescent="0.25">
      <c r="A2435" t="s">
        <v>5641</v>
      </c>
      <c r="B2435" t="s">
        <v>5642</v>
      </c>
      <c r="C2435" t="s">
        <v>5643</v>
      </c>
      <c r="D2435" t="s">
        <v>9</v>
      </c>
      <c r="E2435" t="s">
        <v>9</v>
      </c>
      <c r="F2435" t="s">
        <v>5644</v>
      </c>
      <c r="G2435" t="s">
        <v>9</v>
      </c>
      <c r="H2435" t="s">
        <v>5645</v>
      </c>
      <c r="I2435" t="s">
        <v>9</v>
      </c>
    </row>
    <row r="2436" spans="1:9" x14ac:dyDescent="0.25">
      <c r="A2436" t="s">
        <v>5646</v>
      </c>
      <c r="B2436" t="s">
        <v>5647</v>
      </c>
      <c r="C2436" t="s">
        <v>5648</v>
      </c>
      <c r="D2436" t="s">
        <v>9</v>
      </c>
      <c r="E2436" t="s">
        <v>9</v>
      </c>
      <c r="F2436" t="s">
        <v>5644</v>
      </c>
      <c r="G2436" t="s">
        <v>9</v>
      </c>
      <c r="H2436" t="s">
        <v>9</v>
      </c>
      <c r="I2436" t="s">
        <v>9</v>
      </c>
    </row>
    <row r="2437" spans="1:9" x14ac:dyDescent="0.25">
      <c r="A2437" t="s">
        <v>2704</v>
      </c>
      <c r="B2437" t="s">
        <v>2705</v>
      </c>
      <c r="C2437" t="s">
        <v>2706</v>
      </c>
      <c r="D2437" t="s">
        <v>9</v>
      </c>
      <c r="E2437"/>
      <c r="F2437" t="s">
        <v>9</v>
      </c>
      <c r="G2437" t="s">
        <v>9</v>
      </c>
      <c r="H2437" t="s">
        <v>9</v>
      </c>
      <c r="I2437" t="s">
        <v>9</v>
      </c>
    </row>
    <row r="2438" spans="1:9" x14ac:dyDescent="0.25">
      <c r="A2438" t="s">
        <v>2707</v>
      </c>
      <c r="B2438" t="s">
        <v>2708</v>
      </c>
      <c r="C2438" t="s">
        <v>2709</v>
      </c>
      <c r="D2438" t="s">
        <v>38</v>
      </c>
      <c r="E2438" t="s">
        <v>2710</v>
      </c>
      <c r="F2438" t="s">
        <v>1769</v>
      </c>
      <c r="G2438" t="s">
        <v>9</v>
      </c>
      <c r="H2438" t="s">
        <v>9</v>
      </c>
      <c r="I2438" t="s">
        <v>9</v>
      </c>
    </row>
    <row r="2439" spans="1:9" x14ac:dyDescent="0.25">
      <c r="A2439" t="s">
        <v>5649</v>
      </c>
      <c r="B2439" t="s">
        <v>5650</v>
      </c>
      <c r="C2439" t="s">
        <v>5651</v>
      </c>
      <c r="D2439" t="s">
        <v>9</v>
      </c>
      <c r="E2439" t="s">
        <v>9</v>
      </c>
      <c r="F2439" t="s">
        <v>1901</v>
      </c>
      <c r="G2439" t="s">
        <v>9</v>
      </c>
      <c r="H2439" t="s">
        <v>5652</v>
      </c>
      <c r="I2439" t="s">
        <v>9</v>
      </c>
    </row>
    <row r="2440" spans="1:9" x14ac:dyDescent="0.25">
      <c r="A2440" t="s">
        <v>1911</v>
      </c>
      <c r="B2440" t="s">
        <v>1912</v>
      </c>
      <c r="C2440" t="s">
        <v>1913</v>
      </c>
      <c r="D2440" t="s">
        <v>9</v>
      </c>
      <c r="E2440"/>
      <c r="F2440" t="s">
        <v>9</v>
      </c>
      <c r="G2440" t="s">
        <v>9</v>
      </c>
      <c r="H2440" t="s">
        <v>9</v>
      </c>
      <c r="I2440" t="s">
        <v>9</v>
      </c>
    </row>
    <row r="2441" spans="1:9" x14ac:dyDescent="0.25">
      <c r="A2441" t="s">
        <v>1914</v>
      </c>
      <c r="B2441" t="s">
        <v>1915</v>
      </c>
      <c r="C2441" t="s">
        <v>1916</v>
      </c>
      <c r="D2441" t="s">
        <v>9</v>
      </c>
      <c r="E2441"/>
      <c r="F2441" t="s">
        <v>9</v>
      </c>
      <c r="G2441" t="s">
        <v>9</v>
      </c>
      <c r="H2441" t="s">
        <v>9</v>
      </c>
      <c r="I2441" t="s">
        <v>9</v>
      </c>
    </row>
    <row r="2442" spans="1:9" x14ac:dyDescent="0.25">
      <c r="A2442" t="s">
        <v>1917</v>
      </c>
      <c r="B2442" t="s">
        <v>1918</v>
      </c>
      <c r="C2442" t="s">
        <v>1919</v>
      </c>
      <c r="D2442" t="s">
        <v>9</v>
      </c>
      <c r="E2442" t="s">
        <v>1920</v>
      </c>
      <c r="F2442" t="s">
        <v>9</v>
      </c>
      <c r="G2442" t="s">
        <v>9</v>
      </c>
      <c r="H2442" t="s">
        <v>9</v>
      </c>
      <c r="I2442" t="s">
        <v>9</v>
      </c>
    </row>
    <row r="2443" spans="1:9" x14ac:dyDescent="0.25">
      <c r="A2443" t="s">
        <v>1921</v>
      </c>
      <c r="B2443" t="s">
        <v>1922</v>
      </c>
      <c r="C2443" t="s">
        <v>1923</v>
      </c>
      <c r="D2443" t="s">
        <v>9</v>
      </c>
      <c r="E2443" t="s">
        <v>1920</v>
      </c>
      <c r="F2443" t="s">
        <v>9</v>
      </c>
      <c r="G2443" t="s">
        <v>9</v>
      </c>
      <c r="H2443" t="s">
        <v>9</v>
      </c>
      <c r="I2443" t="s">
        <v>9</v>
      </c>
    </row>
    <row r="2444" spans="1:9" x14ac:dyDescent="0.25">
      <c r="A2444" t="s">
        <v>1924</v>
      </c>
      <c r="B2444" t="s">
        <v>1925</v>
      </c>
      <c r="C2444" t="s">
        <v>1926</v>
      </c>
      <c r="D2444" t="s">
        <v>9</v>
      </c>
      <c r="E2444" t="s">
        <v>1927</v>
      </c>
      <c r="F2444" t="s">
        <v>9</v>
      </c>
      <c r="G2444" t="s">
        <v>9</v>
      </c>
      <c r="H2444" t="s">
        <v>1928</v>
      </c>
      <c r="I2444" t="s">
        <v>9</v>
      </c>
    </row>
    <row r="2445" spans="1:9" x14ac:dyDescent="0.25">
      <c r="A2445" t="s">
        <v>1929</v>
      </c>
      <c r="B2445" t="s">
        <v>1930</v>
      </c>
      <c r="C2445" t="s">
        <v>1931</v>
      </c>
      <c r="D2445" t="s">
        <v>9</v>
      </c>
      <c r="E2445" t="s">
        <v>1932</v>
      </c>
      <c r="F2445" t="s">
        <v>9</v>
      </c>
      <c r="G2445" t="s">
        <v>9</v>
      </c>
      <c r="H2445" t="s">
        <v>1933</v>
      </c>
      <c r="I2445" t="s">
        <v>9</v>
      </c>
    </row>
    <row r="2446" spans="1:9" x14ac:dyDescent="0.25">
      <c r="A2446" t="s">
        <v>1934</v>
      </c>
      <c r="B2446" t="s">
        <v>1935</v>
      </c>
      <c r="C2446" t="s">
        <v>1936</v>
      </c>
      <c r="D2446" t="s">
        <v>9</v>
      </c>
      <c r="E2446"/>
      <c r="F2446" t="s">
        <v>1745</v>
      </c>
      <c r="G2446" t="s">
        <v>9</v>
      </c>
      <c r="H2446" t="s">
        <v>9</v>
      </c>
      <c r="I2446" t="s">
        <v>9</v>
      </c>
    </row>
    <row r="2447" spans="1:9" x14ac:dyDescent="0.25">
      <c r="A2447" t="s">
        <v>1937</v>
      </c>
      <c r="B2447" t="s">
        <v>1938</v>
      </c>
      <c r="C2447" t="s">
        <v>1939</v>
      </c>
      <c r="D2447" t="s">
        <v>1038</v>
      </c>
      <c r="E2447" t="s">
        <v>1907</v>
      </c>
      <c r="F2447" t="s">
        <v>1940</v>
      </c>
      <c r="G2447" t="s">
        <v>9</v>
      </c>
      <c r="H2447" t="s">
        <v>1941</v>
      </c>
      <c r="I2447" t="s">
        <v>1042</v>
      </c>
    </row>
    <row r="2448" spans="1:9" x14ac:dyDescent="0.25">
      <c r="A2448" t="s">
        <v>1903</v>
      </c>
      <c r="B2448" t="s">
        <v>1904</v>
      </c>
      <c r="C2448" t="s">
        <v>1905</v>
      </c>
      <c r="D2448" t="s">
        <v>1906</v>
      </c>
      <c r="E2448" t="s">
        <v>1907</v>
      </c>
      <c r="F2448" t="s">
        <v>1908</v>
      </c>
      <c r="G2448" t="s">
        <v>9</v>
      </c>
      <c r="H2448" t="s">
        <v>1909</v>
      </c>
      <c r="I2448" t="s">
        <v>1910</v>
      </c>
    </row>
    <row r="2449" spans="1:9" x14ac:dyDescent="0.25">
      <c r="A2449" t="s">
        <v>2725</v>
      </c>
      <c r="B2449" t="s">
        <v>2726</v>
      </c>
      <c r="C2449" t="s">
        <v>2727</v>
      </c>
      <c r="D2449" t="s">
        <v>9</v>
      </c>
      <c r="E2449"/>
      <c r="F2449" t="s">
        <v>9</v>
      </c>
      <c r="G2449" t="s">
        <v>9</v>
      </c>
      <c r="H2449" t="s">
        <v>9</v>
      </c>
      <c r="I2449" t="s">
        <v>9</v>
      </c>
    </row>
    <row r="2450" spans="1:9" x14ac:dyDescent="0.25">
      <c r="A2450" t="s">
        <v>2728</v>
      </c>
      <c r="B2450" t="s">
        <v>2729</v>
      </c>
      <c r="C2450" t="s">
        <v>2730</v>
      </c>
      <c r="D2450" t="s">
        <v>38</v>
      </c>
      <c r="E2450" t="s">
        <v>2731</v>
      </c>
      <c r="F2450" t="s">
        <v>1769</v>
      </c>
      <c r="G2450" t="s">
        <v>9</v>
      </c>
      <c r="H2450" t="s">
        <v>9</v>
      </c>
      <c r="I2450" t="s">
        <v>9</v>
      </c>
    </row>
    <row r="2451" spans="1:9" x14ac:dyDescent="0.25">
      <c r="A2451" t="s">
        <v>5653</v>
      </c>
      <c r="B2451" t="s">
        <v>5654</v>
      </c>
      <c r="C2451" t="s">
        <v>5655</v>
      </c>
      <c r="D2451" t="s">
        <v>9</v>
      </c>
      <c r="E2451" t="s">
        <v>9</v>
      </c>
      <c r="F2451" t="s">
        <v>5656</v>
      </c>
      <c r="G2451" t="s">
        <v>9</v>
      </c>
      <c r="H2451" t="s">
        <v>5657</v>
      </c>
      <c r="I2451" t="s">
        <v>9</v>
      </c>
    </row>
    <row r="2452" spans="1:9" x14ac:dyDescent="0.25">
      <c r="A2452" t="s">
        <v>5658</v>
      </c>
      <c r="B2452" t="s">
        <v>5659</v>
      </c>
      <c r="C2452" t="s">
        <v>5660</v>
      </c>
      <c r="D2452" t="s">
        <v>1624</v>
      </c>
      <c r="E2452"/>
      <c r="F2452" t="s">
        <v>5661</v>
      </c>
      <c r="G2452" t="s">
        <v>9</v>
      </c>
      <c r="H2452" t="s">
        <v>5662</v>
      </c>
      <c r="I2452" t="s">
        <v>1627</v>
      </c>
    </row>
    <row r="2453" spans="1:9" x14ac:dyDescent="0.25">
      <c r="A2453" t="s">
        <v>5663</v>
      </c>
      <c r="B2453" t="s">
        <v>5664</v>
      </c>
      <c r="C2453" t="s">
        <v>5665</v>
      </c>
      <c r="D2453" t="s">
        <v>1038</v>
      </c>
      <c r="E2453"/>
      <c r="F2453" t="s">
        <v>5666</v>
      </c>
      <c r="G2453" t="s">
        <v>9</v>
      </c>
      <c r="H2453" t="s">
        <v>5667</v>
      </c>
      <c r="I2453" t="s">
        <v>1042</v>
      </c>
    </row>
    <row r="2454" spans="1:9" x14ac:dyDescent="0.25">
      <c r="A2454" t="s">
        <v>5668</v>
      </c>
      <c r="B2454" t="s">
        <v>5669</v>
      </c>
      <c r="C2454" t="s">
        <v>5670</v>
      </c>
      <c r="D2454" t="s">
        <v>1038</v>
      </c>
      <c r="E2454"/>
      <c r="F2454" t="s">
        <v>5671</v>
      </c>
      <c r="G2454" t="s">
        <v>9</v>
      </c>
      <c r="H2454" t="s">
        <v>5672</v>
      </c>
      <c r="I2454" t="s">
        <v>1042</v>
      </c>
    </row>
    <row r="2455" spans="1:9" x14ac:dyDescent="0.25">
      <c r="A2455" t="s">
        <v>5673</v>
      </c>
      <c r="B2455" t="s">
        <v>5674</v>
      </c>
      <c r="C2455" t="s">
        <v>5675</v>
      </c>
      <c r="D2455" t="s">
        <v>1038</v>
      </c>
      <c r="E2455"/>
      <c r="F2455" t="s">
        <v>5676</v>
      </c>
      <c r="G2455" t="s">
        <v>9</v>
      </c>
      <c r="H2455" t="s">
        <v>5677</v>
      </c>
      <c r="I2455" t="s">
        <v>1042</v>
      </c>
    </row>
    <row r="2456" spans="1:9" x14ac:dyDescent="0.25">
      <c r="A2456" t="s">
        <v>5678</v>
      </c>
      <c r="B2456" t="s">
        <v>5679</v>
      </c>
      <c r="C2456" t="s">
        <v>5680</v>
      </c>
      <c r="D2456" t="s">
        <v>9</v>
      </c>
      <c r="E2456" t="s">
        <v>9</v>
      </c>
      <c r="F2456" t="s">
        <v>5681</v>
      </c>
      <c r="G2456" t="s">
        <v>9</v>
      </c>
      <c r="H2456" t="s">
        <v>5682</v>
      </c>
      <c r="I2456" t="s">
        <v>9</v>
      </c>
    </row>
    <row r="2457" spans="1:9" x14ac:dyDescent="0.25">
      <c r="A2457" t="s">
        <v>5683</v>
      </c>
      <c r="B2457" t="s">
        <v>5684</v>
      </c>
      <c r="C2457" t="s">
        <v>5685</v>
      </c>
      <c r="D2457" t="s">
        <v>1624</v>
      </c>
      <c r="E2457"/>
      <c r="F2457" t="s">
        <v>5686</v>
      </c>
      <c r="G2457" t="s">
        <v>9</v>
      </c>
      <c r="H2457" t="s">
        <v>5687</v>
      </c>
      <c r="I2457" t="s">
        <v>1627</v>
      </c>
    </row>
    <row r="2458" spans="1:9" x14ac:dyDescent="0.25">
      <c r="A2458" t="s">
        <v>5688</v>
      </c>
      <c r="B2458" t="s">
        <v>5689</v>
      </c>
      <c r="C2458" t="s">
        <v>5690</v>
      </c>
      <c r="D2458" t="s">
        <v>1038</v>
      </c>
      <c r="E2458"/>
      <c r="F2458" t="s">
        <v>5691</v>
      </c>
      <c r="G2458" t="s">
        <v>9</v>
      </c>
      <c r="H2458" t="s">
        <v>5692</v>
      </c>
      <c r="I2458" t="s">
        <v>1042</v>
      </c>
    </row>
    <row r="2459" spans="1:9" x14ac:dyDescent="0.25">
      <c r="A2459" t="s">
        <v>5693</v>
      </c>
      <c r="B2459" t="s">
        <v>5694</v>
      </c>
      <c r="C2459" t="s">
        <v>5695</v>
      </c>
      <c r="D2459" t="s">
        <v>1038</v>
      </c>
      <c r="E2459"/>
      <c r="F2459" t="s">
        <v>5696</v>
      </c>
      <c r="G2459" t="s">
        <v>9</v>
      </c>
      <c r="H2459" t="s">
        <v>5697</v>
      </c>
      <c r="I2459" t="s">
        <v>1042</v>
      </c>
    </row>
    <row r="2460" spans="1:9" x14ac:dyDescent="0.25">
      <c r="A2460" t="s">
        <v>5698</v>
      </c>
      <c r="B2460" t="s">
        <v>5699</v>
      </c>
      <c r="C2460" t="s">
        <v>5700</v>
      </c>
      <c r="D2460" t="s">
        <v>1038</v>
      </c>
      <c r="E2460"/>
      <c r="F2460" t="s">
        <v>5701</v>
      </c>
      <c r="G2460" t="s">
        <v>9</v>
      </c>
      <c r="H2460" t="s">
        <v>5702</v>
      </c>
      <c r="I2460" t="s">
        <v>1042</v>
      </c>
    </row>
    <row r="2461" spans="1:9" x14ac:dyDescent="0.25">
      <c r="A2461" t="s">
        <v>5703</v>
      </c>
      <c r="B2461" t="s">
        <v>5704</v>
      </c>
      <c r="C2461" t="s">
        <v>5705</v>
      </c>
      <c r="D2461" t="s">
        <v>1624</v>
      </c>
      <c r="E2461"/>
      <c r="F2461" t="s">
        <v>5706</v>
      </c>
      <c r="G2461" t="s">
        <v>9</v>
      </c>
      <c r="H2461" t="s">
        <v>5707</v>
      </c>
      <c r="I2461" t="s">
        <v>1627</v>
      </c>
    </row>
    <row r="2462" spans="1:9" x14ac:dyDescent="0.25">
      <c r="A2462" t="s">
        <v>5708</v>
      </c>
      <c r="B2462" t="s">
        <v>5709</v>
      </c>
      <c r="C2462" t="s">
        <v>5710</v>
      </c>
      <c r="D2462" t="s">
        <v>1038</v>
      </c>
      <c r="E2462"/>
      <c r="F2462" t="s">
        <v>5711</v>
      </c>
      <c r="G2462" t="s">
        <v>9</v>
      </c>
      <c r="H2462" t="s">
        <v>5712</v>
      </c>
      <c r="I2462" t="s">
        <v>1042</v>
      </c>
    </row>
    <row r="2463" spans="1:9" x14ac:dyDescent="0.25">
      <c r="A2463" t="s">
        <v>5713</v>
      </c>
      <c r="B2463" t="s">
        <v>5714</v>
      </c>
      <c r="C2463" t="s">
        <v>5715</v>
      </c>
      <c r="D2463" t="s">
        <v>1038</v>
      </c>
      <c r="E2463"/>
      <c r="F2463" t="s">
        <v>5716</v>
      </c>
      <c r="G2463" t="s">
        <v>9</v>
      </c>
      <c r="H2463" t="s">
        <v>5717</v>
      </c>
      <c r="I2463" t="s">
        <v>1042</v>
      </c>
    </row>
    <row r="2464" spans="1:9" x14ac:dyDescent="0.25">
      <c r="A2464" t="s">
        <v>5718</v>
      </c>
      <c r="B2464" t="s">
        <v>5719</v>
      </c>
      <c r="C2464" t="s">
        <v>5720</v>
      </c>
      <c r="D2464" t="s">
        <v>1038</v>
      </c>
      <c r="E2464"/>
      <c r="F2464" t="s">
        <v>5721</v>
      </c>
      <c r="G2464" t="s">
        <v>9</v>
      </c>
      <c r="H2464" t="s">
        <v>5722</v>
      </c>
      <c r="I2464" t="s">
        <v>1042</v>
      </c>
    </row>
    <row r="2465" spans="1:9" x14ac:dyDescent="0.25">
      <c r="A2465" t="s">
        <v>5723</v>
      </c>
      <c r="B2465" t="s">
        <v>5724</v>
      </c>
      <c r="C2465" t="s">
        <v>5725</v>
      </c>
      <c r="D2465" t="s">
        <v>38</v>
      </c>
      <c r="E2465" t="s">
        <v>5726</v>
      </c>
      <c r="F2465" t="s">
        <v>5727</v>
      </c>
      <c r="G2465" t="s">
        <v>9</v>
      </c>
      <c r="H2465" t="s">
        <v>9</v>
      </c>
      <c r="I2465" t="s">
        <v>9</v>
      </c>
    </row>
    <row r="2466" spans="1:9" x14ac:dyDescent="0.25">
      <c r="A2466" t="s">
        <v>5728</v>
      </c>
      <c r="B2466" t="s">
        <v>5729</v>
      </c>
      <c r="C2466" t="s">
        <v>5730</v>
      </c>
      <c r="D2466" t="s">
        <v>9</v>
      </c>
      <c r="E2466" t="s">
        <v>9</v>
      </c>
      <c r="F2466" t="s">
        <v>9</v>
      </c>
      <c r="G2466" t="s">
        <v>9</v>
      </c>
      <c r="H2466" t="s">
        <v>9</v>
      </c>
      <c r="I2466" t="s">
        <v>9</v>
      </c>
    </row>
    <row r="2467" spans="1:9" x14ac:dyDescent="0.25">
      <c r="A2467" t="s">
        <v>5731</v>
      </c>
      <c r="B2467" t="s">
        <v>5732</v>
      </c>
      <c r="C2467" t="s">
        <v>5733</v>
      </c>
      <c r="D2467" t="s">
        <v>38</v>
      </c>
      <c r="E2467" t="s">
        <v>5734</v>
      </c>
      <c r="F2467" t="s">
        <v>1769</v>
      </c>
      <c r="G2467" t="s">
        <v>9</v>
      </c>
      <c r="H2467" t="s">
        <v>9</v>
      </c>
      <c r="I2467" t="s">
        <v>9</v>
      </c>
    </row>
    <row r="2468" spans="1:9" x14ac:dyDescent="0.25">
      <c r="A2468" t="s">
        <v>5735</v>
      </c>
      <c r="B2468" t="s">
        <v>5736</v>
      </c>
      <c r="C2468" t="s">
        <v>5737</v>
      </c>
      <c r="D2468" t="s">
        <v>9</v>
      </c>
      <c r="E2468" t="s">
        <v>9</v>
      </c>
      <c r="F2468" t="s">
        <v>5738</v>
      </c>
      <c r="G2468" t="s">
        <v>9</v>
      </c>
      <c r="H2468" t="s">
        <v>5739</v>
      </c>
      <c r="I2468" t="s">
        <v>9</v>
      </c>
    </row>
    <row r="2469" spans="1:9" x14ac:dyDescent="0.25">
      <c r="A2469" t="s">
        <v>5740</v>
      </c>
      <c r="B2469" t="s">
        <v>5741</v>
      </c>
      <c r="C2469" t="s">
        <v>5742</v>
      </c>
      <c r="D2469" t="s">
        <v>38</v>
      </c>
      <c r="E2469" t="s">
        <v>5743</v>
      </c>
      <c r="F2469" t="s">
        <v>5744</v>
      </c>
      <c r="G2469" t="s">
        <v>9</v>
      </c>
      <c r="H2469" t="s">
        <v>5745</v>
      </c>
      <c r="I2469" t="s">
        <v>9</v>
      </c>
    </row>
    <row r="2470" spans="1:9" x14ac:dyDescent="0.25">
      <c r="A2470" t="s">
        <v>5746</v>
      </c>
      <c r="B2470" t="s">
        <v>5747</v>
      </c>
      <c r="C2470" t="s">
        <v>5748</v>
      </c>
      <c r="D2470" t="s">
        <v>38</v>
      </c>
      <c r="E2470" t="s">
        <v>5743</v>
      </c>
      <c r="F2470" t="s">
        <v>5749</v>
      </c>
      <c r="G2470" t="s">
        <v>9</v>
      </c>
      <c r="H2470" t="s">
        <v>5750</v>
      </c>
      <c r="I2470" t="s">
        <v>9</v>
      </c>
    </row>
    <row r="2471" spans="1:9" x14ac:dyDescent="0.25">
      <c r="A2471" t="s">
        <v>5751</v>
      </c>
      <c r="B2471" t="s">
        <v>5752</v>
      </c>
      <c r="C2471" t="s">
        <v>5753</v>
      </c>
      <c r="D2471" t="s">
        <v>38</v>
      </c>
      <c r="E2471" t="s">
        <v>5743</v>
      </c>
      <c r="F2471" t="s">
        <v>5754</v>
      </c>
      <c r="G2471" t="s">
        <v>9</v>
      </c>
      <c r="H2471" t="s">
        <v>5755</v>
      </c>
      <c r="I2471" t="s">
        <v>9</v>
      </c>
    </row>
    <row r="2472" spans="1:9" x14ac:dyDescent="0.25">
      <c r="A2472" t="s">
        <v>5756</v>
      </c>
      <c r="B2472" t="s">
        <v>5757</v>
      </c>
      <c r="C2472" t="s">
        <v>5758</v>
      </c>
      <c r="D2472" t="s">
        <v>9</v>
      </c>
      <c r="E2472" t="s">
        <v>9</v>
      </c>
      <c r="F2472" t="s">
        <v>5644</v>
      </c>
      <c r="G2472" t="s">
        <v>9</v>
      </c>
      <c r="H2472" t="s">
        <v>5645</v>
      </c>
      <c r="I2472" t="s">
        <v>9</v>
      </c>
    </row>
    <row r="2473" spans="1:9" x14ac:dyDescent="0.25">
      <c r="A2473" t="s">
        <v>5759</v>
      </c>
      <c r="B2473" t="s">
        <v>5760</v>
      </c>
      <c r="C2473" t="s">
        <v>5761</v>
      </c>
      <c r="D2473" t="s">
        <v>9</v>
      </c>
      <c r="E2473" t="s">
        <v>9</v>
      </c>
      <c r="F2473" t="s">
        <v>5762</v>
      </c>
      <c r="G2473" t="s">
        <v>9</v>
      </c>
      <c r="H2473" t="s">
        <v>5763</v>
      </c>
      <c r="I2473" t="s">
        <v>9</v>
      </c>
    </row>
    <row r="2474" spans="1:9" x14ac:dyDescent="0.25">
      <c r="A2474" t="s">
        <v>2358</v>
      </c>
      <c r="B2474" t="s">
        <v>2359</v>
      </c>
      <c r="C2474" t="s">
        <v>2360</v>
      </c>
      <c r="D2474" t="s">
        <v>9</v>
      </c>
      <c r="E2474"/>
      <c r="F2474" t="s">
        <v>9</v>
      </c>
      <c r="G2474" t="s">
        <v>9</v>
      </c>
      <c r="H2474" t="s">
        <v>9</v>
      </c>
      <c r="I2474" t="s">
        <v>9</v>
      </c>
    </row>
    <row r="2475" spans="1:9" x14ac:dyDescent="0.25">
      <c r="A2475" t="s">
        <v>2361</v>
      </c>
      <c r="B2475" t="s">
        <v>2362</v>
      </c>
      <c r="C2475" t="s">
        <v>2363</v>
      </c>
      <c r="D2475" t="s">
        <v>9</v>
      </c>
      <c r="E2475"/>
      <c r="F2475" t="s">
        <v>9</v>
      </c>
      <c r="G2475" t="s">
        <v>9</v>
      </c>
      <c r="H2475" t="s">
        <v>9</v>
      </c>
      <c r="I2475" t="s">
        <v>9</v>
      </c>
    </row>
    <row r="2476" spans="1:9" x14ac:dyDescent="0.25">
      <c r="A2476" t="s">
        <v>2100</v>
      </c>
      <c r="B2476" t="s">
        <v>2101</v>
      </c>
      <c r="C2476" t="s">
        <v>2102</v>
      </c>
      <c r="D2476" t="s">
        <v>9</v>
      </c>
      <c r="E2476" t="s">
        <v>2103</v>
      </c>
      <c r="F2476" t="s">
        <v>9</v>
      </c>
      <c r="G2476" t="s">
        <v>9</v>
      </c>
      <c r="H2476" t="s">
        <v>9</v>
      </c>
      <c r="I2476" t="s">
        <v>9</v>
      </c>
    </row>
    <row r="2477" spans="1:9" x14ac:dyDescent="0.25">
      <c r="A2477" t="s">
        <v>2104</v>
      </c>
      <c r="B2477" t="s">
        <v>2105</v>
      </c>
      <c r="C2477" t="s">
        <v>2106</v>
      </c>
      <c r="D2477" t="s">
        <v>9</v>
      </c>
      <c r="E2477" t="s">
        <v>2103</v>
      </c>
      <c r="F2477" t="s">
        <v>9</v>
      </c>
      <c r="G2477" t="s">
        <v>9</v>
      </c>
      <c r="H2477" t="s">
        <v>9</v>
      </c>
      <c r="I2477" t="s">
        <v>9</v>
      </c>
    </row>
    <row r="2478" spans="1:9" x14ac:dyDescent="0.25">
      <c r="A2478" t="s">
        <v>5764</v>
      </c>
      <c r="B2478" t="s">
        <v>5765</v>
      </c>
      <c r="C2478" t="s">
        <v>5766</v>
      </c>
      <c r="D2478" t="s">
        <v>9</v>
      </c>
      <c r="E2478" t="s">
        <v>5767</v>
      </c>
      <c r="F2478" t="s">
        <v>9</v>
      </c>
      <c r="G2478" t="s">
        <v>9</v>
      </c>
      <c r="H2478" t="s">
        <v>9</v>
      </c>
      <c r="I2478" t="s">
        <v>9</v>
      </c>
    </row>
    <row r="2479" spans="1:9" x14ac:dyDescent="0.25">
      <c r="A2479" t="s">
        <v>5768</v>
      </c>
      <c r="B2479" t="s">
        <v>5769</v>
      </c>
      <c r="C2479" t="s">
        <v>5770</v>
      </c>
      <c r="D2479" t="s">
        <v>9</v>
      </c>
      <c r="E2479" t="s">
        <v>5767</v>
      </c>
      <c r="F2479" t="s">
        <v>9</v>
      </c>
      <c r="G2479" t="s">
        <v>9</v>
      </c>
      <c r="H2479" t="s">
        <v>9</v>
      </c>
      <c r="I2479" t="s">
        <v>9</v>
      </c>
    </row>
    <row r="2480" spans="1:9" x14ac:dyDescent="0.25">
      <c r="A2480" t="s">
        <v>5771</v>
      </c>
      <c r="B2480" t="s">
        <v>5772</v>
      </c>
      <c r="C2480" t="s">
        <v>5773</v>
      </c>
      <c r="D2480" t="s">
        <v>9</v>
      </c>
      <c r="E2480" t="s">
        <v>5767</v>
      </c>
      <c r="F2480" t="s">
        <v>9</v>
      </c>
      <c r="G2480" t="s">
        <v>9</v>
      </c>
      <c r="H2480" t="s">
        <v>9</v>
      </c>
      <c r="I2480" t="s">
        <v>9</v>
      </c>
    </row>
    <row r="2481" spans="1:9" x14ac:dyDescent="0.25">
      <c r="A2481" t="s">
        <v>5774</v>
      </c>
      <c r="B2481" t="s">
        <v>5775</v>
      </c>
      <c r="C2481" t="s">
        <v>5776</v>
      </c>
      <c r="D2481" t="s">
        <v>9</v>
      </c>
      <c r="E2481" t="s">
        <v>5767</v>
      </c>
      <c r="F2481" t="s">
        <v>9</v>
      </c>
      <c r="G2481" t="s">
        <v>9</v>
      </c>
      <c r="H2481" t="s">
        <v>9</v>
      </c>
      <c r="I2481" t="s">
        <v>9</v>
      </c>
    </row>
    <row r="2482" spans="1:9" x14ac:dyDescent="0.25">
      <c r="A2482" t="s">
        <v>2364</v>
      </c>
      <c r="B2482" t="s">
        <v>2365</v>
      </c>
      <c r="C2482" t="s">
        <v>2366</v>
      </c>
      <c r="D2482" t="s">
        <v>9</v>
      </c>
      <c r="E2482"/>
      <c r="F2482" t="s">
        <v>1745</v>
      </c>
      <c r="G2482" t="s">
        <v>9</v>
      </c>
      <c r="H2482" t="s">
        <v>9</v>
      </c>
      <c r="I2482" t="s">
        <v>9</v>
      </c>
    </row>
    <row r="2483" spans="1:9" x14ac:dyDescent="0.25">
      <c r="A2483" t="s">
        <v>2367</v>
      </c>
      <c r="B2483" t="s">
        <v>2368</v>
      </c>
      <c r="C2483" t="s">
        <v>2369</v>
      </c>
      <c r="D2483" t="s">
        <v>1749</v>
      </c>
      <c r="E2483" t="s">
        <v>2370</v>
      </c>
      <c r="F2483" t="s">
        <v>2371</v>
      </c>
      <c r="G2483" t="s">
        <v>9</v>
      </c>
      <c r="H2483" t="s">
        <v>2372</v>
      </c>
      <c r="I2483" t="s">
        <v>1752</v>
      </c>
    </row>
    <row r="2484" spans="1:9" x14ac:dyDescent="0.25">
      <c r="A2484" t="s">
        <v>5777</v>
      </c>
      <c r="B2484" t="s">
        <v>5778</v>
      </c>
      <c r="C2484" t="s">
        <v>5779</v>
      </c>
      <c r="D2484" t="s">
        <v>9</v>
      </c>
      <c r="E2484" t="s">
        <v>9</v>
      </c>
      <c r="F2484" t="s">
        <v>9</v>
      </c>
      <c r="G2484" t="s">
        <v>9</v>
      </c>
      <c r="H2484" t="s">
        <v>9</v>
      </c>
      <c r="I2484" t="s">
        <v>9</v>
      </c>
    </row>
    <row r="2485" spans="1:9" x14ac:dyDescent="0.25">
      <c r="A2485" t="s">
        <v>5780</v>
      </c>
      <c r="B2485" t="s">
        <v>5781</v>
      </c>
      <c r="C2485" t="s">
        <v>5782</v>
      </c>
      <c r="D2485" t="s">
        <v>9</v>
      </c>
      <c r="E2485"/>
      <c r="F2485" t="s">
        <v>9</v>
      </c>
      <c r="G2485" t="s">
        <v>9</v>
      </c>
      <c r="H2485" t="s">
        <v>9</v>
      </c>
      <c r="I2485" t="s">
        <v>9</v>
      </c>
    </row>
    <row r="2486" spans="1:9" x14ac:dyDescent="0.25">
      <c r="A2486" t="s">
        <v>2100</v>
      </c>
      <c r="B2486" t="s">
        <v>2101</v>
      </c>
      <c r="C2486" t="s">
        <v>2102</v>
      </c>
      <c r="D2486" t="s">
        <v>9</v>
      </c>
      <c r="E2486" t="s">
        <v>2103</v>
      </c>
      <c r="F2486" t="s">
        <v>9</v>
      </c>
      <c r="G2486" t="s">
        <v>9</v>
      </c>
      <c r="H2486" t="s">
        <v>9</v>
      </c>
      <c r="I2486" t="s">
        <v>9</v>
      </c>
    </row>
    <row r="2487" spans="1:9" x14ac:dyDescent="0.25">
      <c r="A2487" t="s">
        <v>2104</v>
      </c>
      <c r="B2487" t="s">
        <v>2105</v>
      </c>
      <c r="C2487" t="s">
        <v>2106</v>
      </c>
      <c r="D2487" t="s">
        <v>9</v>
      </c>
      <c r="E2487" t="s">
        <v>2103</v>
      </c>
      <c r="F2487" t="s">
        <v>9</v>
      </c>
      <c r="G2487" t="s">
        <v>9</v>
      </c>
      <c r="H2487" t="s">
        <v>9</v>
      </c>
      <c r="I2487" t="s">
        <v>9</v>
      </c>
    </row>
    <row r="2488" spans="1:9" x14ac:dyDescent="0.25">
      <c r="A2488" t="s">
        <v>5764</v>
      </c>
      <c r="B2488" t="s">
        <v>5765</v>
      </c>
      <c r="C2488" t="s">
        <v>5766</v>
      </c>
      <c r="D2488" t="s">
        <v>9</v>
      </c>
      <c r="E2488" t="s">
        <v>5767</v>
      </c>
      <c r="F2488" t="s">
        <v>9</v>
      </c>
      <c r="G2488" t="s">
        <v>9</v>
      </c>
      <c r="H2488" t="s">
        <v>9</v>
      </c>
      <c r="I2488" t="s">
        <v>9</v>
      </c>
    </row>
    <row r="2489" spans="1:9" x14ac:dyDescent="0.25">
      <c r="A2489" t="s">
        <v>5768</v>
      </c>
      <c r="B2489" t="s">
        <v>5769</v>
      </c>
      <c r="C2489" t="s">
        <v>5770</v>
      </c>
      <c r="D2489" t="s">
        <v>9</v>
      </c>
      <c r="E2489" t="s">
        <v>5767</v>
      </c>
      <c r="F2489" t="s">
        <v>9</v>
      </c>
      <c r="G2489" t="s">
        <v>9</v>
      </c>
      <c r="H2489" t="s">
        <v>9</v>
      </c>
      <c r="I2489" t="s">
        <v>9</v>
      </c>
    </row>
    <row r="2490" spans="1:9" x14ac:dyDescent="0.25">
      <c r="A2490" t="s">
        <v>5771</v>
      </c>
      <c r="B2490" t="s">
        <v>5772</v>
      </c>
      <c r="C2490" t="s">
        <v>5773</v>
      </c>
      <c r="D2490" t="s">
        <v>9</v>
      </c>
      <c r="E2490" t="s">
        <v>5767</v>
      </c>
      <c r="F2490" t="s">
        <v>9</v>
      </c>
      <c r="G2490" t="s">
        <v>9</v>
      </c>
      <c r="H2490" t="s">
        <v>9</v>
      </c>
      <c r="I2490" t="s">
        <v>9</v>
      </c>
    </row>
    <row r="2491" spans="1:9" x14ac:dyDescent="0.25">
      <c r="A2491" t="s">
        <v>5774</v>
      </c>
      <c r="B2491" t="s">
        <v>5775</v>
      </c>
      <c r="C2491" t="s">
        <v>5776</v>
      </c>
      <c r="D2491" t="s">
        <v>9</v>
      </c>
      <c r="E2491" t="s">
        <v>5767</v>
      </c>
      <c r="F2491" t="s">
        <v>9</v>
      </c>
      <c r="G2491" t="s">
        <v>9</v>
      </c>
      <c r="H2491" t="s">
        <v>9</v>
      </c>
      <c r="I2491" t="s">
        <v>9</v>
      </c>
    </row>
    <row r="2492" spans="1:9" x14ac:dyDescent="0.25">
      <c r="A2492" t="s">
        <v>5783</v>
      </c>
      <c r="B2492" t="s">
        <v>5784</v>
      </c>
      <c r="C2492" t="s">
        <v>5785</v>
      </c>
      <c r="D2492" t="s">
        <v>9</v>
      </c>
      <c r="E2492" t="s">
        <v>9</v>
      </c>
      <c r="F2492" t="s">
        <v>1745</v>
      </c>
      <c r="G2492" t="s">
        <v>9</v>
      </c>
      <c r="H2492" t="s">
        <v>9</v>
      </c>
      <c r="I2492" t="s">
        <v>9</v>
      </c>
    </row>
    <row r="2493" spans="1:9" x14ac:dyDescent="0.25">
      <c r="A2493" t="s">
        <v>5786</v>
      </c>
      <c r="B2493" t="s">
        <v>5787</v>
      </c>
      <c r="C2493" t="s">
        <v>5788</v>
      </c>
      <c r="D2493" t="s">
        <v>1749</v>
      </c>
      <c r="E2493" t="s">
        <v>5767</v>
      </c>
      <c r="F2493" t="s">
        <v>5789</v>
      </c>
      <c r="G2493" t="s">
        <v>9</v>
      </c>
      <c r="H2493" t="s">
        <v>5790</v>
      </c>
      <c r="I2493" t="s">
        <v>1752</v>
      </c>
    </row>
    <row r="2494" spans="1:9" x14ac:dyDescent="0.25">
      <c r="A2494" t="s">
        <v>5791</v>
      </c>
      <c r="B2494" t="s">
        <v>5792</v>
      </c>
      <c r="C2494" t="s">
        <v>5793</v>
      </c>
      <c r="D2494" t="s">
        <v>9</v>
      </c>
      <c r="E2494" t="s">
        <v>9</v>
      </c>
      <c r="F2494" t="s">
        <v>5794</v>
      </c>
      <c r="G2494" t="s">
        <v>9</v>
      </c>
      <c r="H2494" t="s">
        <v>5795</v>
      </c>
      <c r="I2494" t="s">
        <v>9</v>
      </c>
    </row>
    <row r="2495" spans="1:9" x14ac:dyDescent="0.25">
      <c r="A2495" t="s">
        <v>5796</v>
      </c>
      <c r="B2495" t="s">
        <v>5797</v>
      </c>
      <c r="C2495" t="s">
        <v>5798</v>
      </c>
      <c r="D2495" t="s">
        <v>9</v>
      </c>
      <c r="E2495" t="s">
        <v>9</v>
      </c>
      <c r="F2495" t="s">
        <v>9</v>
      </c>
      <c r="G2495" t="s">
        <v>9</v>
      </c>
      <c r="H2495" t="s">
        <v>9</v>
      </c>
      <c r="I2495" t="s">
        <v>9</v>
      </c>
    </row>
    <row r="2496" spans="1:9" x14ac:dyDescent="0.25">
      <c r="A2496" t="s">
        <v>5799</v>
      </c>
      <c r="B2496" t="s">
        <v>5800</v>
      </c>
      <c r="C2496" t="s">
        <v>5801</v>
      </c>
      <c r="D2496" t="s">
        <v>9</v>
      </c>
      <c r="E2496"/>
      <c r="F2496" t="s">
        <v>9</v>
      </c>
      <c r="G2496" t="s">
        <v>9</v>
      </c>
      <c r="H2496" t="s">
        <v>9</v>
      </c>
      <c r="I2496" t="s">
        <v>9</v>
      </c>
    </row>
    <row r="2497" spans="1:9" x14ac:dyDescent="0.25">
      <c r="A2497" t="s">
        <v>5802</v>
      </c>
      <c r="B2497" t="s">
        <v>5803</v>
      </c>
      <c r="C2497" t="s">
        <v>5804</v>
      </c>
      <c r="D2497" t="s">
        <v>9</v>
      </c>
      <c r="E2497" t="s">
        <v>5805</v>
      </c>
      <c r="F2497" t="s">
        <v>9</v>
      </c>
      <c r="G2497" t="s">
        <v>9</v>
      </c>
      <c r="H2497" t="s">
        <v>9</v>
      </c>
      <c r="I2497" t="s">
        <v>9</v>
      </c>
    </row>
    <row r="2498" spans="1:9" x14ac:dyDescent="0.25">
      <c r="A2498" t="s">
        <v>5806</v>
      </c>
      <c r="B2498" t="s">
        <v>5807</v>
      </c>
      <c r="C2498" t="s">
        <v>5808</v>
      </c>
      <c r="D2498" t="s">
        <v>9</v>
      </c>
      <c r="E2498" t="s">
        <v>5805</v>
      </c>
      <c r="F2498" t="s">
        <v>9</v>
      </c>
      <c r="G2498" t="s">
        <v>9</v>
      </c>
      <c r="H2498" t="s">
        <v>9</v>
      </c>
      <c r="I2498" t="s">
        <v>9</v>
      </c>
    </row>
    <row r="2499" spans="1:9" x14ac:dyDescent="0.25">
      <c r="A2499" t="s">
        <v>5809</v>
      </c>
      <c r="B2499" t="s">
        <v>5810</v>
      </c>
      <c r="C2499" t="s">
        <v>5811</v>
      </c>
      <c r="D2499" t="s">
        <v>9</v>
      </c>
      <c r="E2499" t="s">
        <v>5805</v>
      </c>
      <c r="F2499" t="s">
        <v>9</v>
      </c>
      <c r="G2499" t="s">
        <v>9</v>
      </c>
      <c r="H2499" t="s">
        <v>5812</v>
      </c>
      <c r="I2499" t="s">
        <v>9</v>
      </c>
    </row>
    <row r="2500" spans="1:9" x14ac:dyDescent="0.25">
      <c r="A2500" t="s">
        <v>5813</v>
      </c>
      <c r="B2500" t="s">
        <v>5814</v>
      </c>
      <c r="C2500" t="s">
        <v>5815</v>
      </c>
      <c r="D2500" t="s">
        <v>9</v>
      </c>
      <c r="E2500" t="s">
        <v>5805</v>
      </c>
      <c r="F2500" t="s">
        <v>9</v>
      </c>
      <c r="G2500" t="s">
        <v>9</v>
      </c>
      <c r="H2500" t="s">
        <v>5816</v>
      </c>
      <c r="I2500" t="s">
        <v>9</v>
      </c>
    </row>
    <row r="2501" spans="1:9" x14ac:dyDescent="0.25">
      <c r="A2501" t="s">
        <v>5817</v>
      </c>
      <c r="B2501" t="s">
        <v>5818</v>
      </c>
      <c r="C2501" t="s">
        <v>5819</v>
      </c>
      <c r="D2501" t="s">
        <v>9</v>
      </c>
      <c r="E2501" t="s">
        <v>9</v>
      </c>
      <c r="F2501" t="s">
        <v>1745</v>
      </c>
      <c r="G2501" t="s">
        <v>9</v>
      </c>
      <c r="H2501" t="s">
        <v>9</v>
      </c>
      <c r="I2501" t="s">
        <v>9</v>
      </c>
    </row>
    <row r="2502" spans="1:9" x14ac:dyDescent="0.25">
      <c r="A2502" t="s">
        <v>5820</v>
      </c>
      <c r="B2502" t="s">
        <v>5821</v>
      </c>
      <c r="C2502" t="s">
        <v>5822</v>
      </c>
      <c r="D2502" t="s">
        <v>1749</v>
      </c>
      <c r="E2502" t="s">
        <v>5805</v>
      </c>
      <c r="F2502" t="s">
        <v>5823</v>
      </c>
      <c r="G2502" t="s">
        <v>9</v>
      </c>
      <c r="H2502" t="s">
        <v>5824</v>
      </c>
      <c r="I2502" t="s">
        <v>1752</v>
      </c>
    </row>
    <row r="2503" spans="1:9" x14ac:dyDescent="0.25">
      <c r="A2503" s="3" t="s">
        <v>13222</v>
      </c>
      <c r="B2503" s="15" t="s">
        <v>5825</v>
      </c>
      <c r="C2503" s="16"/>
      <c r="D2503" s="16"/>
      <c r="E2503" s="16"/>
      <c r="F2503" s="16"/>
      <c r="G2503" s="16"/>
      <c r="H2503" s="16"/>
      <c r="I2503" s="16"/>
    </row>
    <row r="2504" spans="1:9" x14ac:dyDescent="0.25">
      <c r="A2504" t="s">
        <v>5826</v>
      </c>
      <c r="B2504" t="s">
        <v>5827</v>
      </c>
      <c r="C2504" t="s">
        <v>5828</v>
      </c>
      <c r="D2504" t="s">
        <v>9</v>
      </c>
      <c r="E2504" t="s">
        <v>9</v>
      </c>
      <c r="F2504" t="s">
        <v>5829</v>
      </c>
      <c r="G2504" t="s">
        <v>9</v>
      </c>
      <c r="H2504" t="s">
        <v>5830</v>
      </c>
      <c r="I2504" t="s">
        <v>9</v>
      </c>
    </row>
    <row r="2505" spans="1:9" x14ac:dyDescent="0.25">
      <c r="A2505" t="s">
        <v>5831</v>
      </c>
      <c r="B2505" t="s">
        <v>5832</v>
      </c>
      <c r="C2505" t="s">
        <v>5833</v>
      </c>
      <c r="D2505" t="s">
        <v>9</v>
      </c>
      <c r="E2505" t="s">
        <v>9</v>
      </c>
      <c r="F2505" t="s">
        <v>5829</v>
      </c>
      <c r="G2505" t="s">
        <v>9</v>
      </c>
      <c r="H2505" t="s">
        <v>9</v>
      </c>
      <c r="I2505" t="s">
        <v>9</v>
      </c>
    </row>
    <row r="2506" spans="1:9" x14ac:dyDescent="0.25">
      <c r="A2506" t="s">
        <v>4996</v>
      </c>
      <c r="B2506" t="s">
        <v>4997</v>
      </c>
      <c r="C2506" t="s">
        <v>4998</v>
      </c>
      <c r="D2506" t="s">
        <v>9</v>
      </c>
      <c r="E2506"/>
      <c r="F2506" t="s">
        <v>9</v>
      </c>
      <c r="G2506" t="s">
        <v>9</v>
      </c>
      <c r="H2506" t="s">
        <v>9</v>
      </c>
      <c r="I2506" t="s">
        <v>9</v>
      </c>
    </row>
    <row r="2507" spans="1:9" x14ac:dyDescent="0.25">
      <c r="A2507" t="s">
        <v>4999</v>
      </c>
      <c r="B2507" t="s">
        <v>5000</v>
      </c>
      <c r="C2507" t="s">
        <v>5001</v>
      </c>
      <c r="D2507" t="s">
        <v>38</v>
      </c>
      <c r="E2507" t="s">
        <v>5002</v>
      </c>
      <c r="F2507" t="s">
        <v>1769</v>
      </c>
      <c r="G2507" t="s">
        <v>9</v>
      </c>
      <c r="H2507" t="s">
        <v>9</v>
      </c>
      <c r="I2507" t="s">
        <v>9</v>
      </c>
    </row>
    <row r="2508" spans="1:9" x14ac:dyDescent="0.25">
      <c r="A2508" t="s">
        <v>5834</v>
      </c>
      <c r="B2508" t="s">
        <v>5835</v>
      </c>
      <c r="C2508" t="s">
        <v>5836</v>
      </c>
      <c r="D2508" t="s">
        <v>9</v>
      </c>
      <c r="E2508" t="s">
        <v>9</v>
      </c>
      <c r="F2508" t="s">
        <v>5837</v>
      </c>
      <c r="G2508" t="s">
        <v>9</v>
      </c>
      <c r="H2508" t="s">
        <v>5838</v>
      </c>
      <c r="I2508" t="s">
        <v>9</v>
      </c>
    </row>
    <row r="2509" spans="1:9" x14ac:dyDescent="0.25">
      <c r="A2509" t="s">
        <v>5839</v>
      </c>
      <c r="B2509" t="s">
        <v>5840</v>
      </c>
      <c r="C2509" t="s">
        <v>5841</v>
      </c>
      <c r="D2509" t="s">
        <v>1876</v>
      </c>
      <c r="E2509" t="s">
        <v>5842</v>
      </c>
      <c r="F2509" t="s">
        <v>5837</v>
      </c>
      <c r="G2509" t="s">
        <v>9</v>
      </c>
      <c r="H2509" t="s">
        <v>5843</v>
      </c>
      <c r="I2509" t="s">
        <v>5844</v>
      </c>
    </row>
    <row r="2510" spans="1:9" x14ac:dyDescent="0.25">
      <c r="A2510" t="s">
        <v>5845</v>
      </c>
      <c r="B2510" t="s">
        <v>5846</v>
      </c>
      <c r="C2510" t="s">
        <v>5847</v>
      </c>
      <c r="D2510" t="s">
        <v>9</v>
      </c>
      <c r="E2510" t="s">
        <v>9</v>
      </c>
      <c r="F2510" t="s">
        <v>5848</v>
      </c>
      <c r="G2510" t="s">
        <v>9</v>
      </c>
      <c r="H2510" t="s">
        <v>5849</v>
      </c>
      <c r="I2510" t="s">
        <v>9</v>
      </c>
    </row>
    <row r="2511" spans="1:9" x14ac:dyDescent="0.25">
      <c r="A2511" t="s">
        <v>5850</v>
      </c>
      <c r="B2511" t="s">
        <v>5851</v>
      </c>
      <c r="C2511" t="s">
        <v>5852</v>
      </c>
      <c r="D2511" t="s">
        <v>38</v>
      </c>
      <c r="E2511" t="s">
        <v>5853</v>
      </c>
      <c r="F2511" t="s">
        <v>5848</v>
      </c>
      <c r="G2511" t="s">
        <v>9</v>
      </c>
      <c r="H2511" t="s">
        <v>5854</v>
      </c>
      <c r="I2511" t="s">
        <v>9</v>
      </c>
    </row>
    <row r="2512" spans="1:9" x14ac:dyDescent="0.25">
      <c r="A2512" t="s">
        <v>5855</v>
      </c>
      <c r="B2512" t="s">
        <v>5856</v>
      </c>
      <c r="C2512" t="s">
        <v>5857</v>
      </c>
      <c r="D2512" t="s">
        <v>9</v>
      </c>
      <c r="E2512" t="s">
        <v>9</v>
      </c>
      <c r="F2512" t="s">
        <v>5829</v>
      </c>
      <c r="G2512" t="s">
        <v>9</v>
      </c>
      <c r="H2512" t="s">
        <v>5830</v>
      </c>
      <c r="I2512" t="s">
        <v>9</v>
      </c>
    </row>
    <row r="2513" spans="1:9" x14ac:dyDescent="0.25">
      <c r="A2513" t="s">
        <v>5858</v>
      </c>
      <c r="B2513" t="s">
        <v>5859</v>
      </c>
      <c r="C2513" t="s">
        <v>5860</v>
      </c>
      <c r="D2513" t="s">
        <v>9</v>
      </c>
      <c r="E2513" t="s">
        <v>9</v>
      </c>
      <c r="F2513" t="s">
        <v>5861</v>
      </c>
      <c r="G2513" t="s">
        <v>9</v>
      </c>
      <c r="H2513" t="s">
        <v>5862</v>
      </c>
      <c r="I2513" t="s">
        <v>9</v>
      </c>
    </row>
    <row r="2514" spans="1:9" x14ac:dyDescent="0.25">
      <c r="A2514" t="s">
        <v>5863</v>
      </c>
      <c r="B2514" t="s">
        <v>5864</v>
      </c>
      <c r="C2514" t="s">
        <v>5865</v>
      </c>
      <c r="D2514" t="s">
        <v>9</v>
      </c>
      <c r="E2514"/>
      <c r="F2514" t="s">
        <v>9</v>
      </c>
      <c r="G2514" t="s">
        <v>9</v>
      </c>
      <c r="H2514" t="s">
        <v>9</v>
      </c>
      <c r="I2514" t="s">
        <v>9</v>
      </c>
    </row>
    <row r="2515" spans="1:9" x14ac:dyDescent="0.25">
      <c r="A2515" t="s">
        <v>5866</v>
      </c>
      <c r="B2515" t="s">
        <v>5867</v>
      </c>
      <c r="C2515" t="s">
        <v>5868</v>
      </c>
      <c r="D2515" t="s">
        <v>9</v>
      </c>
      <c r="E2515"/>
      <c r="F2515" t="s">
        <v>9</v>
      </c>
      <c r="G2515" t="s">
        <v>9</v>
      </c>
      <c r="H2515" t="s">
        <v>9</v>
      </c>
      <c r="I2515" t="s">
        <v>9</v>
      </c>
    </row>
    <row r="2516" spans="1:9" x14ac:dyDescent="0.25">
      <c r="A2516" t="s">
        <v>1856</v>
      </c>
      <c r="B2516" t="s">
        <v>1857</v>
      </c>
      <c r="C2516" t="s">
        <v>1858</v>
      </c>
      <c r="D2516" t="s">
        <v>9</v>
      </c>
      <c r="E2516" t="s">
        <v>1859</v>
      </c>
      <c r="F2516" t="s">
        <v>9</v>
      </c>
      <c r="G2516" t="s">
        <v>9</v>
      </c>
      <c r="H2516" t="s">
        <v>9</v>
      </c>
      <c r="I2516" t="s">
        <v>9</v>
      </c>
    </row>
    <row r="2517" spans="1:9" x14ac:dyDescent="0.25">
      <c r="A2517" t="s">
        <v>1860</v>
      </c>
      <c r="B2517" t="s">
        <v>1861</v>
      </c>
      <c r="C2517" t="s">
        <v>1862</v>
      </c>
      <c r="D2517" t="s">
        <v>9</v>
      </c>
      <c r="E2517" t="s">
        <v>1859</v>
      </c>
      <c r="F2517" t="s">
        <v>9</v>
      </c>
      <c r="G2517" t="s">
        <v>9</v>
      </c>
      <c r="H2517" t="s">
        <v>9</v>
      </c>
      <c r="I2517" t="s">
        <v>9</v>
      </c>
    </row>
    <row r="2518" spans="1:9" x14ac:dyDescent="0.25">
      <c r="A2518" t="s">
        <v>5869</v>
      </c>
      <c r="B2518" t="s">
        <v>5870</v>
      </c>
      <c r="C2518" t="s">
        <v>5871</v>
      </c>
      <c r="D2518" t="s">
        <v>9</v>
      </c>
      <c r="E2518"/>
      <c r="F2518" t="s">
        <v>1745</v>
      </c>
      <c r="G2518" t="s">
        <v>9</v>
      </c>
      <c r="H2518" t="s">
        <v>9</v>
      </c>
      <c r="I2518" t="s">
        <v>9</v>
      </c>
    </row>
    <row r="2519" spans="1:9" x14ac:dyDescent="0.25">
      <c r="A2519" t="s">
        <v>2341</v>
      </c>
      <c r="B2519" t="s">
        <v>5872</v>
      </c>
      <c r="C2519" t="s">
        <v>2343</v>
      </c>
      <c r="D2519" t="s">
        <v>1749</v>
      </c>
      <c r="E2519" t="s">
        <v>2344</v>
      </c>
      <c r="F2519" t="s">
        <v>2345</v>
      </c>
      <c r="G2519" t="s">
        <v>9</v>
      </c>
      <c r="H2519" t="s">
        <v>2346</v>
      </c>
      <c r="I2519" t="s">
        <v>1752</v>
      </c>
    </row>
    <row r="2520" spans="1:9" x14ac:dyDescent="0.25">
      <c r="A2520" t="s">
        <v>5873</v>
      </c>
      <c r="B2520" t="s">
        <v>5874</v>
      </c>
      <c r="C2520" t="s">
        <v>5875</v>
      </c>
      <c r="D2520" t="s">
        <v>9</v>
      </c>
      <c r="E2520" t="s">
        <v>9</v>
      </c>
      <c r="F2520" t="s">
        <v>5876</v>
      </c>
      <c r="G2520" t="s">
        <v>9</v>
      </c>
      <c r="H2520" t="s">
        <v>5877</v>
      </c>
      <c r="I2520" t="s">
        <v>9</v>
      </c>
    </row>
    <row r="2521" spans="1:9" x14ac:dyDescent="0.25">
      <c r="A2521" t="s">
        <v>5863</v>
      </c>
      <c r="B2521" t="s">
        <v>5864</v>
      </c>
      <c r="C2521" t="s">
        <v>5865</v>
      </c>
      <c r="D2521" t="s">
        <v>9</v>
      </c>
      <c r="E2521"/>
      <c r="F2521" t="s">
        <v>9</v>
      </c>
      <c r="G2521" t="s">
        <v>9</v>
      </c>
      <c r="H2521" t="s">
        <v>9</v>
      </c>
      <c r="I2521" t="s">
        <v>9</v>
      </c>
    </row>
    <row r="2522" spans="1:9" x14ac:dyDescent="0.25">
      <c r="A2522" t="s">
        <v>5866</v>
      </c>
      <c r="B2522" t="s">
        <v>5867</v>
      </c>
      <c r="C2522" t="s">
        <v>5868</v>
      </c>
      <c r="D2522" t="s">
        <v>9</v>
      </c>
      <c r="E2522"/>
      <c r="F2522" t="s">
        <v>9</v>
      </c>
      <c r="G2522" t="s">
        <v>9</v>
      </c>
      <c r="H2522" t="s">
        <v>9</v>
      </c>
      <c r="I2522" t="s">
        <v>9</v>
      </c>
    </row>
    <row r="2523" spans="1:9" x14ac:dyDescent="0.25">
      <c r="A2523" t="s">
        <v>1856</v>
      </c>
      <c r="B2523" t="s">
        <v>1857</v>
      </c>
      <c r="C2523" t="s">
        <v>1858</v>
      </c>
      <c r="D2523" t="s">
        <v>9</v>
      </c>
      <c r="E2523" t="s">
        <v>1859</v>
      </c>
      <c r="F2523" t="s">
        <v>9</v>
      </c>
      <c r="G2523" t="s">
        <v>9</v>
      </c>
      <c r="H2523" t="s">
        <v>9</v>
      </c>
      <c r="I2523" t="s">
        <v>9</v>
      </c>
    </row>
    <row r="2524" spans="1:9" x14ac:dyDescent="0.25">
      <c r="A2524" t="s">
        <v>1860</v>
      </c>
      <c r="B2524" t="s">
        <v>1861</v>
      </c>
      <c r="C2524" t="s">
        <v>1862</v>
      </c>
      <c r="D2524" t="s">
        <v>9</v>
      </c>
      <c r="E2524" t="s">
        <v>1859</v>
      </c>
      <c r="F2524" t="s">
        <v>9</v>
      </c>
      <c r="G2524" t="s">
        <v>9</v>
      </c>
      <c r="H2524" t="s">
        <v>9</v>
      </c>
      <c r="I2524" t="s">
        <v>9</v>
      </c>
    </row>
    <row r="2525" spans="1:9" x14ac:dyDescent="0.25">
      <c r="A2525" t="s">
        <v>5869</v>
      </c>
      <c r="B2525" t="s">
        <v>5870</v>
      </c>
      <c r="C2525" t="s">
        <v>5871</v>
      </c>
      <c r="D2525" t="s">
        <v>9</v>
      </c>
      <c r="E2525"/>
      <c r="F2525" t="s">
        <v>1745</v>
      </c>
      <c r="G2525" t="s">
        <v>9</v>
      </c>
      <c r="H2525" t="s">
        <v>9</v>
      </c>
      <c r="I2525" t="s">
        <v>9</v>
      </c>
    </row>
    <row r="2526" spans="1:9" x14ac:dyDescent="0.25">
      <c r="A2526" t="s">
        <v>2341</v>
      </c>
      <c r="B2526" t="s">
        <v>5872</v>
      </c>
      <c r="C2526" t="s">
        <v>2343</v>
      </c>
      <c r="D2526" t="s">
        <v>1749</v>
      </c>
      <c r="E2526" t="s">
        <v>2344</v>
      </c>
      <c r="F2526" t="s">
        <v>2345</v>
      </c>
      <c r="G2526" t="s">
        <v>9</v>
      </c>
      <c r="H2526" t="s">
        <v>2346</v>
      </c>
      <c r="I2526" t="s">
        <v>1752</v>
      </c>
    </row>
    <row r="2527" spans="1:9" x14ac:dyDescent="0.25">
      <c r="A2527" s="3" t="s">
        <v>13223</v>
      </c>
      <c r="B2527" s="15" t="s">
        <v>5878</v>
      </c>
      <c r="C2527" s="16"/>
      <c r="D2527" s="16"/>
      <c r="E2527" s="16"/>
      <c r="F2527" s="16"/>
      <c r="G2527" s="16"/>
      <c r="H2527" s="16"/>
      <c r="I2527" s="16"/>
    </row>
    <row r="2528" spans="1:9" x14ac:dyDescent="0.25">
      <c r="A2528" t="s">
        <v>5879</v>
      </c>
      <c r="B2528" t="s">
        <v>5880</v>
      </c>
      <c r="C2528" t="s">
        <v>5881</v>
      </c>
      <c r="D2528" t="s">
        <v>9</v>
      </c>
      <c r="E2528" t="s">
        <v>9</v>
      </c>
      <c r="F2528" t="s">
        <v>5882</v>
      </c>
      <c r="G2528" t="s">
        <v>9</v>
      </c>
      <c r="H2528" t="s">
        <v>5883</v>
      </c>
      <c r="I2528" t="s">
        <v>9</v>
      </c>
    </row>
    <row r="2529" spans="1:9" x14ac:dyDescent="0.25">
      <c r="A2529" t="s">
        <v>5884</v>
      </c>
      <c r="B2529" t="s">
        <v>5885</v>
      </c>
      <c r="C2529" t="s">
        <v>5886</v>
      </c>
      <c r="D2529" t="s">
        <v>9</v>
      </c>
      <c r="E2529" t="s">
        <v>9</v>
      </c>
      <c r="F2529" t="s">
        <v>5882</v>
      </c>
      <c r="G2529" t="s">
        <v>9</v>
      </c>
      <c r="H2529" t="s">
        <v>9</v>
      </c>
      <c r="I2529" t="s">
        <v>9</v>
      </c>
    </row>
    <row r="2530" spans="1:9" x14ac:dyDescent="0.25">
      <c r="A2530" t="s">
        <v>5887</v>
      </c>
      <c r="B2530" t="s">
        <v>5888</v>
      </c>
      <c r="C2530" t="s">
        <v>5889</v>
      </c>
      <c r="D2530" t="s">
        <v>9</v>
      </c>
      <c r="E2530" t="s">
        <v>9</v>
      </c>
      <c r="F2530" t="s">
        <v>9</v>
      </c>
      <c r="G2530" t="s">
        <v>9</v>
      </c>
      <c r="H2530" t="s">
        <v>9</v>
      </c>
      <c r="I2530" t="s">
        <v>9</v>
      </c>
    </row>
    <row r="2531" spans="1:9" x14ac:dyDescent="0.25">
      <c r="A2531" t="s">
        <v>5890</v>
      </c>
      <c r="B2531" t="s">
        <v>5891</v>
      </c>
      <c r="C2531" t="s">
        <v>5892</v>
      </c>
      <c r="D2531" t="s">
        <v>38</v>
      </c>
      <c r="E2531" t="s">
        <v>5893</v>
      </c>
      <c r="F2531" t="s">
        <v>1769</v>
      </c>
      <c r="G2531" t="s">
        <v>9</v>
      </c>
      <c r="H2531" t="s">
        <v>9</v>
      </c>
      <c r="I2531" t="s">
        <v>9</v>
      </c>
    </row>
    <row r="2532" spans="1:9" x14ac:dyDescent="0.25">
      <c r="A2532" t="s">
        <v>5894</v>
      </c>
      <c r="B2532" t="s">
        <v>5895</v>
      </c>
      <c r="C2532" t="s">
        <v>5896</v>
      </c>
      <c r="D2532" t="s">
        <v>9</v>
      </c>
      <c r="E2532" t="s">
        <v>9</v>
      </c>
      <c r="F2532" t="s">
        <v>5897</v>
      </c>
      <c r="G2532" t="s">
        <v>9</v>
      </c>
      <c r="H2532" t="s">
        <v>5898</v>
      </c>
      <c r="I2532" t="s">
        <v>9</v>
      </c>
    </row>
    <row r="2533" spans="1:9" x14ac:dyDescent="0.25">
      <c r="A2533" t="s">
        <v>5899</v>
      </c>
      <c r="B2533" t="s">
        <v>5900</v>
      </c>
      <c r="C2533" t="s">
        <v>5901</v>
      </c>
      <c r="D2533" t="s">
        <v>38</v>
      </c>
      <c r="E2533" t="s">
        <v>5902</v>
      </c>
      <c r="F2533" t="s">
        <v>5897</v>
      </c>
      <c r="G2533" t="s">
        <v>9</v>
      </c>
      <c r="H2533" t="s">
        <v>5903</v>
      </c>
      <c r="I2533" t="s">
        <v>9</v>
      </c>
    </row>
    <row r="2534" spans="1:9" x14ac:dyDescent="0.25">
      <c r="A2534" t="s">
        <v>5904</v>
      </c>
      <c r="B2534" t="s">
        <v>5905</v>
      </c>
      <c r="C2534" t="s">
        <v>5906</v>
      </c>
      <c r="D2534" t="s">
        <v>9</v>
      </c>
      <c r="E2534" t="s">
        <v>9</v>
      </c>
      <c r="F2534" t="s">
        <v>5882</v>
      </c>
      <c r="G2534" t="s">
        <v>9</v>
      </c>
      <c r="H2534" t="s">
        <v>5883</v>
      </c>
      <c r="I2534" t="s">
        <v>9</v>
      </c>
    </row>
    <row r="2535" spans="1:9" x14ac:dyDescent="0.25">
      <c r="A2535" t="s">
        <v>5907</v>
      </c>
      <c r="B2535" t="s">
        <v>5908</v>
      </c>
      <c r="C2535" t="s">
        <v>5909</v>
      </c>
      <c r="D2535" t="s">
        <v>9</v>
      </c>
      <c r="E2535" t="s">
        <v>9</v>
      </c>
      <c r="F2535" t="s">
        <v>5910</v>
      </c>
      <c r="G2535" t="s">
        <v>9</v>
      </c>
      <c r="H2535" t="s">
        <v>5911</v>
      </c>
      <c r="I2535" t="s">
        <v>9</v>
      </c>
    </row>
    <row r="2536" spans="1:9" x14ac:dyDescent="0.25">
      <c r="A2536" t="s">
        <v>5912</v>
      </c>
      <c r="B2536" t="s">
        <v>5913</v>
      </c>
      <c r="C2536" t="s">
        <v>5914</v>
      </c>
      <c r="D2536" t="s">
        <v>9</v>
      </c>
      <c r="E2536" t="s">
        <v>9</v>
      </c>
      <c r="F2536" t="s">
        <v>9</v>
      </c>
      <c r="G2536" t="s">
        <v>9</v>
      </c>
      <c r="H2536" t="s">
        <v>9</v>
      </c>
      <c r="I2536" t="s">
        <v>9</v>
      </c>
    </row>
    <row r="2537" spans="1:9" x14ac:dyDescent="0.25">
      <c r="A2537" t="s">
        <v>5915</v>
      </c>
      <c r="B2537" t="s">
        <v>5916</v>
      </c>
      <c r="C2537" t="s">
        <v>5917</v>
      </c>
      <c r="D2537" t="s">
        <v>9</v>
      </c>
      <c r="E2537"/>
      <c r="F2537" t="s">
        <v>9</v>
      </c>
      <c r="G2537" t="s">
        <v>9</v>
      </c>
      <c r="H2537" t="s">
        <v>9</v>
      </c>
      <c r="I2537" t="s">
        <v>9</v>
      </c>
    </row>
    <row r="2538" spans="1:9" x14ac:dyDescent="0.25">
      <c r="A2538" t="s">
        <v>5918</v>
      </c>
      <c r="B2538" t="s">
        <v>5919</v>
      </c>
      <c r="C2538" t="s">
        <v>5920</v>
      </c>
      <c r="D2538" t="s">
        <v>9</v>
      </c>
      <c r="E2538" t="s">
        <v>5921</v>
      </c>
      <c r="F2538" t="s">
        <v>9</v>
      </c>
      <c r="G2538" t="s">
        <v>9</v>
      </c>
      <c r="H2538" t="s">
        <v>9</v>
      </c>
      <c r="I2538" t="s">
        <v>9</v>
      </c>
    </row>
    <row r="2539" spans="1:9" x14ac:dyDescent="0.25">
      <c r="A2539" t="s">
        <v>5922</v>
      </c>
      <c r="B2539" t="s">
        <v>5923</v>
      </c>
      <c r="C2539" t="s">
        <v>5924</v>
      </c>
      <c r="D2539" t="s">
        <v>9</v>
      </c>
      <c r="E2539"/>
      <c r="F2539" t="s">
        <v>9</v>
      </c>
      <c r="G2539" t="s">
        <v>9</v>
      </c>
      <c r="H2539" t="s">
        <v>9</v>
      </c>
      <c r="I2539" t="s">
        <v>9</v>
      </c>
    </row>
    <row r="2540" spans="1:9" x14ac:dyDescent="0.25">
      <c r="A2540" t="s">
        <v>5925</v>
      </c>
      <c r="B2540" t="s">
        <v>5926</v>
      </c>
      <c r="C2540" t="s">
        <v>5927</v>
      </c>
      <c r="D2540" t="s">
        <v>9</v>
      </c>
      <c r="E2540"/>
      <c r="F2540" t="s">
        <v>9</v>
      </c>
      <c r="G2540" t="s">
        <v>9</v>
      </c>
      <c r="H2540" t="s">
        <v>9</v>
      </c>
      <c r="I2540" t="s">
        <v>9</v>
      </c>
    </row>
    <row r="2541" spans="1:9" x14ac:dyDescent="0.25">
      <c r="A2541" t="s">
        <v>5928</v>
      </c>
      <c r="B2541" t="s">
        <v>5929</v>
      </c>
      <c r="C2541" t="s">
        <v>5930</v>
      </c>
      <c r="D2541" t="s">
        <v>9</v>
      </c>
      <c r="E2541"/>
      <c r="F2541" t="s">
        <v>9</v>
      </c>
      <c r="G2541" t="s">
        <v>9</v>
      </c>
      <c r="H2541" t="s">
        <v>9</v>
      </c>
      <c r="I2541" t="s">
        <v>9</v>
      </c>
    </row>
    <row r="2542" spans="1:9" x14ac:dyDescent="0.25">
      <c r="A2542" t="s">
        <v>5931</v>
      </c>
      <c r="B2542" t="s">
        <v>5932</v>
      </c>
      <c r="C2542" t="s">
        <v>5933</v>
      </c>
      <c r="D2542" t="s">
        <v>9</v>
      </c>
      <c r="E2542"/>
      <c r="F2542" t="s">
        <v>9</v>
      </c>
      <c r="G2542" t="s">
        <v>9</v>
      </c>
      <c r="H2542" t="s">
        <v>9</v>
      </c>
      <c r="I2542" t="s">
        <v>9</v>
      </c>
    </row>
    <row r="2543" spans="1:9" x14ac:dyDescent="0.25">
      <c r="A2543" t="s">
        <v>5934</v>
      </c>
      <c r="B2543" t="s">
        <v>5935</v>
      </c>
      <c r="C2543" t="s">
        <v>5936</v>
      </c>
      <c r="D2543" t="s">
        <v>9</v>
      </c>
      <c r="E2543"/>
      <c r="F2543" t="s">
        <v>9</v>
      </c>
      <c r="G2543" t="s">
        <v>9</v>
      </c>
      <c r="H2543" t="s">
        <v>9</v>
      </c>
      <c r="I2543" t="s">
        <v>9</v>
      </c>
    </row>
    <row r="2544" spans="1:9" x14ac:dyDescent="0.25">
      <c r="A2544" t="s">
        <v>5937</v>
      </c>
      <c r="B2544" t="s">
        <v>5938</v>
      </c>
      <c r="C2544" t="s">
        <v>5939</v>
      </c>
      <c r="D2544" t="s">
        <v>9</v>
      </c>
      <c r="E2544"/>
      <c r="F2544" t="s">
        <v>9</v>
      </c>
      <c r="G2544" t="s">
        <v>9</v>
      </c>
      <c r="H2544" t="s">
        <v>9</v>
      </c>
      <c r="I2544" t="s">
        <v>9</v>
      </c>
    </row>
    <row r="2545" spans="1:9" x14ac:dyDescent="0.25">
      <c r="A2545" t="s">
        <v>5940</v>
      </c>
      <c r="B2545" t="s">
        <v>5941</v>
      </c>
      <c r="C2545" t="s">
        <v>5942</v>
      </c>
      <c r="D2545" t="s">
        <v>9</v>
      </c>
      <c r="E2545" t="s">
        <v>9</v>
      </c>
      <c r="F2545" t="s">
        <v>1745</v>
      </c>
      <c r="G2545" t="s">
        <v>9</v>
      </c>
      <c r="H2545" t="s">
        <v>9</v>
      </c>
      <c r="I2545" t="s">
        <v>9</v>
      </c>
    </row>
    <row r="2546" spans="1:9" x14ac:dyDescent="0.25">
      <c r="A2546" t="s">
        <v>5943</v>
      </c>
      <c r="B2546" t="s">
        <v>5944</v>
      </c>
      <c r="C2546" t="s">
        <v>5945</v>
      </c>
      <c r="D2546" t="s">
        <v>1749</v>
      </c>
      <c r="E2546" t="s">
        <v>5921</v>
      </c>
      <c r="F2546" t="s">
        <v>5946</v>
      </c>
      <c r="G2546" t="s">
        <v>9</v>
      </c>
      <c r="H2546" t="s">
        <v>5947</v>
      </c>
      <c r="I2546" t="s">
        <v>1752</v>
      </c>
    </row>
    <row r="2547" spans="1:9" x14ac:dyDescent="0.25">
      <c r="A2547" s="3" t="s">
        <v>13224</v>
      </c>
      <c r="B2547" s="15" t="s">
        <v>5948</v>
      </c>
      <c r="C2547" s="16"/>
      <c r="D2547" s="16"/>
      <c r="E2547" s="16"/>
      <c r="F2547" s="16"/>
      <c r="G2547" s="16"/>
      <c r="H2547" s="16"/>
      <c r="I2547" s="16"/>
    </row>
    <row r="2548" spans="1:9" x14ac:dyDescent="0.25">
      <c r="A2548" t="s">
        <v>5949</v>
      </c>
      <c r="B2548" t="s">
        <v>5950</v>
      </c>
      <c r="C2548" t="s">
        <v>5951</v>
      </c>
      <c r="D2548" t="s">
        <v>9</v>
      </c>
      <c r="E2548" t="s">
        <v>9</v>
      </c>
      <c r="F2548" t="s">
        <v>5952</v>
      </c>
      <c r="G2548" t="s">
        <v>9</v>
      </c>
      <c r="H2548" t="s">
        <v>5953</v>
      </c>
      <c r="I2548" t="s">
        <v>9</v>
      </c>
    </row>
    <row r="2549" spans="1:9" x14ac:dyDescent="0.25">
      <c r="A2549" t="s">
        <v>5954</v>
      </c>
      <c r="B2549" t="s">
        <v>5955</v>
      </c>
      <c r="C2549" t="s">
        <v>5956</v>
      </c>
      <c r="D2549" t="s">
        <v>9</v>
      </c>
      <c r="E2549" t="s">
        <v>9</v>
      </c>
      <c r="F2549" t="s">
        <v>5952</v>
      </c>
      <c r="G2549" t="s">
        <v>9</v>
      </c>
      <c r="H2549" t="s">
        <v>9</v>
      </c>
      <c r="I2549" t="s">
        <v>9</v>
      </c>
    </row>
    <row r="2550" spans="1:9" x14ac:dyDescent="0.25">
      <c r="A2550" t="s">
        <v>5957</v>
      </c>
      <c r="B2550" t="s">
        <v>5958</v>
      </c>
      <c r="C2550" t="s">
        <v>5959</v>
      </c>
      <c r="D2550" t="s">
        <v>9</v>
      </c>
      <c r="E2550" t="s">
        <v>9</v>
      </c>
      <c r="F2550" t="s">
        <v>9</v>
      </c>
      <c r="G2550" t="s">
        <v>9</v>
      </c>
      <c r="H2550" t="s">
        <v>9</v>
      </c>
      <c r="I2550" t="s">
        <v>9</v>
      </c>
    </row>
    <row r="2551" spans="1:9" x14ac:dyDescent="0.25">
      <c r="A2551" t="s">
        <v>5960</v>
      </c>
      <c r="B2551" t="s">
        <v>5961</v>
      </c>
      <c r="C2551" t="s">
        <v>5962</v>
      </c>
      <c r="D2551" t="s">
        <v>38</v>
      </c>
      <c r="E2551" t="s">
        <v>5963</v>
      </c>
      <c r="F2551" t="s">
        <v>1769</v>
      </c>
      <c r="G2551" t="s">
        <v>9</v>
      </c>
      <c r="H2551" t="s">
        <v>9</v>
      </c>
      <c r="I2551" t="s">
        <v>9</v>
      </c>
    </row>
    <row r="2552" spans="1:9" x14ac:dyDescent="0.25">
      <c r="A2552" t="s">
        <v>5964</v>
      </c>
      <c r="B2552" t="s">
        <v>5965</v>
      </c>
      <c r="C2552" t="s">
        <v>5966</v>
      </c>
      <c r="D2552" t="s">
        <v>9</v>
      </c>
      <c r="E2552" t="s">
        <v>9</v>
      </c>
      <c r="F2552" t="s">
        <v>5967</v>
      </c>
      <c r="G2552" t="s">
        <v>9</v>
      </c>
      <c r="H2552" t="s">
        <v>5968</v>
      </c>
      <c r="I2552" t="s">
        <v>9</v>
      </c>
    </row>
    <row r="2553" spans="1:9" x14ac:dyDescent="0.25">
      <c r="A2553" t="s">
        <v>5969</v>
      </c>
      <c r="B2553" t="s">
        <v>5970</v>
      </c>
      <c r="C2553" t="s">
        <v>5971</v>
      </c>
      <c r="D2553" t="s">
        <v>38</v>
      </c>
      <c r="E2553" t="s">
        <v>5972</v>
      </c>
      <c r="F2553" t="s">
        <v>5967</v>
      </c>
      <c r="G2553" t="s">
        <v>9</v>
      </c>
      <c r="H2553" t="s">
        <v>5973</v>
      </c>
      <c r="I2553" t="s">
        <v>9</v>
      </c>
    </row>
    <row r="2554" spans="1:9" x14ac:dyDescent="0.25">
      <c r="A2554" t="s">
        <v>5974</v>
      </c>
      <c r="B2554" t="s">
        <v>5975</v>
      </c>
      <c r="C2554" t="s">
        <v>5976</v>
      </c>
      <c r="D2554" t="s">
        <v>1038</v>
      </c>
      <c r="E2554" t="s">
        <v>5972</v>
      </c>
      <c r="F2554" t="s">
        <v>5977</v>
      </c>
      <c r="G2554" t="s">
        <v>9</v>
      </c>
      <c r="H2554" t="s">
        <v>5978</v>
      </c>
      <c r="I2554" t="s">
        <v>1042</v>
      </c>
    </row>
    <row r="2555" spans="1:9" x14ac:dyDescent="0.25">
      <c r="A2555" t="s">
        <v>5979</v>
      </c>
      <c r="B2555" t="s">
        <v>5980</v>
      </c>
      <c r="C2555" t="s">
        <v>5981</v>
      </c>
      <c r="D2555" t="s">
        <v>9</v>
      </c>
      <c r="E2555" t="s">
        <v>9</v>
      </c>
      <c r="F2555" t="s">
        <v>5982</v>
      </c>
      <c r="G2555" t="s">
        <v>9</v>
      </c>
      <c r="H2555" t="s">
        <v>5983</v>
      </c>
      <c r="I2555" t="s">
        <v>9</v>
      </c>
    </row>
    <row r="2556" spans="1:9" x14ac:dyDescent="0.25">
      <c r="A2556" t="s">
        <v>5984</v>
      </c>
      <c r="B2556" t="s">
        <v>5985</v>
      </c>
      <c r="C2556" t="s">
        <v>5986</v>
      </c>
      <c r="D2556" t="s">
        <v>9</v>
      </c>
      <c r="E2556" t="s">
        <v>9</v>
      </c>
      <c r="F2556" t="s">
        <v>9</v>
      </c>
      <c r="G2556" t="s">
        <v>9</v>
      </c>
      <c r="H2556" t="s">
        <v>9</v>
      </c>
      <c r="I2556" t="s">
        <v>9</v>
      </c>
    </row>
    <row r="2557" spans="1:9" x14ac:dyDescent="0.25">
      <c r="A2557" t="s">
        <v>5987</v>
      </c>
      <c r="B2557" t="s">
        <v>5988</v>
      </c>
      <c r="C2557" t="s">
        <v>5989</v>
      </c>
      <c r="D2557" t="s">
        <v>9</v>
      </c>
      <c r="E2557"/>
      <c r="F2557" t="s">
        <v>9</v>
      </c>
      <c r="G2557" t="s">
        <v>9</v>
      </c>
      <c r="H2557" t="s">
        <v>9</v>
      </c>
      <c r="I2557" t="s">
        <v>9</v>
      </c>
    </row>
    <row r="2558" spans="1:9" x14ac:dyDescent="0.25">
      <c r="A2558" t="s">
        <v>5990</v>
      </c>
      <c r="B2558" t="s">
        <v>5991</v>
      </c>
      <c r="C2558" t="s">
        <v>5992</v>
      </c>
      <c r="D2558" t="s">
        <v>9</v>
      </c>
      <c r="E2558" t="s">
        <v>5993</v>
      </c>
      <c r="F2558" t="s">
        <v>9</v>
      </c>
      <c r="G2558" t="s">
        <v>9</v>
      </c>
      <c r="H2558" t="s">
        <v>9</v>
      </c>
      <c r="I2558" t="s">
        <v>9</v>
      </c>
    </row>
    <row r="2559" spans="1:9" x14ac:dyDescent="0.25">
      <c r="A2559" t="s">
        <v>5994</v>
      </c>
      <c r="B2559" t="s">
        <v>5995</v>
      </c>
      <c r="C2559" t="s">
        <v>5996</v>
      </c>
      <c r="D2559" t="s">
        <v>9</v>
      </c>
      <c r="E2559" t="s">
        <v>5993</v>
      </c>
      <c r="F2559" t="s">
        <v>9</v>
      </c>
      <c r="G2559" t="s">
        <v>9</v>
      </c>
      <c r="H2559" t="s">
        <v>9</v>
      </c>
      <c r="I2559" t="s">
        <v>9</v>
      </c>
    </row>
    <row r="2560" spans="1:9" x14ac:dyDescent="0.25">
      <c r="A2560" t="s">
        <v>5997</v>
      </c>
      <c r="B2560" t="s">
        <v>5998</v>
      </c>
      <c r="C2560" t="s">
        <v>5999</v>
      </c>
      <c r="D2560" t="s">
        <v>9</v>
      </c>
      <c r="E2560" t="s">
        <v>9</v>
      </c>
      <c r="F2560" t="s">
        <v>1745</v>
      </c>
      <c r="G2560" t="s">
        <v>9</v>
      </c>
      <c r="H2560" t="s">
        <v>9</v>
      </c>
      <c r="I2560" t="s">
        <v>9</v>
      </c>
    </row>
    <row r="2561" spans="1:9" x14ac:dyDescent="0.25">
      <c r="A2561" t="s">
        <v>6000</v>
      </c>
      <c r="B2561" t="s">
        <v>6001</v>
      </c>
      <c r="C2561" t="s">
        <v>6002</v>
      </c>
      <c r="D2561" t="s">
        <v>1624</v>
      </c>
      <c r="E2561" t="s">
        <v>5993</v>
      </c>
      <c r="F2561" t="s">
        <v>6003</v>
      </c>
      <c r="G2561" t="s">
        <v>9</v>
      </c>
      <c r="H2561" t="s">
        <v>6004</v>
      </c>
      <c r="I2561" t="s">
        <v>1627</v>
      </c>
    </row>
    <row r="2562" spans="1:9" x14ac:dyDescent="0.25">
      <c r="A2562" t="s">
        <v>6005</v>
      </c>
      <c r="B2562" t="s">
        <v>6006</v>
      </c>
      <c r="C2562" t="s">
        <v>6007</v>
      </c>
      <c r="D2562" t="s">
        <v>9</v>
      </c>
      <c r="E2562" t="s">
        <v>9</v>
      </c>
      <c r="F2562" t="s">
        <v>9</v>
      </c>
      <c r="G2562" t="s">
        <v>9</v>
      </c>
      <c r="H2562" t="s">
        <v>9</v>
      </c>
      <c r="I2562" t="s">
        <v>9</v>
      </c>
    </row>
    <row r="2563" spans="1:9" x14ac:dyDescent="0.25">
      <c r="A2563" t="s">
        <v>6008</v>
      </c>
      <c r="B2563" t="s">
        <v>6009</v>
      </c>
      <c r="C2563" t="s">
        <v>6010</v>
      </c>
      <c r="D2563" t="s">
        <v>9</v>
      </c>
      <c r="E2563"/>
      <c r="F2563" t="s">
        <v>9</v>
      </c>
      <c r="G2563" t="s">
        <v>9</v>
      </c>
      <c r="H2563" t="s">
        <v>9</v>
      </c>
      <c r="I2563" t="s">
        <v>9</v>
      </c>
    </row>
    <row r="2564" spans="1:9" x14ac:dyDescent="0.25">
      <c r="A2564" t="s">
        <v>6011</v>
      </c>
      <c r="B2564" t="s">
        <v>6012</v>
      </c>
      <c r="C2564" t="s">
        <v>6013</v>
      </c>
      <c r="D2564" t="s">
        <v>9</v>
      </c>
      <c r="E2564" t="s">
        <v>5993</v>
      </c>
      <c r="F2564" t="s">
        <v>9</v>
      </c>
      <c r="G2564" t="s">
        <v>9</v>
      </c>
      <c r="H2564" t="s">
        <v>9</v>
      </c>
      <c r="I2564" t="s">
        <v>9</v>
      </c>
    </row>
    <row r="2565" spans="1:9" x14ac:dyDescent="0.25">
      <c r="A2565" t="s">
        <v>6014</v>
      </c>
      <c r="B2565" t="s">
        <v>6015</v>
      </c>
      <c r="C2565" t="s">
        <v>6016</v>
      </c>
      <c r="D2565" t="s">
        <v>9</v>
      </c>
      <c r="E2565" t="s">
        <v>5993</v>
      </c>
      <c r="F2565" t="s">
        <v>9</v>
      </c>
      <c r="G2565" t="s">
        <v>9</v>
      </c>
      <c r="H2565" t="s">
        <v>9</v>
      </c>
      <c r="I2565" t="s">
        <v>9</v>
      </c>
    </row>
    <row r="2566" spans="1:9" x14ac:dyDescent="0.25">
      <c r="A2566" t="s">
        <v>6017</v>
      </c>
      <c r="B2566" t="s">
        <v>6018</v>
      </c>
      <c r="C2566" t="s">
        <v>6019</v>
      </c>
      <c r="D2566" t="s">
        <v>9</v>
      </c>
      <c r="E2566" t="s">
        <v>9</v>
      </c>
      <c r="F2566" t="s">
        <v>1745</v>
      </c>
      <c r="G2566" t="s">
        <v>9</v>
      </c>
      <c r="H2566" t="s">
        <v>9</v>
      </c>
      <c r="I2566" t="s">
        <v>9</v>
      </c>
    </row>
    <row r="2567" spans="1:9" x14ac:dyDescent="0.25">
      <c r="A2567" t="s">
        <v>6020</v>
      </c>
      <c r="B2567" t="s">
        <v>6021</v>
      </c>
      <c r="C2567" t="s">
        <v>6022</v>
      </c>
      <c r="D2567" t="s">
        <v>1624</v>
      </c>
      <c r="E2567" t="s">
        <v>5993</v>
      </c>
      <c r="F2567" t="s">
        <v>6023</v>
      </c>
      <c r="G2567" t="s">
        <v>9</v>
      </c>
      <c r="H2567" t="s">
        <v>6024</v>
      </c>
      <c r="I2567" t="s">
        <v>1627</v>
      </c>
    </row>
    <row r="2568" spans="1:9" x14ac:dyDescent="0.25">
      <c r="A2568" t="s">
        <v>6025</v>
      </c>
      <c r="B2568" t="s">
        <v>6026</v>
      </c>
      <c r="C2568" t="s">
        <v>6027</v>
      </c>
      <c r="D2568" t="s">
        <v>9</v>
      </c>
      <c r="E2568" t="s">
        <v>9</v>
      </c>
      <c r="F2568" t="s">
        <v>5952</v>
      </c>
      <c r="G2568" t="s">
        <v>9</v>
      </c>
      <c r="H2568" t="s">
        <v>5953</v>
      </c>
      <c r="I2568" t="s">
        <v>9</v>
      </c>
    </row>
    <row r="2569" spans="1:9" x14ac:dyDescent="0.25">
      <c r="A2569" t="s">
        <v>6028</v>
      </c>
      <c r="B2569" t="s">
        <v>6029</v>
      </c>
      <c r="C2569" t="s">
        <v>6030</v>
      </c>
      <c r="D2569" t="s">
        <v>9</v>
      </c>
      <c r="E2569" t="s">
        <v>9</v>
      </c>
      <c r="F2569" t="s">
        <v>6031</v>
      </c>
      <c r="G2569" t="s">
        <v>9</v>
      </c>
      <c r="H2569" t="s">
        <v>6032</v>
      </c>
      <c r="I2569" t="s">
        <v>9</v>
      </c>
    </row>
    <row r="2570" spans="1:9" x14ac:dyDescent="0.25">
      <c r="A2570" t="s">
        <v>5863</v>
      </c>
      <c r="B2570" t="s">
        <v>5864</v>
      </c>
      <c r="C2570" t="s">
        <v>5865</v>
      </c>
      <c r="D2570" t="s">
        <v>9</v>
      </c>
      <c r="E2570"/>
      <c r="F2570" t="s">
        <v>9</v>
      </c>
      <c r="G2570" t="s">
        <v>9</v>
      </c>
      <c r="H2570" t="s">
        <v>9</v>
      </c>
      <c r="I2570" t="s">
        <v>9</v>
      </c>
    </row>
    <row r="2571" spans="1:9" x14ac:dyDescent="0.25">
      <c r="A2571" t="s">
        <v>5866</v>
      </c>
      <c r="B2571" t="s">
        <v>5867</v>
      </c>
      <c r="C2571" t="s">
        <v>5868</v>
      </c>
      <c r="D2571" t="s">
        <v>9</v>
      </c>
      <c r="E2571"/>
      <c r="F2571" t="s">
        <v>9</v>
      </c>
      <c r="G2571" t="s">
        <v>9</v>
      </c>
      <c r="H2571" t="s">
        <v>9</v>
      </c>
      <c r="I2571" t="s">
        <v>9</v>
      </c>
    </row>
    <row r="2572" spans="1:9" x14ac:dyDescent="0.25">
      <c r="A2572" t="s">
        <v>1856</v>
      </c>
      <c r="B2572" t="s">
        <v>1857</v>
      </c>
      <c r="C2572" t="s">
        <v>1858</v>
      </c>
      <c r="D2572" t="s">
        <v>9</v>
      </c>
      <c r="E2572" t="s">
        <v>1859</v>
      </c>
      <c r="F2572" t="s">
        <v>9</v>
      </c>
      <c r="G2572" t="s">
        <v>9</v>
      </c>
      <c r="H2572" t="s">
        <v>9</v>
      </c>
      <c r="I2572" t="s">
        <v>9</v>
      </c>
    </row>
    <row r="2573" spans="1:9" x14ac:dyDescent="0.25">
      <c r="A2573" t="s">
        <v>1860</v>
      </c>
      <c r="B2573" t="s">
        <v>1861</v>
      </c>
      <c r="C2573" t="s">
        <v>1862</v>
      </c>
      <c r="D2573" t="s">
        <v>9</v>
      </c>
      <c r="E2573" t="s">
        <v>1859</v>
      </c>
      <c r="F2573" t="s">
        <v>9</v>
      </c>
      <c r="G2573" t="s">
        <v>9</v>
      </c>
      <c r="H2573" t="s">
        <v>9</v>
      </c>
      <c r="I2573" t="s">
        <v>9</v>
      </c>
    </row>
    <row r="2574" spans="1:9" x14ac:dyDescent="0.25">
      <c r="A2574" t="s">
        <v>5869</v>
      </c>
      <c r="B2574" t="s">
        <v>5870</v>
      </c>
      <c r="C2574" t="s">
        <v>5871</v>
      </c>
      <c r="D2574" t="s">
        <v>9</v>
      </c>
      <c r="E2574"/>
      <c r="F2574" t="s">
        <v>1745</v>
      </c>
      <c r="G2574" t="s">
        <v>9</v>
      </c>
      <c r="H2574" t="s">
        <v>9</v>
      </c>
      <c r="I2574" t="s">
        <v>9</v>
      </c>
    </row>
    <row r="2575" spans="1:9" x14ac:dyDescent="0.25">
      <c r="A2575" t="s">
        <v>2341</v>
      </c>
      <c r="B2575" t="s">
        <v>5872</v>
      </c>
      <c r="C2575" t="s">
        <v>2343</v>
      </c>
      <c r="D2575" t="s">
        <v>1749</v>
      </c>
      <c r="E2575" t="s">
        <v>2344</v>
      </c>
      <c r="F2575" t="s">
        <v>2345</v>
      </c>
      <c r="G2575" t="s">
        <v>9</v>
      </c>
      <c r="H2575" t="s">
        <v>2346</v>
      </c>
      <c r="I2575" t="s">
        <v>1752</v>
      </c>
    </row>
    <row r="2576" spans="1:9" x14ac:dyDescent="0.25">
      <c r="A2576" s="3" t="s">
        <v>13225</v>
      </c>
      <c r="B2576" s="15" t="s">
        <v>6033</v>
      </c>
      <c r="C2576" s="16"/>
      <c r="D2576" s="16"/>
      <c r="E2576" s="16"/>
      <c r="F2576" s="16"/>
      <c r="G2576" s="16"/>
      <c r="H2576" s="16"/>
      <c r="I2576" s="16"/>
    </row>
    <row r="2577" spans="1:9" x14ac:dyDescent="0.25">
      <c r="A2577" t="s">
        <v>6034</v>
      </c>
      <c r="B2577" t="s">
        <v>6035</v>
      </c>
      <c r="C2577" t="s">
        <v>6036</v>
      </c>
      <c r="D2577" t="s">
        <v>9</v>
      </c>
      <c r="E2577" t="s">
        <v>9</v>
      </c>
      <c r="F2577" t="s">
        <v>6037</v>
      </c>
      <c r="G2577" t="s">
        <v>9</v>
      </c>
      <c r="H2577" t="s">
        <v>6038</v>
      </c>
      <c r="I2577" t="s">
        <v>9</v>
      </c>
    </row>
    <row r="2578" spans="1:9" x14ac:dyDescent="0.25">
      <c r="A2578" t="s">
        <v>6039</v>
      </c>
      <c r="B2578" t="s">
        <v>6040</v>
      </c>
      <c r="C2578" t="s">
        <v>6041</v>
      </c>
      <c r="D2578" t="s">
        <v>9</v>
      </c>
      <c r="E2578" t="s">
        <v>9</v>
      </c>
      <c r="F2578" t="s">
        <v>6037</v>
      </c>
      <c r="G2578" t="s">
        <v>9</v>
      </c>
      <c r="H2578" t="s">
        <v>9</v>
      </c>
      <c r="I2578" t="s">
        <v>9</v>
      </c>
    </row>
    <row r="2579" spans="1:9" x14ac:dyDescent="0.25">
      <c r="A2579" t="s">
        <v>6042</v>
      </c>
      <c r="B2579" t="s">
        <v>6043</v>
      </c>
      <c r="C2579" t="s">
        <v>6044</v>
      </c>
      <c r="D2579" t="s">
        <v>9</v>
      </c>
      <c r="E2579" t="s">
        <v>9</v>
      </c>
      <c r="F2579" t="s">
        <v>9</v>
      </c>
      <c r="G2579" t="s">
        <v>9</v>
      </c>
      <c r="H2579" t="s">
        <v>9</v>
      </c>
      <c r="I2579" t="s">
        <v>9</v>
      </c>
    </row>
    <row r="2580" spans="1:9" x14ac:dyDescent="0.25">
      <c r="A2580" t="s">
        <v>6045</v>
      </c>
      <c r="B2580" t="s">
        <v>6046</v>
      </c>
      <c r="C2580" t="s">
        <v>6047</v>
      </c>
      <c r="D2580" t="s">
        <v>38</v>
      </c>
      <c r="E2580" t="s">
        <v>6048</v>
      </c>
      <c r="F2580" t="s">
        <v>1769</v>
      </c>
      <c r="G2580" t="s">
        <v>9</v>
      </c>
      <c r="H2580" t="s">
        <v>9</v>
      </c>
      <c r="I2580" t="s">
        <v>9</v>
      </c>
    </row>
    <row r="2581" spans="1:9" x14ac:dyDescent="0.25">
      <c r="A2581" t="s">
        <v>6049</v>
      </c>
      <c r="B2581" t="s">
        <v>6050</v>
      </c>
      <c r="C2581" t="s">
        <v>6051</v>
      </c>
      <c r="D2581" t="s">
        <v>9</v>
      </c>
      <c r="E2581" t="s">
        <v>9</v>
      </c>
      <c r="F2581" t="s">
        <v>6052</v>
      </c>
      <c r="G2581" t="s">
        <v>9</v>
      </c>
      <c r="H2581" t="s">
        <v>6053</v>
      </c>
      <c r="I2581" t="s">
        <v>9</v>
      </c>
    </row>
    <row r="2582" spans="1:9" x14ac:dyDescent="0.25">
      <c r="A2582" t="s">
        <v>2438</v>
      </c>
      <c r="B2582" t="s">
        <v>2439</v>
      </c>
      <c r="C2582" t="s">
        <v>2440</v>
      </c>
      <c r="D2582" t="s">
        <v>9</v>
      </c>
      <c r="E2582"/>
      <c r="F2582" t="s">
        <v>9</v>
      </c>
      <c r="G2582" t="s">
        <v>9</v>
      </c>
      <c r="H2582" t="s">
        <v>9</v>
      </c>
      <c r="I2582" t="s">
        <v>9</v>
      </c>
    </row>
    <row r="2583" spans="1:9" x14ac:dyDescent="0.25">
      <c r="A2583" t="s">
        <v>2441</v>
      </c>
      <c r="B2583" t="s">
        <v>2442</v>
      </c>
      <c r="C2583" t="s">
        <v>2443</v>
      </c>
      <c r="D2583" t="s">
        <v>9</v>
      </c>
      <c r="E2583"/>
      <c r="F2583" t="s">
        <v>9</v>
      </c>
      <c r="G2583" t="s">
        <v>9</v>
      </c>
      <c r="H2583" t="s">
        <v>9</v>
      </c>
      <c r="I2583" t="s">
        <v>9</v>
      </c>
    </row>
    <row r="2584" spans="1:9" x14ac:dyDescent="0.25">
      <c r="A2584" t="s">
        <v>2444</v>
      </c>
      <c r="B2584" t="s">
        <v>2445</v>
      </c>
      <c r="C2584" t="s">
        <v>2446</v>
      </c>
      <c r="D2584" t="s">
        <v>9</v>
      </c>
      <c r="E2584" t="s">
        <v>2447</v>
      </c>
      <c r="F2584" t="s">
        <v>9</v>
      </c>
      <c r="G2584" t="s">
        <v>9</v>
      </c>
      <c r="H2584" t="s">
        <v>9</v>
      </c>
      <c r="I2584" t="s">
        <v>9</v>
      </c>
    </row>
    <row r="2585" spans="1:9" x14ac:dyDescent="0.25">
      <c r="A2585" t="s">
        <v>2448</v>
      </c>
      <c r="B2585" t="s">
        <v>2449</v>
      </c>
      <c r="C2585" t="s">
        <v>2450</v>
      </c>
      <c r="D2585" t="s">
        <v>9</v>
      </c>
      <c r="E2585" t="s">
        <v>2447</v>
      </c>
      <c r="F2585" t="s">
        <v>9</v>
      </c>
      <c r="G2585" t="s">
        <v>9</v>
      </c>
      <c r="H2585" t="s">
        <v>9</v>
      </c>
      <c r="I2585" t="s">
        <v>9</v>
      </c>
    </row>
    <row r="2586" spans="1:9" x14ac:dyDescent="0.25">
      <c r="A2586" t="s">
        <v>2451</v>
      </c>
      <c r="B2586" t="s">
        <v>2452</v>
      </c>
      <c r="C2586" t="s">
        <v>2453</v>
      </c>
      <c r="D2586" t="s">
        <v>9</v>
      </c>
      <c r="E2586" t="s">
        <v>2447</v>
      </c>
      <c r="F2586" t="s">
        <v>9</v>
      </c>
      <c r="G2586" t="s">
        <v>9</v>
      </c>
      <c r="H2586" t="s">
        <v>2454</v>
      </c>
      <c r="I2586" t="s">
        <v>9</v>
      </c>
    </row>
    <row r="2587" spans="1:9" x14ac:dyDescent="0.25">
      <c r="A2587" t="s">
        <v>6054</v>
      </c>
      <c r="B2587" t="s">
        <v>6055</v>
      </c>
      <c r="C2587" t="s">
        <v>6056</v>
      </c>
      <c r="D2587" t="s">
        <v>9</v>
      </c>
      <c r="E2587" t="s">
        <v>6057</v>
      </c>
      <c r="F2587" t="s">
        <v>9</v>
      </c>
      <c r="G2587" t="s">
        <v>9</v>
      </c>
      <c r="H2587" t="s">
        <v>6058</v>
      </c>
      <c r="I2587" t="s">
        <v>9</v>
      </c>
    </row>
    <row r="2588" spans="1:9" x14ac:dyDescent="0.25">
      <c r="A2588" t="s">
        <v>2455</v>
      </c>
      <c r="B2588" t="s">
        <v>2456</v>
      </c>
      <c r="C2588" t="s">
        <v>2457</v>
      </c>
      <c r="D2588" t="s">
        <v>9</v>
      </c>
      <c r="E2588"/>
      <c r="F2588" t="s">
        <v>1745</v>
      </c>
      <c r="G2588" t="s">
        <v>9</v>
      </c>
      <c r="H2588" t="s">
        <v>9</v>
      </c>
      <c r="I2588" t="s">
        <v>9</v>
      </c>
    </row>
    <row r="2589" spans="1:9" x14ac:dyDescent="0.25">
      <c r="A2589" t="s">
        <v>2458</v>
      </c>
      <c r="B2589" t="s">
        <v>2459</v>
      </c>
      <c r="C2589" t="s">
        <v>2460</v>
      </c>
      <c r="D2589" t="s">
        <v>1038</v>
      </c>
      <c r="E2589" t="s">
        <v>2447</v>
      </c>
      <c r="F2589" t="s">
        <v>2461</v>
      </c>
      <c r="G2589" t="s">
        <v>9</v>
      </c>
      <c r="H2589" t="s">
        <v>2462</v>
      </c>
      <c r="I2589" t="s">
        <v>1042</v>
      </c>
    </row>
    <row r="2590" spans="1:9" x14ac:dyDescent="0.25">
      <c r="A2590" t="s">
        <v>900</v>
      </c>
      <c r="B2590" t="s">
        <v>2437</v>
      </c>
      <c r="C2590" t="s">
        <v>902</v>
      </c>
      <c r="D2590" t="s">
        <v>903</v>
      </c>
      <c r="E2590" t="s">
        <v>904</v>
      </c>
      <c r="F2590" t="s">
        <v>905</v>
      </c>
      <c r="G2590" t="s">
        <v>9</v>
      </c>
      <c r="H2590" t="s">
        <v>906</v>
      </c>
      <c r="I2590" t="s">
        <v>907</v>
      </c>
    </row>
    <row r="2591" spans="1:9" x14ac:dyDescent="0.25">
      <c r="A2591" t="s">
        <v>6059</v>
      </c>
      <c r="B2591" t="s">
        <v>6060</v>
      </c>
      <c r="C2591" t="s">
        <v>6061</v>
      </c>
      <c r="D2591" t="s">
        <v>9</v>
      </c>
      <c r="E2591" t="s">
        <v>9</v>
      </c>
      <c r="F2591" t="s">
        <v>6062</v>
      </c>
      <c r="G2591" t="s">
        <v>9</v>
      </c>
      <c r="H2591" t="s">
        <v>6063</v>
      </c>
      <c r="I2591" t="s">
        <v>9</v>
      </c>
    </row>
    <row r="2592" spans="1:9" x14ac:dyDescent="0.25">
      <c r="A2592" t="s">
        <v>6064</v>
      </c>
      <c r="B2592" t="s">
        <v>6065</v>
      </c>
      <c r="C2592" t="s">
        <v>6066</v>
      </c>
      <c r="D2592" t="s">
        <v>903</v>
      </c>
      <c r="E2592" t="s">
        <v>6067</v>
      </c>
      <c r="F2592" t="s">
        <v>6062</v>
      </c>
      <c r="G2592" t="s">
        <v>9</v>
      </c>
      <c r="H2592" t="s">
        <v>6068</v>
      </c>
      <c r="I2592" t="s">
        <v>914</v>
      </c>
    </row>
    <row r="2593" spans="1:9" x14ac:dyDescent="0.25">
      <c r="A2593" t="s">
        <v>6069</v>
      </c>
      <c r="B2593" t="s">
        <v>6070</v>
      </c>
      <c r="C2593" t="s">
        <v>6071</v>
      </c>
      <c r="D2593" t="s">
        <v>9</v>
      </c>
      <c r="E2593" t="s">
        <v>9</v>
      </c>
      <c r="F2593" t="s">
        <v>2466</v>
      </c>
      <c r="G2593" t="s">
        <v>9</v>
      </c>
      <c r="H2593" t="s">
        <v>6072</v>
      </c>
      <c r="I2593" t="s">
        <v>9</v>
      </c>
    </row>
    <row r="2594" spans="1:9" x14ac:dyDescent="0.25">
      <c r="A2594" t="s">
        <v>2468</v>
      </c>
      <c r="B2594" t="s">
        <v>2469</v>
      </c>
      <c r="C2594" t="s">
        <v>2470</v>
      </c>
      <c r="D2594" t="s">
        <v>38</v>
      </c>
      <c r="E2594" t="s">
        <v>2471</v>
      </c>
      <c r="F2594" t="s">
        <v>2466</v>
      </c>
      <c r="G2594" t="s">
        <v>9</v>
      </c>
      <c r="H2594" t="s">
        <v>2472</v>
      </c>
      <c r="I2594" t="s">
        <v>9</v>
      </c>
    </row>
    <row r="2595" spans="1:9" x14ac:dyDescent="0.25">
      <c r="A2595" t="s">
        <v>2258</v>
      </c>
      <c r="B2595" t="s">
        <v>2259</v>
      </c>
      <c r="C2595" t="s">
        <v>2260</v>
      </c>
      <c r="D2595" t="s">
        <v>9</v>
      </c>
      <c r="E2595"/>
      <c r="F2595" t="s">
        <v>9</v>
      </c>
      <c r="G2595" t="s">
        <v>9</v>
      </c>
      <c r="H2595" t="s">
        <v>9</v>
      </c>
      <c r="I2595" t="s">
        <v>9</v>
      </c>
    </row>
    <row r="2596" spans="1:9" x14ac:dyDescent="0.25">
      <c r="A2596" t="s">
        <v>2261</v>
      </c>
      <c r="B2596" t="s">
        <v>2262</v>
      </c>
      <c r="C2596" t="s">
        <v>2263</v>
      </c>
      <c r="D2596" t="s">
        <v>38</v>
      </c>
      <c r="E2596" t="s">
        <v>2264</v>
      </c>
      <c r="F2596" t="s">
        <v>1769</v>
      </c>
      <c r="G2596" t="s">
        <v>9</v>
      </c>
      <c r="H2596" t="s">
        <v>9</v>
      </c>
      <c r="I2596" t="s">
        <v>9</v>
      </c>
    </row>
    <row r="2597" spans="1:9" x14ac:dyDescent="0.25">
      <c r="A2597" t="s">
        <v>6073</v>
      </c>
      <c r="B2597" t="s">
        <v>6074</v>
      </c>
      <c r="C2597" t="s">
        <v>6075</v>
      </c>
      <c r="D2597" t="s">
        <v>9</v>
      </c>
      <c r="E2597" t="s">
        <v>9</v>
      </c>
      <c r="F2597" t="s">
        <v>2146</v>
      </c>
      <c r="G2597" t="s">
        <v>9</v>
      </c>
      <c r="H2597" t="s">
        <v>6076</v>
      </c>
      <c r="I2597" t="s">
        <v>9</v>
      </c>
    </row>
    <row r="2598" spans="1:9" x14ac:dyDescent="0.25">
      <c r="A2598" t="s">
        <v>2148</v>
      </c>
      <c r="B2598" t="s">
        <v>2149</v>
      </c>
      <c r="C2598" t="s">
        <v>2150</v>
      </c>
      <c r="D2598" t="s">
        <v>2079</v>
      </c>
      <c r="E2598" t="s">
        <v>2151</v>
      </c>
      <c r="F2598" t="s">
        <v>2152</v>
      </c>
      <c r="G2598" t="s">
        <v>9</v>
      </c>
      <c r="H2598" t="s">
        <v>2153</v>
      </c>
      <c r="I2598" t="s">
        <v>2154</v>
      </c>
    </row>
    <row r="2599" spans="1:9" x14ac:dyDescent="0.25">
      <c r="A2599" t="s">
        <v>2155</v>
      </c>
      <c r="B2599" t="s">
        <v>2156</v>
      </c>
      <c r="C2599" t="s">
        <v>2157</v>
      </c>
      <c r="D2599" t="s">
        <v>2079</v>
      </c>
      <c r="E2599" t="s">
        <v>2158</v>
      </c>
      <c r="F2599" t="s">
        <v>2159</v>
      </c>
      <c r="G2599" t="s">
        <v>9</v>
      </c>
      <c r="H2599" t="s">
        <v>2160</v>
      </c>
      <c r="I2599" t="s">
        <v>2154</v>
      </c>
    </row>
    <row r="2600" spans="1:9" x14ac:dyDescent="0.25">
      <c r="A2600" t="s">
        <v>2161</v>
      </c>
      <c r="B2600" t="s">
        <v>2162</v>
      </c>
      <c r="C2600" t="s">
        <v>2163</v>
      </c>
      <c r="D2600" t="s">
        <v>1038</v>
      </c>
      <c r="E2600" t="s">
        <v>2151</v>
      </c>
      <c r="F2600" t="s">
        <v>2164</v>
      </c>
      <c r="G2600" t="s">
        <v>9</v>
      </c>
      <c r="H2600" t="s">
        <v>2165</v>
      </c>
      <c r="I2600" t="s">
        <v>1042</v>
      </c>
    </row>
    <row r="2601" spans="1:9" x14ac:dyDescent="0.25">
      <c r="A2601" t="s">
        <v>2166</v>
      </c>
      <c r="B2601" t="s">
        <v>2167</v>
      </c>
      <c r="C2601" t="s">
        <v>2168</v>
      </c>
      <c r="D2601" t="s">
        <v>1038</v>
      </c>
      <c r="E2601" t="s">
        <v>2169</v>
      </c>
      <c r="F2601" t="s">
        <v>2170</v>
      </c>
      <c r="G2601" t="s">
        <v>9</v>
      </c>
      <c r="H2601" t="s">
        <v>2171</v>
      </c>
      <c r="I2601" t="s">
        <v>1042</v>
      </c>
    </row>
    <row r="2602" spans="1:9" x14ac:dyDescent="0.25">
      <c r="A2602" t="s">
        <v>6077</v>
      </c>
      <c r="B2602" t="s">
        <v>6078</v>
      </c>
      <c r="C2602" t="s">
        <v>6079</v>
      </c>
      <c r="D2602" t="s">
        <v>9</v>
      </c>
      <c r="E2602" t="s">
        <v>9</v>
      </c>
      <c r="F2602" t="s">
        <v>2480</v>
      </c>
      <c r="G2602" t="s">
        <v>9</v>
      </c>
      <c r="H2602" t="s">
        <v>6080</v>
      </c>
      <c r="I2602" t="s">
        <v>9</v>
      </c>
    </row>
    <row r="2603" spans="1:9" x14ac:dyDescent="0.25">
      <c r="A2603" t="s">
        <v>2482</v>
      </c>
      <c r="B2603" t="s">
        <v>2483</v>
      </c>
      <c r="C2603" t="s">
        <v>2484</v>
      </c>
      <c r="D2603" t="s">
        <v>9</v>
      </c>
      <c r="E2603"/>
      <c r="F2603" t="s">
        <v>9</v>
      </c>
      <c r="G2603" t="s">
        <v>9</v>
      </c>
      <c r="H2603" t="s">
        <v>9</v>
      </c>
      <c r="I2603" t="s">
        <v>9</v>
      </c>
    </row>
    <row r="2604" spans="1:9" x14ac:dyDescent="0.25">
      <c r="A2604" t="s">
        <v>2485</v>
      </c>
      <c r="B2604" t="s">
        <v>2486</v>
      </c>
      <c r="C2604" t="s">
        <v>2487</v>
      </c>
      <c r="D2604" t="s">
        <v>9</v>
      </c>
      <c r="E2604"/>
      <c r="F2604" t="s">
        <v>9</v>
      </c>
      <c r="G2604" t="s">
        <v>9</v>
      </c>
      <c r="H2604" t="s">
        <v>9</v>
      </c>
      <c r="I2604" t="s">
        <v>9</v>
      </c>
    </row>
    <row r="2605" spans="1:9" x14ac:dyDescent="0.25">
      <c r="A2605" t="s">
        <v>2488</v>
      </c>
      <c r="B2605" t="s">
        <v>2489</v>
      </c>
      <c r="C2605" t="s">
        <v>2490</v>
      </c>
      <c r="D2605" t="s">
        <v>9</v>
      </c>
      <c r="E2605" t="s">
        <v>2491</v>
      </c>
      <c r="F2605" t="s">
        <v>9</v>
      </c>
      <c r="G2605" t="s">
        <v>9</v>
      </c>
      <c r="H2605" t="s">
        <v>9</v>
      </c>
      <c r="I2605" t="s">
        <v>9</v>
      </c>
    </row>
    <row r="2606" spans="1:9" x14ac:dyDescent="0.25">
      <c r="A2606" t="s">
        <v>2492</v>
      </c>
      <c r="B2606" t="s">
        <v>2493</v>
      </c>
      <c r="C2606" t="s">
        <v>2494</v>
      </c>
      <c r="D2606" t="s">
        <v>9</v>
      </c>
      <c r="E2606" t="s">
        <v>2491</v>
      </c>
      <c r="F2606" t="s">
        <v>9</v>
      </c>
      <c r="G2606" t="s">
        <v>9</v>
      </c>
      <c r="H2606" t="s">
        <v>9</v>
      </c>
      <c r="I2606" t="s">
        <v>9</v>
      </c>
    </row>
    <row r="2607" spans="1:9" x14ac:dyDescent="0.25">
      <c r="A2607" t="s">
        <v>6081</v>
      </c>
      <c r="B2607" t="s">
        <v>6082</v>
      </c>
      <c r="C2607" t="s">
        <v>6083</v>
      </c>
      <c r="D2607" t="s">
        <v>9</v>
      </c>
      <c r="E2607" t="s">
        <v>6084</v>
      </c>
      <c r="F2607" t="s">
        <v>9</v>
      </c>
      <c r="G2607" t="s">
        <v>9</v>
      </c>
      <c r="H2607" t="s">
        <v>9</v>
      </c>
      <c r="I2607" t="s">
        <v>9</v>
      </c>
    </row>
    <row r="2608" spans="1:9" x14ac:dyDescent="0.25">
      <c r="A2608" t="s">
        <v>5392</v>
      </c>
      <c r="B2608" t="s">
        <v>5393</v>
      </c>
      <c r="C2608" t="s">
        <v>5394</v>
      </c>
      <c r="D2608" t="s">
        <v>9</v>
      </c>
      <c r="E2608" t="s">
        <v>5395</v>
      </c>
      <c r="F2608" t="s">
        <v>9</v>
      </c>
      <c r="G2608" t="s">
        <v>9</v>
      </c>
      <c r="H2608" t="s">
        <v>5396</v>
      </c>
      <c r="I2608" t="s">
        <v>9</v>
      </c>
    </row>
    <row r="2609" spans="1:9" x14ac:dyDescent="0.25">
      <c r="A2609" t="s">
        <v>5397</v>
      </c>
      <c r="B2609" t="s">
        <v>5398</v>
      </c>
      <c r="C2609" t="s">
        <v>5399</v>
      </c>
      <c r="D2609" t="s">
        <v>9</v>
      </c>
      <c r="E2609" t="s">
        <v>5395</v>
      </c>
      <c r="F2609" t="s">
        <v>9</v>
      </c>
      <c r="G2609" t="s">
        <v>9</v>
      </c>
      <c r="H2609" t="s">
        <v>5396</v>
      </c>
      <c r="I2609" t="s">
        <v>9</v>
      </c>
    </row>
    <row r="2610" spans="1:9" x14ac:dyDescent="0.25">
      <c r="A2610" t="s">
        <v>5400</v>
      </c>
      <c r="B2610" t="s">
        <v>5401</v>
      </c>
      <c r="C2610" t="s">
        <v>5402</v>
      </c>
      <c r="D2610" t="s">
        <v>9</v>
      </c>
      <c r="E2610" t="s">
        <v>5395</v>
      </c>
      <c r="F2610" t="s">
        <v>9</v>
      </c>
      <c r="G2610" t="s">
        <v>9</v>
      </c>
      <c r="H2610" t="s">
        <v>5396</v>
      </c>
      <c r="I2610" t="s">
        <v>9</v>
      </c>
    </row>
    <row r="2611" spans="1:9" x14ac:dyDescent="0.25">
      <c r="A2611" t="s">
        <v>2508</v>
      </c>
      <c r="B2611" t="s">
        <v>2509</v>
      </c>
      <c r="C2611" t="s">
        <v>2510</v>
      </c>
      <c r="D2611" t="s">
        <v>9</v>
      </c>
      <c r="E2611"/>
      <c r="F2611" t="s">
        <v>1745</v>
      </c>
      <c r="G2611" t="s">
        <v>9</v>
      </c>
      <c r="H2611" t="s">
        <v>9</v>
      </c>
      <c r="I2611" t="s">
        <v>9</v>
      </c>
    </row>
    <row r="2612" spans="1:9" x14ac:dyDescent="0.25">
      <c r="A2612" t="s">
        <v>2511</v>
      </c>
      <c r="B2612" t="s">
        <v>2512</v>
      </c>
      <c r="C2612" t="s">
        <v>2513</v>
      </c>
      <c r="D2612" t="s">
        <v>1749</v>
      </c>
      <c r="E2612" t="s">
        <v>2491</v>
      </c>
      <c r="F2612" t="s">
        <v>2514</v>
      </c>
      <c r="G2612" t="s">
        <v>9</v>
      </c>
      <c r="H2612" t="s">
        <v>2515</v>
      </c>
      <c r="I2612" t="s">
        <v>1752</v>
      </c>
    </row>
    <row r="2613" spans="1:9" x14ac:dyDescent="0.25">
      <c r="A2613" t="s">
        <v>6085</v>
      </c>
      <c r="B2613" t="s">
        <v>6086</v>
      </c>
      <c r="C2613" t="s">
        <v>6087</v>
      </c>
      <c r="D2613" t="s">
        <v>9</v>
      </c>
      <c r="E2613" t="s">
        <v>9</v>
      </c>
      <c r="F2613" t="s">
        <v>2272</v>
      </c>
      <c r="G2613" t="s">
        <v>9</v>
      </c>
      <c r="H2613" t="s">
        <v>6088</v>
      </c>
      <c r="I2613" t="s">
        <v>9</v>
      </c>
    </row>
    <row r="2614" spans="1:9" x14ac:dyDescent="0.25">
      <c r="A2614" t="s">
        <v>2274</v>
      </c>
      <c r="B2614" t="s">
        <v>2275</v>
      </c>
      <c r="C2614" t="s">
        <v>2276</v>
      </c>
      <c r="D2614" t="s">
        <v>38</v>
      </c>
      <c r="E2614" t="s">
        <v>2277</v>
      </c>
      <c r="F2614" t="s">
        <v>2272</v>
      </c>
      <c r="G2614" t="s">
        <v>9</v>
      </c>
      <c r="H2614" t="s">
        <v>2278</v>
      </c>
      <c r="I2614" t="s">
        <v>9</v>
      </c>
    </row>
    <row r="2615" spans="1:9" x14ac:dyDescent="0.25">
      <c r="A2615" t="s">
        <v>6089</v>
      </c>
      <c r="B2615" t="s">
        <v>6090</v>
      </c>
      <c r="C2615" t="s">
        <v>6091</v>
      </c>
      <c r="D2615" t="s">
        <v>9</v>
      </c>
      <c r="E2615" t="s">
        <v>9</v>
      </c>
      <c r="F2615" t="s">
        <v>9</v>
      </c>
      <c r="G2615" t="s">
        <v>9</v>
      </c>
      <c r="H2615" t="s">
        <v>9</v>
      </c>
      <c r="I2615" t="s">
        <v>9</v>
      </c>
    </row>
    <row r="2616" spans="1:9" x14ac:dyDescent="0.25">
      <c r="A2616" t="s">
        <v>6092</v>
      </c>
      <c r="B2616" t="s">
        <v>6093</v>
      </c>
      <c r="C2616" t="s">
        <v>6094</v>
      </c>
      <c r="D2616" t="s">
        <v>38</v>
      </c>
      <c r="E2616" t="s">
        <v>6095</v>
      </c>
      <c r="F2616" t="s">
        <v>1769</v>
      </c>
      <c r="G2616" t="s">
        <v>9</v>
      </c>
      <c r="H2616" t="s">
        <v>9</v>
      </c>
      <c r="I2616" t="s">
        <v>9</v>
      </c>
    </row>
    <row r="2617" spans="1:9" x14ac:dyDescent="0.25">
      <c r="A2617" t="s">
        <v>6096</v>
      </c>
      <c r="B2617" t="s">
        <v>6097</v>
      </c>
      <c r="C2617" t="s">
        <v>6098</v>
      </c>
      <c r="D2617" t="s">
        <v>9</v>
      </c>
      <c r="E2617" t="s">
        <v>9</v>
      </c>
      <c r="F2617" t="s">
        <v>6099</v>
      </c>
      <c r="G2617" t="s">
        <v>9</v>
      </c>
      <c r="H2617" t="s">
        <v>6100</v>
      </c>
      <c r="I2617" t="s">
        <v>9</v>
      </c>
    </row>
    <row r="2618" spans="1:9" x14ac:dyDescent="0.25">
      <c r="A2618" t="s">
        <v>6101</v>
      </c>
      <c r="B2618" t="s">
        <v>6102</v>
      </c>
      <c r="C2618" t="s">
        <v>6103</v>
      </c>
      <c r="D2618" t="s">
        <v>1038</v>
      </c>
      <c r="E2618" t="s">
        <v>6104</v>
      </c>
      <c r="F2618" t="s">
        <v>6099</v>
      </c>
      <c r="G2618" t="s">
        <v>9</v>
      </c>
      <c r="H2618" t="s">
        <v>6105</v>
      </c>
      <c r="I2618" t="s">
        <v>6106</v>
      </c>
    </row>
    <row r="2619" spans="1:9" x14ac:dyDescent="0.25">
      <c r="A2619" t="s">
        <v>6107</v>
      </c>
      <c r="B2619" t="s">
        <v>6108</v>
      </c>
      <c r="C2619" t="s">
        <v>6109</v>
      </c>
      <c r="D2619" t="s">
        <v>38</v>
      </c>
      <c r="E2619" t="s">
        <v>6104</v>
      </c>
      <c r="F2619" t="s">
        <v>6110</v>
      </c>
      <c r="G2619" t="s">
        <v>9</v>
      </c>
      <c r="H2619" t="s">
        <v>6111</v>
      </c>
      <c r="I2619" t="s">
        <v>9</v>
      </c>
    </row>
    <row r="2620" spans="1:9" x14ac:dyDescent="0.25">
      <c r="A2620" t="s">
        <v>6112</v>
      </c>
      <c r="B2620" t="s">
        <v>6113</v>
      </c>
      <c r="C2620" t="s">
        <v>6114</v>
      </c>
      <c r="D2620" t="s">
        <v>9</v>
      </c>
      <c r="E2620" t="s">
        <v>9</v>
      </c>
      <c r="F2620" t="s">
        <v>6115</v>
      </c>
      <c r="G2620" t="s">
        <v>9</v>
      </c>
      <c r="H2620" t="s">
        <v>6116</v>
      </c>
      <c r="I2620" t="s">
        <v>9</v>
      </c>
    </row>
    <row r="2621" spans="1:9" x14ac:dyDescent="0.25">
      <c r="A2621" t="s">
        <v>6117</v>
      </c>
      <c r="B2621" t="s">
        <v>6118</v>
      </c>
      <c r="C2621" t="s">
        <v>6119</v>
      </c>
      <c r="D2621" t="s">
        <v>9</v>
      </c>
      <c r="E2621" t="s">
        <v>9</v>
      </c>
      <c r="F2621" t="s">
        <v>9</v>
      </c>
      <c r="G2621" t="s">
        <v>9</v>
      </c>
      <c r="H2621" t="s">
        <v>9</v>
      </c>
      <c r="I2621" t="s">
        <v>9</v>
      </c>
    </row>
    <row r="2622" spans="1:9" x14ac:dyDescent="0.25">
      <c r="A2622" t="s">
        <v>6120</v>
      </c>
      <c r="B2622" t="s">
        <v>6121</v>
      </c>
      <c r="C2622" t="s">
        <v>6122</v>
      </c>
      <c r="D2622" t="s">
        <v>9</v>
      </c>
      <c r="E2622"/>
      <c r="F2622" t="s">
        <v>9</v>
      </c>
      <c r="G2622" t="s">
        <v>9</v>
      </c>
      <c r="H2622" t="s">
        <v>9</v>
      </c>
      <c r="I2622" t="s">
        <v>9</v>
      </c>
    </row>
    <row r="2623" spans="1:9" x14ac:dyDescent="0.25">
      <c r="A2623" t="s">
        <v>4081</v>
      </c>
      <c r="B2623" t="s">
        <v>4082</v>
      </c>
      <c r="C2623" t="s">
        <v>4083</v>
      </c>
      <c r="D2623" t="s">
        <v>9</v>
      </c>
      <c r="E2623" t="s">
        <v>4084</v>
      </c>
      <c r="F2623" t="s">
        <v>4085</v>
      </c>
      <c r="G2623" t="s">
        <v>9</v>
      </c>
      <c r="H2623" t="s">
        <v>9</v>
      </c>
      <c r="I2623" t="s">
        <v>9</v>
      </c>
    </row>
    <row r="2624" spans="1:9" x14ac:dyDescent="0.25">
      <c r="A2624" t="s">
        <v>4086</v>
      </c>
      <c r="B2624" t="s">
        <v>4087</v>
      </c>
      <c r="C2624" t="s">
        <v>4088</v>
      </c>
      <c r="D2624" t="s">
        <v>9</v>
      </c>
      <c r="E2624" t="s">
        <v>4084</v>
      </c>
      <c r="F2624" t="s">
        <v>4089</v>
      </c>
      <c r="G2624" t="s">
        <v>9</v>
      </c>
      <c r="H2624" t="s">
        <v>9</v>
      </c>
      <c r="I2624" t="s">
        <v>9</v>
      </c>
    </row>
    <row r="2625" spans="1:9" x14ac:dyDescent="0.25">
      <c r="A2625" t="s">
        <v>6123</v>
      </c>
      <c r="B2625" t="s">
        <v>6124</v>
      </c>
      <c r="C2625" t="s">
        <v>6125</v>
      </c>
      <c r="D2625" t="s">
        <v>9</v>
      </c>
      <c r="E2625" t="s">
        <v>9</v>
      </c>
      <c r="F2625" t="s">
        <v>1745</v>
      </c>
      <c r="G2625" t="s">
        <v>9</v>
      </c>
      <c r="H2625" t="s">
        <v>9</v>
      </c>
      <c r="I2625" t="s">
        <v>9</v>
      </c>
    </row>
    <row r="2626" spans="1:9" x14ac:dyDescent="0.25">
      <c r="A2626" t="s">
        <v>6126</v>
      </c>
      <c r="B2626" t="s">
        <v>6127</v>
      </c>
      <c r="C2626" t="s">
        <v>6128</v>
      </c>
      <c r="D2626" t="s">
        <v>1906</v>
      </c>
      <c r="E2626" t="s">
        <v>6129</v>
      </c>
      <c r="F2626" t="s">
        <v>6130</v>
      </c>
      <c r="G2626" t="s">
        <v>9</v>
      </c>
      <c r="H2626" t="s">
        <v>6131</v>
      </c>
      <c r="I2626" t="s">
        <v>6132</v>
      </c>
    </row>
    <row r="2627" spans="1:9" x14ac:dyDescent="0.25">
      <c r="A2627" t="s">
        <v>6133</v>
      </c>
      <c r="B2627" t="s">
        <v>6134</v>
      </c>
      <c r="C2627" t="s">
        <v>6135</v>
      </c>
      <c r="D2627" t="s">
        <v>38</v>
      </c>
      <c r="E2627" t="s">
        <v>6129</v>
      </c>
      <c r="F2627" t="s">
        <v>6136</v>
      </c>
      <c r="G2627" t="s">
        <v>9</v>
      </c>
      <c r="H2627" t="s">
        <v>6137</v>
      </c>
      <c r="I2627" t="s">
        <v>9</v>
      </c>
    </row>
    <row r="2628" spans="1:9" x14ac:dyDescent="0.25">
      <c r="A2628" t="s">
        <v>6138</v>
      </c>
      <c r="B2628" t="s">
        <v>6139</v>
      </c>
      <c r="C2628" t="s">
        <v>6140</v>
      </c>
      <c r="D2628" t="s">
        <v>9</v>
      </c>
      <c r="E2628" t="s">
        <v>9</v>
      </c>
      <c r="F2628" t="s">
        <v>9</v>
      </c>
      <c r="G2628" t="s">
        <v>9</v>
      </c>
      <c r="H2628" t="s">
        <v>9</v>
      </c>
      <c r="I2628" t="s">
        <v>9</v>
      </c>
    </row>
    <row r="2629" spans="1:9" x14ac:dyDescent="0.25">
      <c r="A2629" t="s">
        <v>6141</v>
      </c>
      <c r="B2629" t="s">
        <v>6142</v>
      </c>
      <c r="C2629" t="s">
        <v>6143</v>
      </c>
      <c r="D2629" t="s">
        <v>38</v>
      </c>
      <c r="E2629" t="s">
        <v>6144</v>
      </c>
      <c r="F2629" t="s">
        <v>1769</v>
      </c>
      <c r="G2629" t="s">
        <v>9</v>
      </c>
      <c r="H2629" t="s">
        <v>9</v>
      </c>
      <c r="I2629" t="s">
        <v>9</v>
      </c>
    </row>
    <row r="2630" spans="1:9" x14ac:dyDescent="0.25">
      <c r="A2630" t="s">
        <v>6145</v>
      </c>
      <c r="B2630" t="s">
        <v>6146</v>
      </c>
      <c r="C2630" t="s">
        <v>6147</v>
      </c>
      <c r="D2630" t="s">
        <v>9</v>
      </c>
      <c r="E2630" t="s">
        <v>9</v>
      </c>
      <c r="F2630" t="s">
        <v>6148</v>
      </c>
      <c r="G2630" t="s">
        <v>9</v>
      </c>
      <c r="H2630" t="s">
        <v>6149</v>
      </c>
      <c r="I2630" t="s">
        <v>9</v>
      </c>
    </row>
    <row r="2631" spans="1:9" x14ac:dyDescent="0.25">
      <c r="A2631" t="s">
        <v>6150</v>
      </c>
      <c r="B2631" t="s">
        <v>6151</v>
      </c>
      <c r="C2631" t="s">
        <v>6152</v>
      </c>
      <c r="D2631" t="s">
        <v>9</v>
      </c>
      <c r="E2631" t="s">
        <v>9</v>
      </c>
      <c r="F2631" t="s">
        <v>9</v>
      </c>
      <c r="G2631" t="s">
        <v>9</v>
      </c>
      <c r="H2631" t="s">
        <v>9</v>
      </c>
      <c r="I2631" t="s">
        <v>9</v>
      </c>
    </row>
    <row r="2632" spans="1:9" x14ac:dyDescent="0.25">
      <c r="A2632" t="s">
        <v>6153</v>
      </c>
      <c r="B2632" t="s">
        <v>6154</v>
      </c>
      <c r="C2632" t="s">
        <v>6155</v>
      </c>
      <c r="D2632" t="s">
        <v>9</v>
      </c>
      <c r="E2632"/>
      <c r="F2632" t="s">
        <v>9</v>
      </c>
      <c r="G2632" t="s">
        <v>9</v>
      </c>
      <c r="H2632" t="s">
        <v>9</v>
      </c>
      <c r="I2632" t="s">
        <v>9</v>
      </c>
    </row>
    <row r="2633" spans="1:9" x14ac:dyDescent="0.25">
      <c r="A2633" t="s">
        <v>6156</v>
      </c>
      <c r="B2633" t="s">
        <v>6157</v>
      </c>
      <c r="C2633" t="s">
        <v>6158</v>
      </c>
      <c r="D2633" t="s">
        <v>9</v>
      </c>
      <c r="E2633"/>
      <c r="F2633" t="s">
        <v>9</v>
      </c>
      <c r="G2633" t="s">
        <v>9</v>
      </c>
      <c r="H2633" t="s">
        <v>9</v>
      </c>
      <c r="I2633" t="s">
        <v>9</v>
      </c>
    </row>
    <row r="2634" spans="1:9" x14ac:dyDescent="0.25">
      <c r="A2634" t="s">
        <v>6159</v>
      </c>
      <c r="B2634" t="s">
        <v>6160</v>
      </c>
      <c r="C2634" t="s">
        <v>6161</v>
      </c>
      <c r="D2634" t="s">
        <v>9</v>
      </c>
      <c r="E2634" t="s">
        <v>6162</v>
      </c>
      <c r="F2634" t="s">
        <v>9</v>
      </c>
      <c r="G2634" t="s">
        <v>9</v>
      </c>
      <c r="H2634" t="s">
        <v>9</v>
      </c>
      <c r="I2634" t="s">
        <v>9</v>
      </c>
    </row>
    <row r="2635" spans="1:9" x14ac:dyDescent="0.25">
      <c r="A2635" t="s">
        <v>6163</v>
      </c>
      <c r="B2635" t="s">
        <v>6164</v>
      </c>
      <c r="C2635" t="s">
        <v>6165</v>
      </c>
      <c r="D2635" t="s">
        <v>9</v>
      </c>
      <c r="E2635" t="s">
        <v>9</v>
      </c>
      <c r="F2635" t="s">
        <v>1745</v>
      </c>
      <c r="G2635" t="s">
        <v>9</v>
      </c>
      <c r="H2635" t="s">
        <v>9</v>
      </c>
      <c r="I2635" t="s">
        <v>9</v>
      </c>
    </row>
    <row r="2636" spans="1:9" x14ac:dyDescent="0.25">
      <c r="A2636" t="s">
        <v>6166</v>
      </c>
      <c r="B2636" t="s">
        <v>6167</v>
      </c>
      <c r="C2636" t="s">
        <v>6168</v>
      </c>
      <c r="D2636" t="s">
        <v>1749</v>
      </c>
      <c r="E2636" t="s">
        <v>6162</v>
      </c>
      <c r="F2636" t="s">
        <v>6169</v>
      </c>
      <c r="G2636" t="s">
        <v>9</v>
      </c>
      <c r="H2636" t="s">
        <v>6170</v>
      </c>
      <c r="I2636" t="s">
        <v>1752</v>
      </c>
    </row>
    <row r="2637" spans="1:9" x14ac:dyDescent="0.25">
      <c r="A2637" t="s">
        <v>6171</v>
      </c>
      <c r="B2637" t="s">
        <v>6172</v>
      </c>
      <c r="C2637" t="s">
        <v>6173</v>
      </c>
      <c r="D2637" t="s">
        <v>38</v>
      </c>
      <c r="E2637" t="s">
        <v>6162</v>
      </c>
      <c r="F2637" t="s">
        <v>6174</v>
      </c>
      <c r="G2637" t="s">
        <v>9</v>
      </c>
      <c r="H2637" t="s">
        <v>9</v>
      </c>
      <c r="I2637" t="s">
        <v>9</v>
      </c>
    </row>
    <row r="2638" spans="1:9" x14ac:dyDescent="0.25">
      <c r="A2638" t="s">
        <v>6175</v>
      </c>
      <c r="B2638" t="s">
        <v>6176</v>
      </c>
      <c r="C2638" t="s">
        <v>6177</v>
      </c>
      <c r="D2638" t="s">
        <v>9</v>
      </c>
      <c r="E2638" t="s">
        <v>9</v>
      </c>
      <c r="F2638" t="s">
        <v>6178</v>
      </c>
      <c r="G2638" t="s">
        <v>9</v>
      </c>
      <c r="H2638" t="s">
        <v>6179</v>
      </c>
      <c r="I2638" t="s">
        <v>9</v>
      </c>
    </row>
    <row r="2639" spans="1:9" x14ac:dyDescent="0.25">
      <c r="A2639" t="s">
        <v>6180</v>
      </c>
      <c r="B2639" t="s">
        <v>6181</v>
      </c>
      <c r="C2639" t="s">
        <v>6182</v>
      </c>
      <c r="D2639" t="s">
        <v>38</v>
      </c>
      <c r="E2639" t="s">
        <v>6183</v>
      </c>
      <c r="F2639" t="s">
        <v>6184</v>
      </c>
      <c r="G2639" t="s">
        <v>9</v>
      </c>
      <c r="H2639" t="s">
        <v>6185</v>
      </c>
      <c r="I2639" t="s">
        <v>9</v>
      </c>
    </row>
    <row r="2640" spans="1:9" x14ac:dyDescent="0.25">
      <c r="A2640" t="s">
        <v>6186</v>
      </c>
      <c r="B2640" t="s">
        <v>6187</v>
      </c>
      <c r="C2640" t="s">
        <v>6188</v>
      </c>
      <c r="D2640" t="s">
        <v>9</v>
      </c>
      <c r="E2640" t="s">
        <v>9</v>
      </c>
      <c r="F2640" t="s">
        <v>9</v>
      </c>
      <c r="G2640" t="s">
        <v>9</v>
      </c>
      <c r="H2640" t="s">
        <v>9</v>
      </c>
      <c r="I2640" t="s">
        <v>9</v>
      </c>
    </row>
    <row r="2641" spans="1:9" x14ac:dyDescent="0.25">
      <c r="A2641" t="s">
        <v>6189</v>
      </c>
      <c r="B2641" t="s">
        <v>6190</v>
      </c>
      <c r="C2641" t="s">
        <v>6191</v>
      </c>
      <c r="D2641" t="s">
        <v>38</v>
      </c>
      <c r="E2641" t="s">
        <v>6192</v>
      </c>
      <c r="F2641" t="s">
        <v>1769</v>
      </c>
      <c r="G2641" t="s">
        <v>9</v>
      </c>
      <c r="H2641" t="s">
        <v>9</v>
      </c>
      <c r="I2641" t="s">
        <v>9</v>
      </c>
    </row>
    <row r="2642" spans="1:9" x14ac:dyDescent="0.25">
      <c r="A2642" t="s">
        <v>6193</v>
      </c>
      <c r="B2642" t="s">
        <v>6194</v>
      </c>
      <c r="C2642" t="s">
        <v>6195</v>
      </c>
      <c r="D2642" t="s">
        <v>9</v>
      </c>
      <c r="E2642" t="s">
        <v>9</v>
      </c>
      <c r="F2642" t="s">
        <v>6196</v>
      </c>
      <c r="G2642" t="s">
        <v>9</v>
      </c>
      <c r="H2642" t="s">
        <v>6197</v>
      </c>
      <c r="I2642" t="s">
        <v>9</v>
      </c>
    </row>
    <row r="2643" spans="1:9" x14ac:dyDescent="0.25">
      <c r="A2643" t="s">
        <v>6198</v>
      </c>
      <c r="B2643" t="s">
        <v>6199</v>
      </c>
      <c r="C2643" t="s">
        <v>6200</v>
      </c>
      <c r="D2643" t="s">
        <v>1749</v>
      </c>
      <c r="E2643" t="s">
        <v>6201</v>
      </c>
      <c r="F2643" t="s">
        <v>6196</v>
      </c>
      <c r="G2643" t="s">
        <v>9</v>
      </c>
      <c r="H2643" t="s">
        <v>6202</v>
      </c>
      <c r="I2643" t="s">
        <v>1752</v>
      </c>
    </row>
    <row r="2644" spans="1:9" x14ac:dyDescent="0.25">
      <c r="A2644" t="s">
        <v>6203</v>
      </c>
      <c r="B2644" t="s">
        <v>6204</v>
      </c>
      <c r="C2644" t="s">
        <v>6205</v>
      </c>
      <c r="D2644" t="s">
        <v>9</v>
      </c>
      <c r="E2644" t="s">
        <v>9</v>
      </c>
      <c r="F2644" t="s">
        <v>6206</v>
      </c>
      <c r="G2644" t="s">
        <v>9</v>
      </c>
      <c r="H2644" t="s">
        <v>6207</v>
      </c>
      <c r="I2644" t="s">
        <v>9</v>
      </c>
    </row>
    <row r="2645" spans="1:9" x14ac:dyDescent="0.25">
      <c r="A2645" t="s">
        <v>6208</v>
      </c>
      <c r="B2645" t="s">
        <v>6209</v>
      </c>
      <c r="C2645" t="s">
        <v>6210</v>
      </c>
      <c r="D2645" t="s">
        <v>3674</v>
      </c>
      <c r="E2645" t="s">
        <v>6211</v>
      </c>
      <c r="F2645" t="s">
        <v>6212</v>
      </c>
      <c r="G2645" t="s">
        <v>9</v>
      </c>
      <c r="H2645" t="s">
        <v>6213</v>
      </c>
      <c r="I2645" t="s">
        <v>6214</v>
      </c>
    </row>
    <row r="2646" spans="1:9" x14ac:dyDescent="0.25">
      <c r="A2646" t="s">
        <v>6215</v>
      </c>
      <c r="B2646" t="s">
        <v>6216</v>
      </c>
      <c r="C2646" t="s">
        <v>6217</v>
      </c>
      <c r="D2646" t="s">
        <v>1749</v>
      </c>
      <c r="E2646" t="s">
        <v>6211</v>
      </c>
      <c r="F2646" t="s">
        <v>6218</v>
      </c>
      <c r="G2646" t="s">
        <v>9</v>
      </c>
      <c r="H2646" t="s">
        <v>6219</v>
      </c>
      <c r="I2646" t="s">
        <v>1752</v>
      </c>
    </row>
    <row r="2647" spans="1:9" x14ac:dyDescent="0.25">
      <c r="A2647" t="s">
        <v>6220</v>
      </c>
      <c r="B2647" t="s">
        <v>6221</v>
      </c>
      <c r="C2647" t="s">
        <v>6222</v>
      </c>
      <c r="D2647" t="s">
        <v>3674</v>
      </c>
      <c r="E2647" t="s">
        <v>6211</v>
      </c>
      <c r="F2647" t="s">
        <v>6223</v>
      </c>
      <c r="G2647" t="s">
        <v>9</v>
      </c>
      <c r="H2647" t="s">
        <v>6224</v>
      </c>
      <c r="I2647" t="s">
        <v>6214</v>
      </c>
    </row>
    <row r="2648" spans="1:9" x14ac:dyDescent="0.25">
      <c r="A2648" t="s">
        <v>6225</v>
      </c>
      <c r="B2648" t="s">
        <v>6226</v>
      </c>
      <c r="C2648" t="s">
        <v>6227</v>
      </c>
      <c r="D2648" t="s">
        <v>38</v>
      </c>
      <c r="E2648" t="s">
        <v>6228</v>
      </c>
      <c r="F2648" t="s">
        <v>6229</v>
      </c>
      <c r="G2648" t="s">
        <v>9</v>
      </c>
      <c r="H2648" t="s">
        <v>6230</v>
      </c>
      <c r="I2648" t="s">
        <v>9</v>
      </c>
    </row>
    <row r="2649" spans="1:9" x14ac:dyDescent="0.25">
      <c r="A2649" t="s">
        <v>6231</v>
      </c>
      <c r="B2649" t="s">
        <v>6232</v>
      </c>
      <c r="C2649" t="s">
        <v>6233</v>
      </c>
      <c r="D2649" t="s">
        <v>9</v>
      </c>
      <c r="E2649" t="s">
        <v>9</v>
      </c>
      <c r="F2649" t="s">
        <v>6037</v>
      </c>
      <c r="G2649" t="s">
        <v>9</v>
      </c>
      <c r="H2649" t="s">
        <v>6038</v>
      </c>
      <c r="I2649" t="s">
        <v>9</v>
      </c>
    </row>
    <row r="2650" spans="1:9" x14ac:dyDescent="0.25">
      <c r="A2650" t="s">
        <v>6234</v>
      </c>
      <c r="B2650" t="s">
        <v>6235</v>
      </c>
      <c r="C2650" t="s">
        <v>6236</v>
      </c>
      <c r="D2650" t="s">
        <v>9</v>
      </c>
      <c r="E2650" t="s">
        <v>9</v>
      </c>
      <c r="F2650" t="s">
        <v>6237</v>
      </c>
      <c r="G2650" t="s">
        <v>9</v>
      </c>
      <c r="H2650" t="s">
        <v>6238</v>
      </c>
      <c r="I2650" t="s">
        <v>9</v>
      </c>
    </row>
    <row r="2651" spans="1:9" x14ac:dyDescent="0.25">
      <c r="A2651" t="s">
        <v>6239</v>
      </c>
      <c r="B2651" t="s">
        <v>6240</v>
      </c>
      <c r="C2651" t="s">
        <v>6241</v>
      </c>
      <c r="D2651" t="s">
        <v>9</v>
      </c>
      <c r="E2651"/>
      <c r="F2651" t="s">
        <v>9</v>
      </c>
      <c r="G2651" t="s">
        <v>9</v>
      </c>
      <c r="H2651" t="s">
        <v>9</v>
      </c>
      <c r="I2651" t="s">
        <v>9</v>
      </c>
    </row>
    <row r="2652" spans="1:9" x14ac:dyDescent="0.25">
      <c r="A2652" t="s">
        <v>6242</v>
      </c>
      <c r="B2652" t="s">
        <v>6243</v>
      </c>
      <c r="C2652" t="s">
        <v>6244</v>
      </c>
      <c r="D2652" t="s">
        <v>9</v>
      </c>
      <c r="E2652"/>
      <c r="F2652" t="s">
        <v>9</v>
      </c>
      <c r="G2652" t="s">
        <v>9</v>
      </c>
      <c r="H2652" t="s">
        <v>9</v>
      </c>
      <c r="I2652" t="s">
        <v>9</v>
      </c>
    </row>
    <row r="2653" spans="1:9" x14ac:dyDescent="0.25">
      <c r="A2653" t="s">
        <v>6245</v>
      </c>
      <c r="B2653" t="s">
        <v>6246</v>
      </c>
      <c r="C2653" t="s">
        <v>6247</v>
      </c>
      <c r="D2653" t="s">
        <v>9</v>
      </c>
      <c r="E2653" t="s">
        <v>6248</v>
      </c>
      <c r="F2653" t="s">
        <v>9</v>
      </c>
      <c r="G2653" t="s">
        <v>9</v>
      </c>
      <c r="H2653" t="s">
        <v>9</v>
      </c>
      <c r="I2653" t="s">
        <v>9</v>
      </c>
    </row>
    <row r="2654" spans="1:9" x14ac:dyDescent="0.25">
      <c r="A2654" t="s">
        <v>6249</v>
      </c>
      <c r="B2654" t="s">
        <v>6250</v>
      </c>
      <c r="C2654" t="s">
        <v>6251</v>
      </c>
      <c r="D2654" t="s">
        <v>9</v>
      </c>
      <c r="E2654" t="s">
        <v>6248</v>
      </c>
      <c r="F2654" t="s">
        <v>9</v>
      </c>
      <c r="G2654" t="s">
        <v>9</v>
      </c>
      <c r="H2654" t="s">
        <v>9</v>
      </c>
      <c r="I2654" t="s">
        <v>9</v>
      </c>
    </row>
    <row r="2655" spans="1:9" x14ac:dyDescent="0.25">
      <c r="A2655" t="s">
        <v>6252</v>
      </c>
      <c r="B2655" t="s">
        <v>6253</v>
      </c>
      <c r="C2655" t="s">
        <v>6254</v>
      </c>
      <c r="D2655" t="s">
        <v>9</v>
      </c>
      <c r="E2655" t="s">
        <v>6255</v>
      </c>
      <c r="F2655" t="s">
        <v>9</v>
      </c>
      <c r="G2655" t="s">
        <v>9</v>
      </c>
      <c r="H2655" t="s">
        <v>6256</v>
      </c>
      <c r="I2655" t="s">
        <v>9</v>
      </c>
    </row>
    <row r="2656" spans="1:9" x14ac:dyDescent="0.25">
      <c r="A2656" t="s">
        <v>6257</v>
      </c>
      <c r="B2656" t="s">
        <v>6258</v>
      </c>
      <c r="C2656" t="s">
        <v>6259</v>
      </c>
      <c r="D2656" t="s">
        <v>9</v>
      </c>
      <c r="E2656" t="s">
        <v>6255</v>
      </c>
      <c r="F2656" t="s">
        <v>9</v>
      </c>
      <c r="G2656" t="s">
        <v>9</v>
      </c>
      <c r="H2656" t="s">
        <v>6260</v>
      </c>
      <c r="I2656" t="s">
        <v>9</v>
      </c>
    </row>
    <row r="2657" spans="1:9" x14ac:dyDescent="0.25">
      <c r="A2657" t="s">
        <v>6261</v>
      </c>
      <c r="B2657" t="s">
        <v>6262</v>
      </c>
      <c r="C2657" t="s">
        <v>6263</v>
      </c>
      <c r="D2657" t="s">
        <v>9</v>
      </c>
      <c r="E2657" t="s">
        <v>6255</v>
      </c>
      <c r="F2657" t="s">
        <v>9</v>
      </c>
      <c r="G2657" t="s">
        <v>9</v>
      </c>
      <c r="H2657" t="s">
        <v>6264</v>
      </c>
      <c r="I2657" t="s">
        <v>9</v>
      </c>
    </row>
    <row r="2658" spans="1:9" x14ac:dyDescent="0.25">
      <c r="A2658" t="s">
        <v>6265</v>
      </c>
      <c r="B2658" t="s">
        <v>6266</v>
      </c>
      <c r="C2658" t="s">
        <v>6267</v>
      </c>
      <c r="D2658" t="s">
        <v>9</v>
      </c>
      <c r="E2658" t="s">
        <v>6268</v>
      </c>
      <c r="F2658" t="s">
        <v>9</v>
      </c>
      <c r="G2658" t="s">
        <v>9</v>
      </c>
      <c r="H2658" t="s">
        <v>6269</v>
      </c>
      <c r="I2658" t="s">
        <v>9</v>
      </c>
    </row>
    <row r="2659" spans="1:9" x14ac:dyDescent="0.25">
      <c r="A2659" t="s">
        <v>6270</v>
      </c>
      <c r="B2659" t="s">
        <v>6271</v>
      </c>
      <c r="C2659" t="s">
        <v>6272</v>
      </c>
      <c r="D2659" t="s">
        <v>9</v>
      </c>
      <c r="E2659" t="s">
        <v>6268</v>
      </c>
      <c r="F2659" t="s">
        <v>9</v>
      </c>
      <c r="G2659" t="s">
        <v>9</v>
      </c>
      <c r="H2659" t="s">
        <v>6273</v>
      </c>
      <c r="I2659" t="s">
        <v>9</v>
      </c>
    </row>
    <row r="2660" spans="1:9" x14ac:dyDescent="0.25">
      <c r="A2660" t="s">
        <v>6274</v>
      </c>
      <c r="B2660" t="s">
        <v>6275</v>
      </c>
      <c r="C2660" t="s">
        <v>6276</v>
      </c>
      <c r="D2660" t="s">
        <v>9</v>
      </c>
      <c r="E2660"/>
      <c r="F2660" t="s">
        <v>1745</v>
      </c>
      <c r="G2660" t="s">
        <v>9</v>
      </c>
      <c r="H2660" t="s">
        <v>9</v>
      </c>
      <c r="I2660" t="s">
        <v>9</v>
      </c>
    </row>
    <row r="2661" spans="1:9" x14ac:dyDescent="0.25">
      <c r="A2661" t="s">
        <v>6277</v>
      </c>
      <c r="B2661" t="s">
        <v>6278</v>
      </c>
      <c r="C2661" t="s">
        <v>6279</v>
      </c>
      <c r="D2661" t="s">
        <v>1749</v>
      </c>
      <c r="E2661" t="s">
        <v>6280</v>
      </c>
      <c r="F2661" t="s">
        <v>6281</v>
      </c>
      <c r="G2661" t="s">
        <v>9</v>
      </c>
      <c r="H2661" t="s">
        <v>6282</v>
      </c>
      <c r="I2661" t="s">
        <v>1752</v>
      </c>
    </row>
    <row r="2662" spans="1:9" x14ac:dyDescent="0.25">
      <c r="A2662" t="s">
        <v>6283</v>
      </c>
      <c r="B2662" t="s">
        <v>6284</v>
      </c>
      <c r="C2662" t="s">
        <v>6285</v>
      </c>
      <c r="D2662" t="s">
        <v>9</v>
      </c>
      <c r="E2662" t="s">
        <v>9</v>
      </c>
      <c r="F2662" t="s">
        <v>6286</v>
      </c>
      <c r="G2662" t="s">
        <v>9</v>
      </c>
      <c r="H2662" t="s">
        <v>6287</v>
      </c>
      <c r="I2662" t="s">
        <v>9</v>
      </c>
    </row>
    <row r="2663" spans="1:9" x14ac:dyDescent="0.25">
      <c r="A2663" t="s">
        <v>6288</v>
      </c>
      <c r="B2663" t="s">
        <v>6289</v>
      </c>
      <c r="C2663" t="s">
        <v>6290</v>
      </c>
      <c r="D2663" t="s">
        <v>9</v>
      </c>
      <c r="E2663" t="s">
        <v>9</v>
      </c>
      <c r="F2663" t="s">
        <v>9</v>
      </c>
      <c r="G2663" t="s">
        <v>9</v>
      </c>
      <c r="H2663" t="s">
        <v>9</v>
      </c>
      <c r="I2663" t="s">
        <v>9</v>
      </c>
    </row>
    <row r="2664" spans="1:9" x14ac:dyDescent="0.25">
      <c r="A2664" t="s">
        <v>6291</v>
      </c>
      <c r="B2664" t="s">
        <v>6292</v>
      </c>
      <c r="C2664" t="s">
        <v>6293</v>
      </c>
      <c r="D2664" t="s">
        <v>9</v>
      </c>
      <c r="E2664"/>
      <c r="F2664" t="s">
        <v>9</v>
      </c>
      <c r="G2664" t="s">
        <v>9</v>
      </c>
      <c r="H2664" t="s">
        <v>9</v>
      </c>
      <c r="I2664" t="s">
        <v>9</v>
      </c>
    </row>
    <row r="2665" spans="1:9" x14ac:dyDescent="0.25">
      <c r="A2665" t="s">
        <v>6245</v>
      </c>
      <c r="B2665" t="s">
        <v>6246</v>
      </c>
      <c r="C2665" t="s">
        <v>6247</v>
      </c>
      <c r="D2665" t="s">
        <v>9</v>
      </c>
      <c r="E2665" t="s">
        <v>6248</v>
      </c>
      <c r="F2665" t="s">
        <v>9</v>
      </c>
      <c r="G2665" t="s">
        <v>9</v>
      </c>
      <c r="H2665" t="s">
        <v>9</v>
      </c>
      <c r="I2665" t="s">
        <v>9</v>
      </c>
    </row>
    <row r="2666" spans="1:9" x14ac:dyDescent="0.25">
      <c r="A2666" t="s">
        <v>6249</v>
      </c>
      <c r="B2666" t="s">
        <v>6250</v>
      </c>
      <c r="C2666" t="s">
        <v>6251</v>
      </c>
      <c r="D2666" t="s">
        <v>9</v>
      </c>
      <c r="E2666" t="s">
        <v>6248</v>
      </c>
      <c r="F2666" t="s">
        <v>9</v>
      </c>
      <c r="G2666" t="s">
        <v>9</v>
      </c>
      <c r="H2666" t="s">
        <v>9</v>
      </c>
      <c r="I2666" t="s">
        <v>9</v>
      </c>
    </row>
    <row r="2667" spans="1:9" x14ac:dyDescent="0.25">
      <c r="A2667" t="s">
        <v>6252</v>
      </c>
      <c r="B2667" t="s">
        <v>6253</v>
      </c>
      <c r="C2667" t="s">
        <v>6254</v>
      </c>
      <c r="D2667" t="s">
        <v>9</v>
      </c>
      <c r="E2667" t="s">
        <v>6255</v>
      </c>
      <c r="F2667" t="s">
        <v>9</v>
      </c>
      <c r="G2667" t="s">
        <v>9</v>
      </c>
      <c r="H2667" t="s">
        <v>6256</v>
      </c>
      <c r="I2667" t="s">
        <v>9</v>
      </c>
    </row>
    <row r="2668" spans="1:9" x14ac:dyDescent="0.25">
      <c r="A2668" t="s">
        <v>6257</v>
      </c>
      <c r="B2668" t="s">
        <v>6258</v>
      </c>
      <c r="C2668" t="s">
        <v>6259</v>
      </c>
      <c r="D2668" t="s">
        <v>9</v>
      </c>
      <c r="E2668" t="s">
        <v>6255</v>
      </c>
      <c r="F2668" t="s">
        <v>9</v>
      </c>
      <c r="G2668" t="s">
        <v>9</v>
      </c>
      <c r="H2668" t="s">
        <v>6260</v>
      </c>
      <c r="I2668" t="s">
        <v>9</v>
      </c>
    </row>
    <row r="2669" spans="1:9" x14ac:dyDescent="0.25">
      <c r="A2669" t="s">
        <v>6261</v>
      </c>
      <c r="B2669" t="s">
        <v>6262</v>
      </c>
      <c r="C2669" t="s">
        <v>6263</v>
      </c>
      <c r="D2669" t="s">
        <v>9</v>
      </c>
      <c r="E2669" t="s">
        <v>6255</v>
      </c>
      <c r="F2669" t="s">
        <v>9</v>
      </c>
      <c r="G2669" t="s">
        <v>9</v>
      </c>
      <c r="H2669" t="s">
        <v>6264</v>
      </c>
      <c r="I2669" t="s">
        <v>9</v>
      </c>
    </row>
    <row r="2670" spans="1:9" x14ac:dyDescent="0.25">
      <c r="A2670" t="s">
        <v>6265</v>
      </c>
      <c r="B2670" t="s">
        <v>6266</v>
      </c>
      <c r="C2670" t="s">
        <v>6267</v>
      </c>
      <c r="D2670" t="s">
        <v>9</v>
      </c>
      <c r="E2670" t="s">
        <v>6268</v>
      </c>
      <c r="F2670" t="s">
        <v>9</v>
      </c>
      <c r="G2670" t="s">
        <v>9</v>
      </c>
      <c r="H2670" t="s">
        <v>6269</v>
      </c>
      <c r="I2670" t="s">
        <v>9</v>
      </c>
    </row>
    <row r="2671" spans="1:9" x14ac:dyDescent="0.25">
      <c r="A2671" t="s">
        <v>6270</v>
      </c>
      <c r="B2671" t="s">
        <v>6271</v>
      </c>
      <c r="C2671" t="s">
        <v>6272</v>
      </c>
      <c r="D2671" t="s">
        <v>9</v>
      </c>
      <c r="E2671" t="s">
        <v>6268</v>
      </c>
      <c r="F2671" t="s">
        <v>9</v>
      </c>
      <c r="G2671" t="s">
        <v>9</v>
      </c>
      <c r="H2671" t="s">
        <v>6273</v>
      </c>
      <c r="I2671" t="s">
        <v>9</v>
      </c>
    </row>
    <row r="2672" spans="1:9" x14ac:dyDescent="0.25">
      <c r="A2672" t="s">
        <v>6294</v>
      </c>
      <c r="B2672" t="s">
        <v>6295</v>
      </c>
      <c r="C2672" t="s">
        <v>6296</v>
      </c>
      <c r="D2672" t="s">
        <v>9</v>
      </c>
      <c r="E2672" t="s">
        <v>9</v>
      </c>
      <c r="F2672" t="s">
        <v>1745</v>
      </c>
      <c r="G2672" t="s">
        <v>9</v>
      </c>
      <c r="H2672" t="s">
        <v>9</v>
      </c>
      <c r="I2672" t="s">
        <v>9</v>
      </c>
    </row>
    <row r="2673" spans="1:9" x14ac:dyDescent="0.25">
      <c r="A2673" t="s">
        <v>6297</v>
      </c>
      <c r="B2673" t="s">
        <v>6298</v>
      </c>
      <c r="C2673" t="s">
        <v>6299</v>
      </c>
      <c r="D2673" t="s">
        <v>1906</v>
      </c>
      <c r="E2673" t="s">
        <v>6268</v>
      </c>
      <c r="F2673" t="s">
        <v>6300</v>
      </c>
      <c r="G2673" t="s">
        <v>9</v>
      </c>
      <c r="H2673" t="s">
        <v>6301</v>
      </c>
      <c r="I2673" t="s">
        <v>6132</v>
      </c>
    </row>
    <row r="2674" spans="1:9" x14ac:dyDescent="0.25">
      <c r="A2674" t="s">
        <v>6302</v>
      </c>
      <c r="B2674" t="s">
        <v>6303</v>
      </c>
      <c r="C2674" t="s">
        <v>6304</v>
      </c>
      <c r="D2674" t="s">
        <v>9</v>
      </c>
      <c r="E2674" t="s">
        <v>9</v>
      </c>
      <c r="F2674" t="s">
        <v>6305</v>
      </c>
      <c r="G2674" t="s">
        <v>9</v>
      </c>
      <c r="H2674" t="s">
        <v>6306</v>
      </c>
      <c r="I2674" t="s">
        <v>9</v>
      </c>
    </row>
    <row r="2675" spans="1:9" x14ac:dyDescent="0.25">
      <c r="A2675" t="s">
        <v>6307</v>
      </c>
      <c r="B2675" t="s">
        <v>6308</v>
      </c>
      <c r="C2675" t="s">
        <v>6309</v>
      </c>
      <c r="D2675" t="s">
        <v>3661</v>
      </c>
      <c r="E2675" t="s">
        <v>6310</v>
      </c>
      <c r="F2675" t="s">
        <v>6311</v>
      </c>
      <c r="G2675" t="s">
        <v>9</v>
      </c>
      <c r="H2675" t="s">
        <v>6312</v>
      </c>
      <c r="I2675" t="s">
        <v>4986</v>
      </c>
    </row>
    <row r="2676" spans="1:9" x14ac:dyDescent="0.25">
      <c r="A2676" t="s">
        <v>6313</v>
      </c>
      <c r="B2676" t="s">
        <v>6314</v>
      </c>
      <c r="C2676" t="s">
        <v>6315</v>
      </c>
      <c r="D2676" t="s">
        <v>9</v>
      </c>
      <c r="E2676" t="s">
        <v>9</v>
      </c>
      <c r="F2676" t="s">
        <v>6316</v>
      </c>
      <c r="G2676" t="s">
        <v>9</v>
      </c>
      <c r="H2676" t="s">
        <v>6317</v>
      </c>
      <c r="I2676" t="s">
        <v>9</v>
      </c>
    </row>
    <row r="2677" spans="1:9" x14ac:dyDescent="0.25">
      <c r="A2677" t="s">
        <v>6318</v>
      </c>
      <c r="B2677" t="s">
        <v>6319</v>
      </c>
      <c r="C2677" t="s">
        <v>6320</v>
      </c>
      <c r="D2677" t="s">
        <v>1906</v>
      </c>
      <c r="E2677" t="s">
        <v>6321</v>
      </c>
      <c r="F2677" t="s">
        <v>6322</v>
      </c>
      <c r="G2677" t="s">
        <v>9</v>
      </c>
      <c r="H2677" t="s">
        <v>6323</v>
      </c>
      <c r="I2677" t="s">
        <v>6132</v>
      </c>
    </row>
    <row r="2678" spans="1:9" x14ac:dyDescent="0.25">
      <c r="A2678" t="s">
        <v>6324</v>
      </c>
      <c r="B2678" t="s">
        <v>6325</v>
      </c>
      <c r="C2678" t="s">
        <v>6326</v>
      </c>
      <c r="D2678" t="s">
        <v>9</v>
      </c>
      <c r="E2678" t="s">
        <v>9</v>
      </c>
      <c r="F2678" t="s">
        <v>9</v>
      </c>
      <c r="G2678" t="s">
        <v>9</v>
      </c>
      <c r="H2678" t="s">
        <v>9</v>
      </c>
      <c r="I2678" t="s">
        <v>9</v>
      </c>
    </row>
    <row r="2679" spans="1:9" x14ac:dyDescent="0.25">
      <c r="A2679" t="s">
        <v>6327</v>
      </c>
      <c r="B2679" t="s">
        <v>6328</v>
      </c>
      <c r="C2679" t="s">
        <v>6329</v>
      </c>
      <c r="D2679" t="s">
        <v>9</v>
      </c>
      <c r="E2679"/>
      <c r="F2679" t="s">
        <v>9</v>
      </c>
      <c r="G2679" t="s">
        <v>9</v>
      </c>
      <c r="H2679" t="s">
        <v>9</v>
      </c>
      <c r="I2679" t="s">
        <v>9</v>
      </c>
    </row>
    <row r="2680" spans="1:9" x14ac:dyDescent="0.25">
      <c r="A2680" t="s">
        <v>1917</v>
      </c>
      <c r="B2680" t="s">
        <v>6330</v>
      </c>
      <c r="C2680" t="s">
        <v>1919</v>
      </c>
      <c r="D2680" t="s">
        <v>9</v>
      </c>
      <c r="E2680" t="s">
        <v>1920</v>
      </c>
      <c r="F2680" t="s">
        <v>9</v>
      </c>
      <c r="G2680" t="s">
        <v>9</v>
      </c>
      <c r="H2680" t="s">
        <v>9</v>
      </c>
      <c r="I2680" t="s">
        <v>9</v>
      </c>
    </row>
    <row r="2681" spans="1:9" x14ac:dyDescent="0.25">
      <c r="A2681" t="s">
        <v>1921</v>
      </c>
      <c r="B2681" t="s">
        <v>6331</v>
      </c>
      <c r="C2681" t="s">
        <v>1923</v>
      </c>
      <c r="D2681" t="s">
        <v>9</v>
      </c>
      <c r="E2681" t="s">
        <v>1920</v>
      </c>
      <c r="F2681" t="s">
        <v>9</v>
      </c>
      <c r="G2681" t="s">
        <v>9</v>
      </c>
      <c r="H2681" t="s">
        <v>9</v>
      </c>
      <c r="I2681" t="s">
        <v>9</v>
      </c>
    </row>
    <row r="2682" spans="1:9" x14ac:dyDescent="0.25">
      <c r="A2682" t="s">
        <v>2716</v>
      </c>
      <c r="B2682" t="s">
        <v>6332</v>
      </c>
      <c r="C2682" t="s">
        <v>2718</v>
      </c>
      <c r="D2682" t="s">
        <v>9</v>
      </c>
      <c r="E2682" t="s">
        <v>2719</v>
      </c>
      <c r="F2682" t="s">
        <v>9</v>
      </c>
      <c r="G2682" t="s">
        <v>9</v>
      </c>
      <c r="H2682" t="s">
        <v>2720</v>
      </c>
      <c r="I2682" t="s">
        <v>9</v>
      </c>
    </row>
    <row r="2683" spans="1:9" x14ac:dyDescent="0.25">
      <c r="A2683" t="s">
        <v>6333</v>
      </c>
      <c r="B2683" t="s">
        <v>6334</v>
      </c>
      <c r="C2683" t="s">
        <v>6335</v>
      </c>
      <c r="D2683" t="s">
        <v>9</v>
      </c>
      <c r="E2683" t="s">
        <v>6336</v>
      </c>
      <c r="F2683" t="s">
        <v>9</v>
      </c>
      <c r="G2683" t="s">
        <v>9</v>
      </c>
      <c r="H2683" t="s">
        <v>6337</v>
      </c>
      <c r="I2683" t="s">
        <v>9</v>
      </c>
    </row>
    <row r="2684" spans="1:9" x14ac:dyDescent="0.25">
      <c r="A2684" t="s">
        <v>1924</v>
      </c>
      <c r="B2684" t="s">
        <v>6338</v>
      </c>
      <c r="C2684" t="s">
        <v>1926</v>
      </c>
      <c r="D2684" t="s">
        <v>9</v>
      </c>
      <c r="E2684" t="s">
        <v>1927</v>
      </c>
      <c r="F2684" t="s">
        <v>9</v>
      </c>
      <c r="G2684" t="s">
        <v>9</v>
      </c>
      <c r="H2684" t="s">
        <v>1928</v>
      </c>
      <c r="I2684" t="s">
        <v>9</v>
      </c>
    </row>
    <row r="2685" spans="1:9" x14ac:dyDescent="0.25">
      <c r="A2685" t="s">
        <v>6339</v>
      </c>
      <c r="B2685" t="s">
        <v>6340</v>
      </c>
      <c r="C2685" t="s">
        <v>6341</v>
      </c>
      <c r="D2685" t="s">
        <v>9</v>
      </c>
      <c r="E2685" t="s">
        <v>6342</v>
      </c>
      <c r="F2685" t="s">
        <v>9</v>
      </c>
      <c r="G2685" t="s">
        <v>9</v>
      </c>
      <c r="H2685" t="s">
        <v>6343</v>
      </c>
      <c r="I2685" t="s">
        <v>9</v>
      </c>
    </row>
    <row r="2686" spans="1:9" x14ac:dyDescent="0.25">
      <c r="A2686" t="s">
        <v>6344</v>
      </c>
      <c r="B2686" t="s">
        <v>6345</v>
      </c>
      <c r="C2686" t="s">
        <v>6346</v>
      </c>
      <c r="D2686" t="s">
        <v>9</v>
      </c>
      <c r="E2686" t="s">
        <v>6336</v>
      </c>
      <c r="F2686" t="s">
        <v>9</v>
      </c>
      <c r="G2686" t="s">
        <v>9</v>
      </c>
      <c r="H2686" t="s">
        <v>6347</v>
      </c>
      <c r="I2686" t="s">
        <v>9</v>
      </c>
    </row>
    <row r="2687" spans="1:9" x14ac:dyDescent="0.25">
      <c r="A2687" t="s">
        <v>1929</v>
      </c>
      <c r="B2687" t="s">
        <v>6348</v>
      </c>
      <c r="C2687" t="s">
        <v>1931</v>
      </c>
      <c r="D2687" t="s">
        <v>9</v>
      </c>
      <c r="E2687" t="s">
        <v>1932</v>
      </c>
      <c r="F2687" t="s">
        <v>9</v>
      </c>
      <c r="G2687" t="s">
        <v>9</v>
      </c>
      <c r="H2687" t="s">
        <v>1933</v>
      </c>
      <c r="I2687" t="s">
        <v>9</v>
      </c>
    </row>
    <row r="2688" spans="1:9" x14ac:dyDescent="0.25">
      <c r="A2688" t="s">
        <v>6349</v>
      </c>
      <c r="B2688" t="s">
        <v>6350</v>
      </c>
      <c r="C2688" t="s">
        <v>6351</v>
      </c>
      <c r="D2688" t="s">
        <v>9</v>
      </c>
      <c r="E2688" t="s">
        <v>6336</v>
      </c>
      <c r="F2688" t="s">
        <v>9</v>
      </c>
      <c r="G2688" t="s">
        <v>9</v>
      </c>
      <c r="H2688" t="s">
        <v>6352</v>
      </c>
      <c r="I2688" t="s">
        <v>9</v>
      </c>
    </row>
    <row r="2689" spans="1:9" x14ac:dyDescent="0.25">
      <c r="A2689" t="s">
        <v>6353</v>
      </c>
      <c r="B2689" t="s">
        <v>6354</v>
      </c>
      <c r="C2689" t="s">
        <v>6355</v>
      </c>
      <c r="D2689" t="s">
        <v>9</v>
      </c>
      <c r="E2689" t="s">
        <v>9</v>
      </c>
      <c r="F2689" t="s">
        <v>1745</v>
      </c>
      <c r="G2689" t="s">
        <v>9</v>
      </c>
      <c r="H2689" t="s">
        <v>9</v>
      </c>
      <c r="I2689" t="s">
        <v>9</v>
      </c>
    </row>
    <row r="2690" spans="1:9" x14ac:dyDescent="0.25">
      <c r="A2690" t="s">
        <v>6356</v>
      </c>
      <c r="B2690" t="s">
        <v>6357</v>
      </c>
      <c r="C2690" t="s">
        <v>6358</v>
      </c>
      <c r="D2690" t="s">
        <v>1038</v>
      </c>
      <c r="E2690" t="s">
        <v>6321</v>
      </c>
      <c r="F2690" t="s">
        <v>6359</v>
      </c>
      <c r="G2690" t="s">
        <v>9</v>
      </c>
      <c r="H2690" t="s">
        <v>6360</v>
      </c>
      <c r="I2690" t="s">
        <v>1042</v>
      </c>
    </row>
    <row r="2691" spans="1:9" x14ac:dyDescent="0.25">
      <c r="A2691" t="s">
        <v>6361</v>
      </c>
      <c r="B2691" t="s">
        <v>6362</v>
      </c>
      <c r="C2691" t="s">
        <v>6363</v>
      </c>
      <c r="D2691" t="s">
        <v>1038</v>
      </c>
      <c r="E2691" t="s">
        <v>6321</v>
      </c>
      <c r="F2691" t="s">
        <v>6364</v>
      </c>
      <c r="G2691" t="s">
        <v>9</v>
      </c>
      <c r="H2691" t="s">
        <v>6365</v>
      </c>
      <c r="I2691" t="s">
        <v>1042</v>
      </c>
    </row>
    <row r="2692" spans="1:9" x14ac:dyDescent="0.25">
      <c r="A2692" t="s">
        <v>6366</v>
      </c>
      <c r="B2692" t="s">
        <v>6367</v>
      </c>
      <c r="C2692" t="s">
        <v>6368</v>
      </c>
      <c r="D2692" t="s">
        <v>9</v>
      </c>
      <c r="E2692" t="s">
        <v>9</v>
      </c>
      <c r="F2692" t="s">
        <v>6369</v>
      </c>
      <c r="G2692" t="s">
        <v>9</v>
      </c>
      <c r="H2692" t="s">
        <v>6370</v>
      </c>
      <c r="I2692" t="s">
        <v>9</v>
      </c>
    </row>
    <row r="2693" spans="1:9" x14ac:dyDescent="0.25">
      <c r="A2693" t="s">
        <v>6371</v>
      </c>
      <c r="B2693" t="s">
        <v>6372</v>
      </c>
      <c r="C2693" t="s">
        <v>6373</v>
      </c>
      <c r="D2693" t="s">
        <v>1906</v>
      </c>
      <c r="E2693" t="s">
        <v>6374</v>
      </c>
      <c r="F2693" t="s">
        <v>6375</v>
      </c>
      <c r="G2693" t="s">
        <v>9</v>
      </c>
      <c r="H2693" t="s">
        <v>6376</v>
      </c>
      <c r="I2693" t="s">
        <v>6132</v>
      </c>
    </row>
    <row r="2694" spans="1:9" x14ac:dyDescent="0.25">
      <c r="A2694" s="3" t="s">
        <v>13226</v>
      </c>
      <c r="B2694" s="15" t="s">
        <v>6377</v>
      </c>
      <c r="C2694" s="16"/>
      <c r="D2694" s="16"/>
      <c r="E2694" s="16"/>
      <c r="F2694" s="16"/>
      <c r="G2694" s="16"/>
      <c r="H2694" s="16"/>
      <c r="I2694" s="16"/>
    </row>
    <row r="2695" spans="1:9" x14ac:dyDescent="0.25">
      <c r="A2695" t="s">
        <v>6378</v>
      </c>
      <c r="B2695" t="s">
        <v>6379</v>
      </c>
      <c r="C2695" t="s">
        <v>6380</v>
      </c>
      <c r="D2695" t="s">
        <v>9</v>
      </c>
      <c r="E2695" t="s">
        <v>9</v>
      </c>
      <c r="F2695" t="s">
        <v>6381</v>
      </c>
      <c r="G2695" t="s">
        <v>9</v>
      </c>
      <c r="H2695" t="s">
        <v>6382</v>
      </c>
      <c r="I2695" t="s">
        <v>9</v>
      </c>
    </row>
    <row r="2696" spans="1:9" x14ac:dyDescent="0.25">
      <c r="A2696" t="s">
        <v>6383</v>
      </c>
      <c r="B2696" t="s">
        <v>6384</v>
      </c>
      <c r="C2696" t="s">
        <v>6385</v>
      </c>
      <c r="D2696" t="s">
        <v>9</v>
      </c>
      <c r="E2696" t="s">
        <v>9</v>
      </c>
      <c r="F2696" t="s">
        <v>6381</v>
      </c>
      <c r="G2696" t="s">
        <v>9</v>
      </c>
      <c r="H2696" t="s">
        <v>9</v>
      </c>
      <c r="I2696" t="s">
        <v>9</v>
      </c>
    </row>
    <row r="2697" spans="1:9" x14ac:dyDescent="0.25">
      <c r="A2697" t="s">
        <v>6386</v>
      </c>
      <c r="B2697" t="s">
        <v>6387</v>
      </c>
      <c r="C2697" t="s">
        <v>6388</v>
      </c>
      <c r="D2697" t="s">
        <v>9</v>
      </c>
      <c r="E2697" t="s">
        <v>9</v>
      </c>
      <c r="F2697" t="s">
        <v>9</v>
      </c>
      <c r="G2697" t="s">
        <v>9</v>
      </c>
      <c r="H2697" t="s">
        <v>9</v>
      </c>
      <c r="I2697" t="s">
        <v>9</v>
      </c>
    </row>
    <row r="2698" spans="1:9" x14ac:dyDescent="0.25">
      <c r="A2698" t="s">
        <v>6389</v>
      </c>
      <c r="B2698" t="s">
        <v>6390</v>
      </c>
      <c r="C2698" t="s">
        <v>6391</v>
      </c>
      <c r="D2698" t="s">
        <v>38</v>
      </c>
      <c r="E2698" t="s">
        <v>6392</v>
      </c>
      <c r="F2698" t="s">
        <v>1769</v>
      </c>
      <c r="G2698" t="s">
        <v>9</v>
      </c>
      <c r="H2698" t="s">
        <v>9</v>
      </c>
      <c r="I2698" t="s">
        <v>9</v>
      </c>
    </row>
    <row r="2699" spans="1:9" x14ac:dyDescent="0.25">
      <c r="A2699" t="s">
        <v>6393</v>
      </c>
      <c r="B2699" t="s">
        <v>6394</v>
      </c>
      <c r="C2699" t="s">
        <v>6395</v>
      </c>
      <c r="D2699" t="s">
        <v>9</v>
      </c>
      <c r="E2699" t="s">
        <v>9</v>
      </c>
      <c r="F2699" t="s">
        <v>6396</v>
      </c>
      <c r="G2699" t="s">
        <v>9</v>
      </c>
      <c r="H2699" t="s">
        <v>6397</v>
      </c>
      <c r="I2699" t="s">
        <v>9</v>
      </c>
    </row>
    <row r="2700" spans="1:9" x14ac:dyDescent="0.25">
      <c r="A2700" t="s">
        <v>2482</v>
      </c>
      <c r="B2700" t="s">
        <v>2483</v>
      </c>
      <c r="C2700" t="s">
        <v>2484</v>
      </c>
      <c r="D2700" t="s">
        <v>9</v>
      </c>
      <c r="E2700"/>
      <c r="F2700" t="s">
        <v>9</v>
      </c>
      <c r="G2700" t="s">
        <v>9</v>
      </c>
      <c r="H2700" t="s">
        <v>9</v>
      </c>
      <c r="I2700" t="s">
        <v>9</v>
      </c>
    </row>
    <row r="2701" spans="1:9" x14ac:dyDescent="0.25">
      <c r="A2701" t="s">
        <v>2485</v>
      </c>
      <c r="B2701" t="s">
        <v>2486</v>
      </c>
      <c r="C2701" t="s">
        <v>2487</v>
      </c>
      <c r="D2701" t="s">
        <v>9</v>
      </c>
      <c r="E2701"/>
      <c r="F2701" t="s">
        <v>9</v>
      </c>
      <c r="G2701" t="s">
        <v>9</v>
      </c>
      <c r="H2701" t="s">
        <v>9</v>
      </c>
      <c r="I2701" t="s">
        <v>9</v>
      </c>
    </row>
    <row r="2702" spans="1:9" x14ac:dyDescent="0.25">
      <c r="A2702" t="s">
        <v>2488</v>
      </c>
      <c r="B2702" t="s">
        <v>2489</v>
      </c>
      <c r="C2702" t="s">
        <v>2490</v>
      </c>
      <c r="D2702" t="s">
        <v>9</v>
      </c>
      <c r="E2702" t="s">
        <v>2491</v>
      </c>
      <c r="F2702" t="s">
        <v>9</v>
      </c>
      <c r="G2702" t="s">
        <v>9</v>
      </c>
      <c r="H2702" t="s">
        <v>9</v>
      </c>
      <c r="I2702" t="s">
        <v>9</v>
      </c>
    </row>
    <row r="2703" spans="1:9" x14ac:dyDescent="0.25">
      <c r="A2703" t="s">
        <v>2492</v>
      </c>
      <c r="B2703" t="s">
        <v>2493</v>
      </c>
      <c r="C2703" t="s">
        <v>2494</v>
      </c>
      <c r="D2703" t="s">
        <v>9</v>
      </c>
      <c r="E2703" t="s">
        <v>2491</v>
      </c>
      <c r="F2703" t="s">
        <v>9</v>
      </c>
      <c r="G2703" t="s">
        <v>9</v>
      </c>
      <c r="H2703" t="s">
        <v>9</v>
      </c>
      <c r="I2703" t="s">
        <v>9</v>
      </c>
    </row>
    <row r="2704" spans="1:9" x14ac:dyDescent="0.25">
      <c r="A2704" t="s">
        <v>6398</v>
      </c>
      <c r="B2704" t="s">
        <v>6399</v>
      </c>
      <c r="C2704" t="s">
        <v>6400</v>
      </c>
      <c r="D2704" t="s">
        <v>9</v>
      </c>
      <c r="E2704" t="s">
        <v>6401</v>
      </c>
      <c r="F2704" t="s">
        <v>9</v>
      </c>
      <c r="G2704" t="s">
        <v>9</v>
      </c>
      <c r="H2704" t="s">
        <v>6402</v>
      </c>
      <c r="I2704" t="s">
        <v>9</v>
      </c>
    </row>
    <row r="2705" spans="1:9" x14ac:dyDescent="0.25">
      <c r="A2705" t="s">
        <v>6403</v>
      </c>
      <c r="B2705" t="s">
        <v>6404</v>
      </c>
      <c r="C2705" t="s">
        <v>6405</v>
      </c>
      <c r="D2705" t="s">
        <v>9</v>
      </c>
      <c r="E2705" t="s">
        <v>6406</v>
      </c>
      <c r="F2705" t="s">
        <v>9</v>
      </c>
      <c r="G2705" t="s">
        <v>9</v>
      </c>
      <c r="H2705" t="s">
        <v>6407</v>
      </c>
      <c r="I2705" t="s">
        <v>9</v>
      </c>
    </row>
    <row r="2706" spans="1:9" x14ac:dyDescent="0.25">
      <c r="A2706" t="s">
        <v>6408</v>
      </c>
      <c r="B2706" t="s">
        <v>6409</v>
      </c>
      <c r="C2706" t="s">
        <v>6410</v>
      </c>
      <c r="D2706" t="s">
        <v>9</v>
      </c>
      <c r="E2706" t="s">
        <v>6401</v>
      </c>
      <c r="F2706" t="s">
        <v>9</v>
      </c>
      <c r="G2706" t="s">
        <v>9</v>
      </c>
      <c r="H2706" t="s">
        <v>6411</v>
      </c>
      <c r="I2706" t="s">
        <v>9</v>
      </c>
    </row>
    <row r="2707" spans="1:9" x14ac:dyDescent="0.25">
      <c r="A2707" t="s">
        <v>2508</v>
      </c>
      <c r="B2707" t="s">
        <v>2509</v>
      </c>
      <c r="C2707" t="s">
        <v>2510</v>
      </c>
      <c r="D2707" t="s">
        <v>9</v>
      </c>
      <c r="E2707"/>
      <c r="F2707" t="s">
        <v>1745</v>
      </c>
      <c r="G2707" t="s">
        <v>9</v>
      </c>
      <c r="H2707" t="s">
        <v>9</v>
      </c>
      <c r="I2707" t="s">
        <v>9</v>
      </c>
    </row>
    <row r="2708" spans="1:9" x14ac:dyDescent="0.25">
      <c r="A2708" t="s">
        <v>2511</v>
      </c>
      <c r="B2708" t="s">
        <v>2512</v>
      </c>
      <c r="C2708" t="s">
        <v>2513</v>
      </c>
      <c r="D2708" t="s">
        <v>1749</v>
      </c>
      <c r="E2708" t="s">
        <v>2491</v>
      </c>
      <c r="F2708" t="s">
        <v>2514</v>
      </c>
      <c r="G2708" t="s">
        <v>9</v>
      </c>
      <c r="H2708" t="s">
        <v>2515</v>
      </c>
      <c r="I2708" t="s">
        <v>1752</v>
      </c>
    </row>
    <row r="2709" spans="1:9" x14ac:dyDescent="0.25">
      <c r="A2709" t="s">
        <v>6412</v>
      </c>
      <c r="B2709" t="s">
        <v>6413</v>
      </c>
      <c r="C2709" t="s">
        <v>6414</v>
      </c>
      <c r="D2709" t="s">
        <v>9</v>
      </c>
      <c r="E2709" t="s">
        <v>9</v>
      </c>
      <c r="F2709" t="s">
        <v>6415</v>
      </c>
      <c r="G2709" t="s">
        <v>9</v>
      </c>
      <c r="H2709" t="s">
        <v>6416</v>
      </c>
      <c r="I2709" t="s">
        <v>9</v>
      </c>
    </row>
    <row r="2710" spans="1:9" x14ac:dyDescent="0.25">
      <c r="A2710" t="s">
        <v>6417</v>
      </c>
      <c r="B2710" t="s">
        <v>6418</v>
      </c>
      <c r="C2710" t="s">
        <v>6419</v>
      </c>
      <c r="D2710" t="s">
        <v>38</v>
      </c>
      <c r="E2710" t="s">
        <v>6420</v>
      </c>
      <c r="F2710" t="s">
        <v>6415</v>
      </c>
      <c r="G2710" t="s">
        <v>9</v>
      </c>
      <c r="H2710" t="s">
        <v>6421</v>
      </c>
      <c r="I2710" t="s">
        <v>9</v>
      </c>
    </row>
    <row r="2711" spans="1:9" x14ac:dyDescent="0.25">
      <c r="A2711" t="s">
        <v>6422</v>
      </c>
      <c r="B2711" t="s">
        <v>6423</v>
      </c>
      <c r="C2711" t="s">
        <v>6424</v>
      </c>
      <c r="D2711" t="s">
        <v>9</v>
      </c>
      <c r="E2711" t="s">
        <v>9</v>
      </c>
      <c r="F2711" t="s">
        <v>9</v>
      </c>
      <c r="G2711" t="s">
        <v>9</v>
      </c>
      <c r="H2711" t="s">
        <v>9</v>
      </c>
      <c r="I2711" t="s">
        <v>9</v>
      </c>
    </row>
    <row r="2712" spans="1:9" x14ac:dyDescent="0.25">
      <c r="A2712" t="s">
        <v>6425</v>
      </c>
      <c r="B2712" t="s">
        <v>6426</v>
      </c>
      <c r="C2712" t="s">
        <v>6427</v>
      </c>
      <c r="D2712" t="s">
        <v>38</v>
      </c>
      <c r="E2712" t="s">
        <v>6428</v>
      </c>
      <c r="F2712" t="s">
        <v>1769</v>
      </c>
      <c r="G2712" t="s">
        <v>9</v>
      </c>
      <c r="H2712" t="s">
        <v>9</v>
      </c>
      <c r="I2712" t="s">
        <v>9</v>
      </c>
    </row>
    <row r="2713" spans="1:9" x14ac:dyDescent="0.25">
      <c r="A2713" t="s">
        <v>6429</v>
      </c>
      <c r="B2713" t="s">
        <v>6430</v>
      </c>
      <c r="C2713" t="s">
        <v>6431</v>
      </c>
      <c r="D2713" t="s">
        <v>9</v>
      </c>
      <c r="E2713" t="s">
        <v>9</v>
      </c>
      <c r="F2713" t="s">
        <v>6432</v>
      </c>
      <c r="G2713" t="s">
        <v>9</v>
      </c>
      <c r="H2713" t="s">
        <v>6433</v>
      </c>
      <c r="I2713" t="s">
        <v>9</v>
      </c>
    </row>
    <row r="2714" spans="1:9" x14ac:dyDescent="0.25">
      <c r="A2714" t="s">
        <v>6434</v>
      </c>
      <c r="B2714" t="s">
        <v>6435</v>
      </c>
      <c r="C2714" t="s">
        <v>6436</v>
      </c>
      <c r="D2714" t="s">
        <v>9</v>
      </c>
      <c r="E2714" t="s">
        <v>9</v>
      </c>
      <c r="F2714" t="s">
        <v>9</v>
      </c>
      <c r="G2714" t="s">
        <v>9</v>
      </c>
      <c r="H2714" t="s">
        <v>9</v>
      </c>
      <c r="I2714" t="s">
        <v>9</v>
      </c>
    </row>
    <row r="2715" spans="1:9" x14ac:dyDescent="0.25">
      <c r="A2715" t="s">
        <v>6437</v>
      </c>
      <c r="B2715" t="s">
        <v>6438</v>
      </c>
      <c r="C2715" t="s">
        <v>6439</v>
      </c>
      <c r="D2715" t="s">
        <v>9</v>
      </c>
      <c r="E2715"/>
      <c r="F2715" t="s">
        <v>9</v>
      </c>
      <c r="G2715" t="s">
        <v>9</v>
      </c>
      <c r="H2715" t="s">
        <v>9</v>
      </c>
      <c r="I2715" t="s">
        <v>9</v>
      </c>
    </row>
    <row r="2716" spans="1:9" x14ac:dyDescent="0.25">
      <c r="A2716" t="s">
        <v>6440</v>
      </c>
      <c r="B2716" t="s">
        <v>6441</v>
      </c>
      <c r="C2716" t="s">
        <v>6442</v>
      </c>
      <c r="D2716" t="s">
        <v>9</v>
      </c>
      <c r="E2716" t="s">
        <v>6443</v>
      </c>
      <c r="F2716" t="s">
        <v>9</v>
      </c>
      <c r="G2716" t="s">
        <v>9</v>
      </c>
      <c r="H2716" t="s">
        <v>9</v>
      </c>
      <c r="I2716" t="s">
        <v>9</v>
      </c>
    </row>
    <row r="2717" spans="1:9" x14ac:dyDescent="0.25">
      <c r="A2717" t="s">
        <v>6444</v>
      </c>
      <c r="B2717" t="s">
        <v>6445</v>
      </c>
      <c r="C2717" t="s">
        <v>6446</v>
      </c>
      <c r="D2717" t="s">
        <v>9</v>
      </c>
      <c r="E2717" t="s">
        <v>6443</v>
      </c>
      <c r="F2717" t="s">
        <v>9</v>
      </c>
      <c r="G2717" t="s">
        <v>9</v>
      </c>
      <c r="H2717" t="s">
        <v>9</v>
      </c>
      <c r="I2717" t="s">
        <v>9</v>
      </c>
    </row>
    <row r="2718" spans="1:9" x14ac:dyDescent="0.25">
      <c r="A2718" t="s">
        <v>6447</v>
      </c>
      <c r="B2718" t="s">
        <v>6448</v>
      </c>
      <c r="C2718" t="s">
        <v>6449</v>
      </c>
      <c r="D2718" t="s">
        <v>9</v>
      </c>
      <c r="E2718" t="s">
        <v>6443</v>
      </c>
      <c r="F2718" t="s">
        <v>9</v>
      </c>
      <c r="G2718" t="s">
        <v>9</v>
      </c>
      <c r="H2718" t="s">
        <v>6450</v>
      </c>
      <c r="I2718" t="s">
        <v>9</v>
      </c>
    </row>
    <row r="2719" spans="1:9" x14ac:dyDescent="0.25">
      <c r="A2719" t="s">
        <v>6451</v>
      </c>
      <c r="B2719" t="s">
        <v>6452</v>
      </c>
      <c r="C2719" t="s">
        <v>6453</v>
      </c>
      <c r="D2719" t="s">
        <v>9</v>
      </c>
      <c r="E2719" t="s">
        <v>6443</v>
      </c>
      <c r="F2719" t="s">
        <v>9</v>
      </c>
      <c r="G2719" t="s">
        <v>9</v>
      </c>
      <c r="H2719" t="s">
        <v>6454</v>
      </c>
      <c r="I2719" t="s">
        <v>9</v>
      </c>
    </row>
    <row r="2720" spans="1:9" x14ac:dyDescent="0.25">
      <c r="A2720" t="s">
        <v>6455</v>
      </c>
      <c r="B2720" t="s">
        <v>6456</v>
      </c>
      <c r="C2720" t="s">
        <v>6457</v>
      </c>
      <c r="D2720" t="s">
        <v>9</v>
      </c>
      <c r="E2720" t="s">
        <v>9</v>
      </c>
      <c r="F2720" t="s">
        <v>1745</v>
      </c>
      <c r="G2720" t="s">
        <v>9</v>
      </c>
      <c r="H2720" t="s">
        <v>9</v>
      </c>
      <c r="I2720" t="s">
        <v>9</v>
      </c>
    </row>
    <row r="2721" spans="1:9" x14ac:dyDescent="0.25">
      <c r="A2721" t="s">
        <v>6458</v>
      </c>
      <c r="B2721" t="s">
        <v>6459</v>
      </c>
      <c r="C2721" t="s">
        <v>6460</v>
      </c>
      <c r="D2721" t="s">
        <v>1021</v>
      </c>
      <c r="E2721" t="s">
        <v>6443</v>
      </c>
      <c r="F2721" t="s">
        <v>6461</v>
      </c>
      <c r="G2721" t="s">
        <v>9</v>
      </c>
      <c r="H2721" t="s">
        <v>6462</v>
      </c>
      <c r="I2721" t="s">
        <v>1025</v>
      </c>
    </row>
    <row r="2722" spans="1:9" x14ac:dyDescent="0.25">
      <c r="A2722" t="s">
        <v>6463</v>
      </c>
      <c r="B2722" t="s">
        <v>6464</v>
      </c>
      <c r="C2722" t="s">
        <v>6465</v>
      </c>
      <c r="D2722" t="s">
        <v>9</v>
      </c>
      <c r="E2722" t="s">
        <v>9</v>
      </c>
      <c r="F2722" t="s">
        <v>6466</v>
      </c>
      <c r="G2722" t="s">
        <v>9</v>
      </c>
      <c r="H2722" t="s">
        <v>6467</v>
      </c>
      <c r="I2722" t="s">
        <v>9</v>
      </c>
    </row>
    <row r="2723" spans="1:9" x14ac:dyDescent="0.25">
      <c r="A2723" t="s">
        <v>6468</v>
      </c>
      <c r="B2723" t="s">
        <v>6469</v>
      </c>
      <c r="C2723" t="s">
        <v>6470</v>
      </c>
      <c r="D2723" t="s">
        <v>9</v>
      </c>
      <c r="E2723"/>
      <c r="F2723" t="s">
        <v>9</v>
      </c>
      <c r="G2723" t="s">
        <v>9</v>
      </c>
      <c r="H2723" t="s">
        <v>9</v>
      </c>
      <c r="I2723" t="s">
        <v>9</v>
      </c>
    </row>
    <row r="2724" spans="1:9" x14ac:dyDescent="0.25">
      <c r="A2724" t="s">
        <v>6471</v>
      </c>
      <c r="B2724" t="s">
        <v>6472</v>
      </c>
      <c r="C2724" t="s">
        <v>6473</v>
      </c>
      <c r="D2724" t="s">
        <v>9</v>
      </c>
      <c r="E2724"/>
      <c r="F2724" t="s">
        <v>9</v>
      </c>
      <c r="G2724" t="s">
        <v>9</v>
      </c>
      <c r="H2724" t="s">
        <v>9</v>
      </c>
      <c r="I2724" t="s">
        <v>9</v>
      </c>
    </row>
    <row r="2725" spans="1:9" x14ac:dyDescent="0.25">
      <c r="A2725" t="s">
        <v>6474</v>
      </c>
      <c r="B2725" t="s">
        <v>6475</v>
      </c>
      <c r="C2725" t="s">
        <v>6476</v>
      </c>
      <c r="D2725" t="s">
        <v>9</v>
      </c>
      <c r="E2725" t="s">
        <v>6477</v>
      </c>
      <c r="F2725" t="s">
        <v>9</v>
      </c>
      <c r="G2725" t="s">
        <v>9</v>
      </c>
      <c r="H2725" t="s">
        <v>9</v>
      </c>
      <c r="I2725" t="s">
        <v>9</v>
      </c>
    </row>
    <row r="2726" spans="1:9" x14ac:dyDescent="0.25">
      <c r="A2726" t="s">
        <v>6478</v>
      </c>
      <c r="B2726" t="s">
        <v>6479</v>
      </c>
      <c r="C2726" t="s">
        <v>6480</v>
      </c>
      <c r="D2726" t="s">
        <v>9</v>
      </c>
      <c r="E2726" t="s">
        <v>6477</v>
      </c>
      <c r="F2726" t="s">
        <v>9</v>
      </c>
      <c r="G2726" t="s">
        <v>9</v>
      </c>
      <c r="H2726" t="s">
        <v>9</v>
      </c>
      <c r="I2726" t="s">
        <v>9</v>
      </c>
    </row>
    <row r="2727" spans="1:9" x14ac:dyDescent="0.25">
      <c r="A2727" t="s">
        <v>6481</v>
      </c>
      <c r="B2727" t="s">
        <v>6482</v>
      </c>
      <c r="C2727" t="s">
        <v>6483</v>
      </c>
      <c r="D2727" t="s">
        <v>9</v>
      </c>
      <c r="E2727" t="s">
        <v>6484</v>
      </c>
      <c r="F2727" t="s">
        <v>9</v>
      </c>
      <c r="G2727" t="s">
        <v>9</v>
      </c>
      <c r="H2727" t="s">
        <v>6485</v>
      </c>
      <c r="I2727" t="s">
        <v>9</v>
      </c>
    </row>
    <row r="2728" spans="1:9" x14ac:dyDescent="0.25">
      <c r="A2728" t="s">
        <v>6486</v>
      </c>
      <c r="B2728" t="s">
        <v>6487</v>
      </c>
      <c r="C2728" t="s">
        <v>6488</v>
      </c>
      <c r="D2728" t="s">
        <v>9</v>
      </c>
      <c r="E2728" t="s">
        <v>6484</v>
      </c>
      <c r="F2728" t="s">
        <v>9</v>
      </c>
      <c r="G2728" t="s">
        <v>9</v>
      </c>
      <c r="H2728" t="s">
        <v>6489</v>
      </c>
      <c r="I2728" t="s">
        <v>9</v>
      </c>
    </row>
    <row r="2729" spans="1:9" x14ac:dyDescent="0.25">
      <c r="A2729" t="s">
        <v>6490</v>
      </c>
      <c r="B2729" t="s">
        <v>6491</v>
      </c>
      <c r="C2729" t="s">
        <v>6492</v>
      </c>
      <c r="D2729" t="s">
        <v>9</v>
      </c>
      <c r="E2729"/>
      <c r="F2729" t="s">
        <v>1745</v>
      </c>
      <c r="G2729" t="s">
        <v>9</v>
      </c>
      <c r="H2729" t="s">
        <v>9</v>
      </c>
      <c r="I2729" t="s">
        <v>9</v>
      </c>
    </row>
    <row r="2730" spans="1:9" x14ac:dyDescent="0.25">
      <c r="A2730" t="s">
        <v>6493</v>
      </c>
      <c r="B2730" t="s">
        <v>6494</v>
      </c>
      <c r="C2730" t="s">
        <v>6495</v>
      </c>
      <c r="D2730" t="s">
        <v>1021</v>
      </c>
      <c r="E2730" t="s">
        <v>6477</v>
      </c>
      <c r="F2730" t="s">
        <v>6496</v>
      </c>
      <c r="G2730" t="s">
        <v>9</v>
      </c>
      <c r="H2730" t="s">
        <v>6497</v>
      </c>
      <c r="I2730" t="s">
        <v>1025</v>
      </c>
    </row>
    <row r="2731" spans="1:9" x14ac:dyDescent="0.25">
      <c r="A2731" t="s">
        <v>6498</v>
      </c>
      <c r="B2731" t="s">
        <v>6499</v>
      </c>
      <c r="C2731" t="s">
        <v>6500</v>
      </c>
      <c r="D2731" t="s">
        <v>9</v>
      </c>
      <c r="E2731"/>
      <c r="F2731" t="s">
        <v>9</v>
      </c>
      <c r="G2731" t="s">
        <v>9</v>
      </c>
      <c r="H2731" t="s">
        <v>9</v>
      </c>
      <c r="I2731" t="s">
        <v>9</v>
      </c>
    </row>
    <row r="2732" spans="1:9" x14ac:dyDescent="0.25">
      <c r="A2732" t="s">
        <v>6501</v>
      </c>
      <c r="B2732" t="s">
        <v>6502</v>
      </c>
      <c r="C2732" t="s">
        <v>6503</v>
      </c>
      <c r="D2732" t="s">
        <v>9</v>
      </c>
      <c r="E2732"/>
      <c r="F2732" t="s">
        <v>9</v>
      </c>
      <c r="G2732" t="s">
        <v>9</v>
      </c>
      <c r="H2732" t="s">
        <v>9</v>
      </c>
      <c r="I2732" t="s">
        <v>9</v>
      </c>
    </row>
    <row r="2733" spans="1:9" x14ac:dyDescent="0.25">
      <c r="A2733" t="s">
        <v>6474</v>
      </c>
      <c r="B2733" t="s">
        <v>6475</v>
      </c>
      <c r="C2733" t="s">
        <v>6476</v>
      </c>
      <c r="D2733" t="s">
        <v>9</v>
      </c>
      <c r="E2733" t="s">
        <v>6477</v>
      </c>
      <c r="F2733" t="s">
        <v>9</v>
      </c>
      <c r="G2733" t="s">
        <v>9</v>
      </c>
      <c r="H2733" t="s">
        <v>9</v>
      </c>
      <c r="I2733" t="s">
        <v>9</v>
      </c>
    </row>
    <row r="2734" spans="1:9" x14ac:dyDescent="0.25">
      <c r="A2734" t="s">
        <v>6478</v>
      </c>
      <c r="B2734" t="s">
        <v>6479</v>
      </c>
      <c r="C2734" t="s">
        <v>6480</v>
      </c>
      <c r="D2734" t="s">
        <v>9</v>
      </c>
      <c r="E2734" t="s">
        <v>6477</v>
      </c>
      <c r="F2734" t="s">
        <v>9</v>
      </c>
      <c r="G2734" t="s">
        <v>9</v>
      </c>
      <c r="H2734" t="s">
        <v>9</v>
      </c>
      <c r="I2734" t="s">
        <v>9</v>
      </c>
    </row>
    <row r="2735" spans="1:9" x14ac:dyDescent="0.25">
      <c r="A2735" t="s">
        <v>6481</v>
      </c>
      <c r="B2735" t="s">
        <v>6482</v>
      </c>
      <c r="C2735" t="s">
        <v>6483</v>
      </c>
      <c r="D2735" t="s">
        <v>9</v>
      </c>
      <c r="E2735" t="s">
        <v>6484</v>
      </c>
      <c r="F2735" t="s">
        <v>9</v>
      </c>
      <c r="G2735" t="s">
        <v>9</v>
      </c>
      <c r="H2735" t="s">
        <v>6485</v>
      </c>
      <c r="I2735" t="s">
        <v>9</v>
      </c>
    </row>
    <row r="2736" spans="1:9" x14ac:dyDescent="0.25">
      <c r="A2736" t="s">
        <v>6486</v>
      </c>
      <c r="B2736" t="s">
        <v>6487</v>
      </c>
      <c r="C2736" t="s">
        <v>6488</v>
      </c>
      <c r="D2736" t="s">
        <v>9</v>
      </c>
      <c r="E2736" t="s">
        <v>6484</v>
      </c>
      <c r="F2736" t="s">
        <v>9</v>
      </c>
      <c r="G2736" t="s">
        <v>9</v>
      </c>
      <c r="H2736" t="s">
        <v>6489</v>
      </c>
      <c r="I2736" t="s">
        <v>9</v>
      </c>
    </row>
    <row r="2737" spans="1:9" x14ac:dyDescent="0.25">
      <c r="A2737" t="s">
        <v>6504</v>
      </c>
      <c r="B2737" t="s">
        <v>6505</v>
      </c>
      <c r="C2737" t="s">
        <v>6506</v>
      </c>
      <c r="D2737" t="s">
        <v>9</v>
      </c>
      <c r="E2737"/>
      <c r="F2737" t="s">
        <v>1745</v>
      </c>
      <c r="G2737" t="s">
        <v>9</v>
      </c>
      <c r="H2737" t="s">
        <v>9</v>
      </c>
      <c r="I2737" t="s">
        <v>9</v>
      </c>
    </row>
    <row r="2738" spans="1:9" x14ac:dyDescent="0.25">
      <c r="A2738" t="s">
        <v>6507</v>
      </c>
      <c r="B2738" t="s">
        <v>6508</v>
      </c>
      <c r="C2738" t="s">
        <v>6509</v>
      </c>
      <c r="D2738" t="s">
        <v>38</v>
      </c>
      <c r="E2738" t="s">
        <v>6477</v>
      </c>
      <c r="F2738" t="s">
        <v>6510</v>
      </c>
      <c r="G2738" t="s">
        <v>9</v>
      </c>
      <c r="H2738" t="s">
        <v>6511</v>
      </c>
      <c r="I2738" t="s">
        <v>9</v>
      </c>
    </row>
    <row r="2739" spans="1:9" x14ac:dyDescent="0.25">
      <c r="A2739" t="s">
        <v>6512</v>
      </c>
      <c r="B2739" t="s">
        <v>6513</v>
      </c>
      <c r="C2739" t="s">
        <v>6514</v>
      </c>
      <c r="D2739" t="s">
        <v>9</v>
      </c>
      <c r="E2739" t="s">
        <v>9</v>
      </c>
      <c r="F2739" t="s">
        <v>9</v>
      </c>
      <c r="G2739" t="s">
        <v>9</v>
      </c>
      <c r="H2739" t="s">
        <v>9</v>
      </c>
      <c r="I2739" t="s">
        <v>9</v>
      </c>
    </row>
    <row r="2740" spans="1:9" x14ac:dyDescent="0.25">
      <c r="A2740" t="s">
        <v>6515</v>
      </c>
      <c r="B2740" t="s">
        <v>6516</v>
      </c>
      <c r="C2740" t="s">
        <v>6517</v>
      </c>
      <c r="D2740" t="s">
        <v>38</v>
      </c>
      <c r="E2740" t="s">
        <v>6518</v>
      </c>
      <c r="F2740" t="s">
        <v>1769</v>
      </c>
      <c r="G2740" t="s">
        <v>9</v>
      </c>
      <c r="H2740" t="s">
        <v>9</v>
      </c>
      <c r="I2740" t="s">
        <v>9</v>
      </c>
    </row>
    <row r="2741" spans="1:9" x14ac:dyDescent="0.25">
      <c r="A2741" t="s">
        <v>6519</v>
      </c>
      <c r="B2741" t="s">
        <v>6520</v>
      </c>
      <c r="C2741" t="s">
        <v>6521</v>
      </c>
      <c r="D2741" t="s">
        <v>9</v>
      </c>
      <c r="E2741" t="s">
        <v>9</v>
      </c>
      <c r="F2741" t="s">
        <v>6522</v>
      </c>
      <c r="G2741" t="s">
        <v>9</v>
      </c>
      <c r="H2741" t="s">
        <v>6523</v>
      </c>
      <c r="I2741" t="s">
        <v>9</v>
      </c>
    </row>
    <row r="2742" spans="1:9" x14ac:dyDescent="0.25">
      <c r="A2742" t="s">
        <v>6524</v>
      </c>
      <c r="B2742" t="s">
        <v>6525</v>
      </c>
      <c r="C2742" t="s">
        <v>6526</v>
      </c>
      <c r="D2742" t="s">
        <v>1749</v>
      </c>
      <c r="E2742" t="s">
        <v>6527</v>
      </c>
      <c r="F2742" t="s">
        <v>6528</v>
      </c>
      <c r="G2742" t="s">
        <v>9</v>
      </c>
      <c r="H2742" t="s">
        <v>6529</v>
      </c>
      <c r="I2742" t="s">
        <v>1752</v>
      </c>
    </row>
    <row r="2743" spans="1:9" x14ac:dyDescent="0.25">
      <c r="A2743" t="s">
        <v>6530</v>
      </c>
      <c r="B2743" t="s">
        <v>6531</v>
      </c>
      <c r="C2743" t="s">
        <v>6532</v>
      </c>
      <c r="D2743" t="s">
        <v>1749</v>
      </c>
      <c r="E2743" t="s">
        <v>6527</v>
      </c>
      <c r="F2743" t="s">
        <v>6533</v>
      </c>
      <c r="G2743" t="s">
        <v>9</v>
      </c>
      <c r="H2743" t="s">
        <v>6534</v>
      </c>
      <c r="I2743" t="s">
        <v>1752</v>
      </c>
    </row>
    <row r="2744" spans="1:9" x14ac:dyDescent="0.25">
      <c r="A2744" t="s">
        <v>6535</v>
      </c>
      <c r="B2744" t="s">
        <v>6536</v>
      </c>
      <c r="C2744" t="s">
        <v>6537</v>
      </c>
      <c r="D2744" t="s">
        <v>9</v>
      </c>
      <c r="E2744" t="s">
        <v>9</v>
      </c>
      <c r="F2744" t="s">
        <v>6538</v>
      </c>
      <c r="G2744" t="s">
        <v>9</v>
      </c>
      <c r="H2744" t="s">
        <v>6539</v>
      </c>
      <c r="I2744" t="s">
        <v>9</v>
      </c>
    </row>
    <row r="2745" spans="1:9" x14ac:dyDescent="0.25">
      <c r="A2745" t="s">
        <v>6540</v>
      </c>
      <c r="B2745" t="s">
        <v>6541</v>
      </c>
      <c r="C2745" t="s">
        <v>6542</v>
      </c>
      <c r="D2745" t="s">
        <v>38</v>
      </c>
      <c r="E2745" t="s">
        <v>6543</v>
      </c>
      <c r="F2745" t="s">
        <v>6544</v>
      </c>
      <c r="G2745" t="s">
        <v>9</v>
      </c>
      <c r="H2745" t="s">
        <v>6545</v>
      </c>
      <c r="I2745" t="s">
        <v>9</v>
      </c>
    </row>
    <row r="2746" spans="1:9" x14ac:dyDescent="0.25">
      <c r="A2746" t="s">
        <v>6546</v>
      </c>
      <c r="B2746" t="s">
        <v>6547</v>
      </c>
      <c r="C2746" t="s">
        <v>6548</v>
      </c>
      <c r="D2746" t="s">
        <v>9</v>
      </c>
      <c r="E2746" t="s">
        <v>9</v>
      </c>
      <c r="F2746" t="s">
        <v>9</v>
      </c>
      <c r="G2746" t="s">
        <v>9</v>
      </c>
      <c r="H2746" t="s">
        <v>9</v>
      </c>
      <c r="I2746" t="s">
        <v>9</v>
      </c>
    </row>
    <row r="2747" spans="1:9" x14ac:dyDescent="0.25">
      <c r="A2747" t="s">
        <v>6549</v>
      </c>
      <c r="B2747" t="s">
        <v>6550</v>
      </c>
      <c r="C2747" t="s">
        <v>6551</v>
      </c>
      <c r="D2747" t="s">
        <v>38</v>
      </c>
      <c r="E2747" t="s">
        <v>6552</v>
      </c>
      <c r="F2747" t="s">
        <v>1769</v>
      </c>
      <c r="G2747" t="s">
        <v>9</v>
      </c>
      <c r="H2747" t="s">
        <v>9</v>
      </c>
      <c r="I2747" t="s">
        <v>9</v>
      </c>
    </row>
    <row r="2748" spans="1:9" x14ac:dyDescent="0.25">
      <c r="A2748" t="s">
        <v>6553</v>
      </c>
      <c r="B2748" t="s">
        <v>6554</v>
      </c>
      <c r="C2748" t="s">
        <v>6555</v>
      </c>
      <c r="D2748" t="s">
        <v>9</v>
      </c>
      <c r="E2748" t="s">
        <v>9</v>
      </c>
      <c r="F2748" t="s">
        <v>6556</v>
      </c>
      <c r="G2748" t="s">
        <v>9</v>
      </c>
      <c r="H2748" t="s">
        <v>6557</v>
      </c>
      <c r="I2748" t="s">
        <v>9</v>
      </c>
    </row>
    <row r="2749" spans="1:9" x14ac:dyDescent="0.25">
      <c r="A2749" t="s">
        <v>6558</v>
      </c>
      <c r="B2749" t="s">
        <v>6559</v>
      </c>
      <c r="C2749" t="s">
        <v>6560</v>
      </c>
      <c r="D2749" t="s">
        <v>1021</v>
      </c>
      <c r="E2749" t="s">
        <v>13269</v>
      </c>
      <c r="F2749" t="s">
        <v>6561</v>
      </c>
      <c r="G2749" t="s">
        <v>9</v>
      </c>
      <c r="H2749" t="s">
        <v>6562</v>
      </c>
      <c r="I2749" t="s">
        <v>1025</v>
      </c>
    </row>
    <row r="2750" spans="1:9" x14ac:dyDescent="0.25">
      <c r="A2750" t="s">
        <v>6563</v>
      </c>
      <c r="B2750" t="s">
        <v>6564</v>
      </c>
      <c r="C2750" t="s">
        <v>6565</v>
      </c>
      <c r="D2750" t="s">
        <v>1021</v>
      </c>
      <c r="E2750" t="s">
        <v>13269</v>
      </c>
      <c r="F2750" t="s">
        <v>6566</v>
      </c>
      <c r="G2750" t="s">
        <v>9</v>
      </c>
      <c r="H2750" t="s">
        <v>6567</v>
      </c>
      <c r="I2750" t="s">
        <v>1025</v>
      </c>
    </row>
    <row r="2751" spans="1:9" x14ac:dyDescent="0.25">
      <c r="A2751" t="s">
        <v>6568</v>
      </c>
      <c r="B2751" t="s">
        <v>6569</v>
      </c>
      <c r="C2751" t="s">
        <v>6570</v>
      </c>
      <c r="D2751" t="s">
        <v>9</v>
      </c>
      <c r="E2751" t="s">
        <v>9</v>
      </c>
      <c r="F2751" t="s">
        <v>6571</v>
      </c>
      <c r="G2751" t="s">
        <v>9</v>
      </c>
      <c r="H2751" t="s">
        <v>6572</v>
      </c>
      <c r="I2751" t="s">
        <v>9</v>
      </c>
    </row>
    <row r="2752" spans="1:9" x14ac:dyDescent="0.25">
      <c r="A2752" t="s">
        <v>6573</v>
      </c>
      <c r="B2752" t="s">
        <v>6574</v>
      </c>
      <c r="C2752" t="s">
        <v>6575</v>
      </c>
      <c r="D2752" t="s">
        <v>1021</v>
      </c>
      <c r="E2752" t="s">
        <v>6576</v>
      </c>
      <c r="F2752" t="s">
        <v>6571</v>
      </c>
      <c r="G2752" t="s">
        <v>9</v>
      </c>
      <c r="H2752" t="s">
        <v>6577</v>
      </c>
      <c r="I2752" t="s">
        <v>1025</v>
      </c>
    </row>
    <row r="2753" spans="1:9" x14ac:dyDescent="0.25">
      <c r="A2753" t="s">
        <v>6578</v>
      </c>
      <c r="B2753" t="s">
        <v>6579</v>
      </c>
      <c r="C2753" t="s">
        <v>6580</v>
      </c>
      <c r="D2753" t="s">
        <v>9</v>
      </c>
      <c r="E2753" t="s">
        <v>9</v>
      </c>
      <c r="F2753" t="s">
        <v>6581</v>
      </c>
      <c r="G2753" t="s">
        <v>9</v>
      </c>
      <c r="H2753" t="s">
        <v>6582</v>
      </c>
      <c r="I2753" t="s">
        <v>9</v>
      </c>
    </row>
    <row r="2754" spans="1:9" x14ac:dyDescent="0.25">
      <c r="A2754" t="s">
        <v>6583</v>
      </c>
      <c r="B2754" t="s">
        <v>6584</v>
      </c>
      <c r="C2754" t="s">
        <v>6585</v>
      </c>
      <c r="D2754" t="s">
        <v>1021</v>
      </c>
      <c r="E2754" t="s">
        <v>6586</v>
      </c>
      <c r="F2754" t="s">
        <v>6581</v>
      </c>
      <c r="G2754" t="s">
        <v>9</v>
      </c>
      <c r="H2754" t="s">
        <v>6587</v>
      </c>
      <c r="I2754" t="s">
        <v>1025</v>
      </c>
    </row>
    <row r="2755" spans="1:9" x14ac:dyDescent="0.25">
      <c r="A2755" t="s">
        <v>6588</v>
      </c>
      <c r="B2755" t="s">
        <v>6589</v>
      </c>
      <c r="C2755" t="s">
        <v>6590</v>
      </c>
      <c r="D2755" t="s">
        <v>9</v>
      </c>
      <c r="E2755" t="s">
        <v>9</v>
      </c>
      <c r="F2755" t="s">
        <v>6381</v>
      </c>
      <c r="G2755" t="s">
        <v>9</v>
      </c>
      <c r="H2755" t="s">
        <v>6382</v>
      </c>
      <c r="I2755" t="s">
        <v>9</v>
      </c>
    </row>
    <row r="2756" spans="1:9" x14ac:dyDescent="0.25">
      <c r="A2756" t="s">
        <v>6591</v>
      </c>
      <c r="B2756" t="s">
        <v>6592</v>
      </c>
      <c r="C2756" t="s">
        <v>6593</v>
      </c>
      <c r="D2756" t="s">
        <v>9</v>
      </c>
      <c r="E2756" t="s">
        <v>9</v>
      </c>
      <c r="F2756" t="s">
        <v>6594</v>
      </c>
      <c r="G2756" t="s">
        <v>9</v>
      </c>
      <c r="H2756" t="s">
        <v>6595</v>
      </c>
      <c r="I2756" t="s">
        <v>9</v>
      </c>
    </row>
    <row r="2757" spans="1:9" x14ac:dyDescent="0.25">
      <c r="A2757" t="s">
        <v>6596</v>
      </c>
      <c r="B2757" t="s">
        <v>6597</v>
      </c>
      <c r="C2757" t="s">
        <v>6598</v>
      </c>
      <c r="D2757" t="s">
        <v>1749</v>
      </c>
      <c r="E2757" t="s">
        <v>6599</v>
      </c>
      <c r="F2757" t="s">
        <v>6594</v>
      </c>
      <c r="G2757" t="s">
        <v>9</v>
      </c>
      <c r="H2757" t="s">
        <v>6600</v>
      </c>
      <c r="I2757" t="s">
        <v>1752</v>
      </c>
    </row>
    <row r="2758" spans="1:9" x14ac:dyDescent="0.25">
      <c r="A2758" t="s">
        <v>6601</v>
      </c>
      <c r="B2758" t="s">
        <v>6602</v>
      </c>
      <c r="C2758" t="s">
        <v>6603</v>
      </c>
      <c r="D2758" t="s">
        <v>9</v>
      </c>
      <c r="E2758" t="s">
        <v>9</v>
      </c>
      <c r="F2758" t="s">
        <v>6604</v>
      </c>
      <c r="G2758" t="s">
        <v>9</v>
      </c>
      <c r="H2758" t="s">
        <v>6605</v>
      </c>
      <c r="I2758" t="s">
        <v>9</v>
      </c>
    </row>
    <row r="2759" spans="1:9" x14ac:dyDescent="0.25">
      <c r="A2759" t="s">
        <v>6606</v>
      </c>
      <c r="B2759" t="s">
        <v>6607</v>
      </c>
      <c r="C2759" t="s">
        <v>6608</v>
      </c>
      <c r="D2759" t="s">
        <v>1749</v>
      </c>
      <c r="E2759" t="s">
        <v>6609</v>
      </c>
      <c r="F2759" t="s">
        <v>6604</v>
      </c>
      <c r="G2759" t="s">
        <v>9</v>
      </c>
      <c r="H2759" t="s">
        <v>6610</v>
      </c>
      <c r="I2759" t="s">
        <v>1752</v>
      </c>
    </row>
    <row r="2760" spans="1:9" x14ac:dyDescent="0.25">
      <c r="A2760" t="s">
        <v>6611</v>
      </c>
      <c r="B2760" t="s">
        <v>6612</v>
      </c>
      <c r="C2760" t="s">
        <v>6613</v>
      </c>
      <c r="D2760" t="s">
        <v>9</v>
      </c>
      <c r="E2760" t="s">
        <v>9</v>
      </c>
      <c r="F2760" t="s">
        <v>6614</v>
      </c>
      <c r="G2760" t="s">
        <v>9</v>
      </c>
      <c r="H2760" t="s">
        <v>6615</v>
      </c>
      <c r="I2760" t="s">
        <v>9</v>
      </c>
    </row>
    <row r="2761" spans="1:9" x14ac:dyDescent="0.25">
      <c r="A2761" t="s">
        <v>6616</v>
      </c>
      <c r="B2761" t="s">
        <v>6617</v>
      </c>
      <c r="C2761" t="s">
        <v>6618</v>
      </c>
      <c r="D2761" t="s">
        <v>1021</v>
      </c>
      <c r="E2761" t="s">
        <v>6619</v>
      </c>
      <c r="F2761" t="s">
        <v>6620</v>
      </c>
      <c r="G2761" t="s">
        <v>9</v>
      </c>
      <c r="H2761" t="s">
        <v>6621</v>
      </c>
      <c r="I2761" t="s">
        <v>1025</v>
      </c>
    </row>
    <row r="2762" spans="1:9" x14ac:dyDescent="0.25">
      <c r="A2762" s="3" t="s">
        <v>13227</v>
      </c>
      <c r="B2762" s="15" t="s">
        <v>6622</v>
      </c>
      <c r="C2762" s="16"/>
      <c r="D2762" s="16"/>
      <c r="E2762" s="16"/>
      <c r="F2762" s="16"/>
      <c r="G2762" s="16"/>
      <c r="H2762" s="16"/>
      <c r="I2762" s="16"/>
    </row>
    <row r="2763" spans="1:9" x14ac:dyDescent="0.25">
      <c r="A2763" t="s">
        <v>6623</v>
      </c>
      <c r="B2763" t="s">
        <v>6624</v>
      </c>
      <c r="C2763" t="s">
        <v>6625</v>
      </c>
      <c r="D2763" t="s">
        <v>9</v>
      </c>
      <c r="E2763" t="s">
        <v>9</v>
      </c>
      <c r="F2763" t="s">
        <v>6626</v>
      </c>
      <c r="G2763" t="s">
        <v>9</v>
      </c>
      <c r="H2763" t="s">
        <v>6627</v>
      </c>
      <c r="I2763" t="s">
        <v>9</v>
      </c>
    </row>
    <row r="2764" spans="1:9" x14ac:dyDescent="0.25">
      <c r="A2764" t="s">
        <v>6628</v>
      </c>
      <c r="B2764" t="s">
        <v>6629</v>
      </c>
      <c r="C2764" t="s">
        <v>6630</v>
      </c>
      <c r="D2764" t="s">
        <v>9</v>
      </c>
      <c r="E2764" t="s">
        <v>9</v>
      </c>
      <c r="F2764" t="s">
        <v>6626</v>
      </c>
      <c r="G2764" t="s">
        <v>9</v>
      </c>
      <c r="H2764" t="s">
        <v>9</v>
      </c>
      <c r="I2764" t="s">
        <v>9</v>
      </c>
    </row>
    <row r="2765" spans="1:9" x14ac:dyDescent="0.25">
      <c r="A2765" t="s">
        <v>6631</v>
      </c>
      <c r="B2765" t="s">
        <v>6632</v>
      </c>
      <c r="C2765" t="s">
        <v>6633</v>
      </c>
      <c r="D2765" t="s">
        <v>9</v>
      </c>
      <c r="E2765" t="s">
        <v>9</v>
      </c>
      <c r="F2765" t="s">
        <v>9</v>
      </c>
      <c r="G2765" t="s">
        <v>9</v>
      </c>
      <c r="H2765" t="s">
        <v>9</v>
      </c>
      <c r="I2765" t="s">
        <v>9</v>
      </c>
    </row>
    <row r="2766" spans="1:9" x14ac:dyDescent="0.25">
      <c r="A2766" t="s">
        <v>6634</v>
      </c>
      <c r="B2766" t="s">
        <v>6635</v>
      </c>
      <c r="C2766" t="s">
        <v>6636</v>
      </c>
      <c r="D2766" t="s">
        <v>9</v>
      </c>
      <c r="E2766"/>
      <c r="F2766" t="s">
        <v>9</v>
      </c>
      <c r="G2766" t="s">
        <v>9</v>
      </c>
      <c r="H2766" t="s">
        <v>9</v>
      </c>
      <c r="I2766" t="s">
        <v>9</v>
      </c>
    </row>
    <row r="2767" spans="1:9" x14ac:dyDescent="0.25">
      <c r="A2767" t="s">
        <v>6637</v>
      </c>
      <c r="B2767" t="s">
        <v>6638</v>
      </c>
      <c r="C2767" t="s">
        <v>6639</v>
      </c>
      <c r="D2767" t="s">
        <v>38</v>
      </c>
      <c r="E2767" t="s">
        <v>6640</v>
      </c>
      <c r="F2767" t="s">
        <v>1769</v>
      </c>
      <c r="G2767" t="s">
        <v>9</v>
      </c>
      <c r="H2767" t="s">
        <v>9</v>
      </c>
      <c r="I2767" t="s">
        <v>9</v>
      </c>
    </row>
    <row r="2768" spans="1:9" x14ac:dyDescent="0.25">
      <c r="A2768" t="s">
        <v>6641</v>
      </c>
      <c r="B2768" t="s">
        <v>6642</v>
      </c>
      <c r="C2768" t="s">
        <v>6643</v>
      </c>
      <c r="D2768" t="s">
        <v>9</v>
      </c>
      <c r="E2768" t="s">
        <v>9</v>
      </c>
      <c r="F2768" t="s">
        <v>6644</v>
      </c>
      <c r="G2768" t="s">
        <v>9</v>
      </c>
      <c r="H2768" t="s">
        <v>6645</v>
      </c>
      <c r="I2768" t="s">
        <v>9</v>
      </c>
    </row>
    <row r="2769" spans="1:9" x14ac:dyDescent="0.25">
      <c r="A2769" t="s">
        <v>6646</v>
      </c>
      <c r="B2769" t="s">
        <v>6647</v>
      </c>
      <c r="C2769" t="s">
        <v>6648</v>
      </c>
      <c r="D2769" t="s">
        <v>9</v>
      </c>
      <c r="E2769" t="s">
        <v>9</v>
      </c>
      <c r="F2769" t="s">
        <v>9</v>
      </c>
      <c r="G2769" t="s">
        <v>9</v>
      </c>
      <c r="H2769" t="s">
        <v>9</v>
      </c>
      <c r="I2769" t="s">
        <v>9</v>
      </c>
    </row>
    <row r="2770" spans="1:9" x14ac:dyDescent="0.25">
      <c r="A2770" t="s">
        <v>6649</v>
      </c>
      <c r="B2770" t="s">
        <v>6650</v>
      </c>
      <c r="C2770" t="s">
        <v>6651</v>
      </c>
      <c r="D2770" t="s">
        <v>9</v>
      </c>
      <c r="E2770"/>
      <c r="F2770" t="s">
        <v>9</v>
      </c>
      <c r="G2770" t="s">
        <v>9</v>
      </c>
      <c r="H2770" t="s">
        <v>9</v>
      </c>
      <c r="I2770" t="s">
        <v>9</v>
      </c>
    </row>
    <row r="2771" spans="1:9" x14ac:dyDescent="0.25">
      <c r="A2771" t="s">
        <v>4081</v>
      </c>
      <c r="B2771" t="s">
        <v>4082</v>
      </c>
      <c r="C2771" t="s">
        <v>4083</v>
      </c>
      <c r="D2771" t="s">
        <v>9</v>
      </c>
      <c r="E2771" t="s">
        <v>4084</v>
      </c>
      <c r="F2771" t="s">
        <v>4085</v>
      </c>
      <c r="G2771" t="s">
        <v>9</v>
      </c>
      <c r="H2771" t="s">
        <v>9</v>
      </c>
      <c r="I2771" t="s">
        <v>9</v>
      </c>
    </row>
    <row r="2772" spans="1:9" x14ac:dyDescent="0.25">
      <c r="A2772" t="s">
        <v>4086</v>
      </c>
      <c r="B2772" t="s">
        <v>4087</v>
      </c>
      <c r="C2772" t="s">
        <v>4088</v>
      </c>
      <c r="D2772" t="s">
        <v>9</v>
      </c>
      <c r="E2772" t="s">
        <v>4084</v>
      </c>
      <c r="F2772" t="s">
        <v>4089</v>
      </c>
      <c r="G2772" t="s">
        <v>9</v>
      </c>
      <c r="H2772" t="s">
        <v>9</v>
      </c>
      <c r="I2772" t="s">
        <v>9</v>
      </c>
    </row>
    <row r="2773" spans="1:9" x14ac:dyDescent="0.25">
      <c r="A2773" t="s">
        <v>6652</v>
      </c>
      <c r="B2773" t="s">
        <v>6653</v>
      </c>
      <c r="C2773" t="s">
        <v>6654</v>
      </c>
      <c r="D2773" t="s">
        <v>9</v>
      </c>
      <c r="E2773" t="s">
        <v>9</v>
      </c>
      <c r="F2773" t="s">
        <v>1745</v>
      </c>
      <c r="G2773" t="s">
        <v>9</v>
      </c>
      <c r="H2773" t="s">
        <v>9</v>
      </c>
      <c r="I2773" t="s">
        <v>9</v>
      </c>
    </row>
    <row r="2774" spans="1:9" x14ac:dyDescent="0.25">
      <c r="A2774" t="s">
        <v>6655</v>
      </c>
      <c r="B2774" t="s">
        <v>6656</v>
      </c>
      <c r="C2774" t="s">
        <v>6657</v>
      </c>
      <c r="D2774" t="s">
        <v>1906</v>
      </c>
      <c r="E2774" t="s">
        <v>6658</v>
      </c>
      <c r="F2774" t="s">
        <v>6659</v>
      </c>
      <c r="G2774" t="s">
        <v>9</v>
      </c>
      <c r="H2774" t="s">
        <v>6660</v>
      </c>
      <c r="I2774" t="s">
        <v>6661</v>
      </c>
    </row>
    <row r="2775" spans="1:9" x14ac:dyDescent="0.25">
      <c r="A2775" t="s">
        <v>6662</v>
      </c>
      <c r="B2775" t="s">
        <v>6663</v>
      </c>
      <c r="C2775" t="s">
        <v>6664</v>
      </c>
      <c r="D2775" t="s">
        <v>9</v>
      </c>
      <c r="E2775"/>
      <c r="F2775" t="s">
        <v>9</v>
      </c>
      <c r="G2775" t="s">
        <v>9</v>
      </c>
      <c r="H2775" t="s">
        <v>9</v>
      </c>
      <c r="I2775" t="s">
        <v>9</v>
      </c>
    </row>
    <row r="2776" spans="1:9" x14ac:dyDescent="0.25">
      <c r="A2776" t="s">
        <v>6665</v>
      </c>
      <c r="B2776" t="s">
        <v>6666</v>
      </c>
      <c r="C2776" t="s">
        <v>6667</v>
      </c>
      <c r="D2776" t="s">
        <v>9</v>
      </c>
      <c r="E2776"/>
      <c r="F2776" t="s">
        <v>9</v>
      </c>
      <c r="G2776" t="s">
        <v>9</v>
      </c>
      <c r="H2776" t="s">
        <v>9</v>
      </c>
      <c r="I2776" t="s">
        <v>9</v>
      </c>
    </row>
    <row r="2777" spans="1:9" x14ac:dyDescent="0.25">
      <c r="A2777" t="s">
        <v>4081</v>
      </c>
      <c r="B2777" t="s">
        <v>4082</v>
      </c>
      <c r="C2777" t="s">
        <v>4083</v>
      </c>
      <c r="D2777" t="s">
        <v>9</v>
      </c>
      <c r="E2777" t="s">
        <v>4084</v>
      </c>
      <c r="F2777" t="s">
        <v>4085</v>
      </c>
      <c r="G2777" t="s">
        <v>9</v>
      </c>
      <c r="H2777" t="s">
        <v>9</v>
      </c>
      <c r="I2777" t="s">
        <v>9</v>
      </c>
    </row>
    <row r="2778" spans="1:9" x14ac:dyDescent="0.25">
      <c r="A2778" t="s">
        <v>4086</v>
      </c>
      <c r="B2778" t="s">
        <v>4087</v>
      </c>
      <c r="C2778" t="s">
        <v>4088</v>
      </c>
      <c r="D2778" t="s">
        <v>9</v>
      </c>
      <c r="E2778" t="s">
        <v>4084</v>
      </c>
      <c r="F2778" t="s">
        <v>4089</v>
      </c>
      <c r="G2778" t="s">
        <v>9</v>
      </c>
      <c r="H2778" t="s">
        <v>9</v>
      </c>
      <c r="I2778" t="s">
        <v>9</v>
      </c>
    </row>
    <row r="2779" spans="1:9" x14ac:dyDescent="0.25">
      <c r="A2779" t="s">
        <v>6668</v>
      </c>
      <c r="B2779" t="s">
        <v>6669</v>
      </c>
      <c r="C2779" t="s">
        <v>6670</v>
      </c>
      <c r="D2779" t="s">
        <v>9</v>
      </c>
      <c r="E2779"/>
      <c r="F2779" t="s">
        <v>1745</v>
      </c>
      <c r="G2779" t="s">
        <v>9</v>
      </c>
      <c r="H2779" t="s">
        <v>9</v>
      </c>
      <c r="I2779" t="s">
        <v>9</v>
      </c>
    </row>
    <row r="2780" spans="1:9" x14ac:dyDescent="0.25">
      <c r="A2780" t="s">
        <v>6671</v>
      </c>
      <c r="B2780" t="s">
        <v>6672</v>
      </c>
      <c r="C2780" t="s">
        <v>6673</v>
      </c>
      <c r="D2780" t="s">
        <v>38</v>
      </c>
      <c r="E2780" t="s">
        <v>6674</v>
      </c>
      <c r="F2780" t="s">
        <v>6675</v>
      </c>
      <c r="G2780" t="s">
        <v>9</v>
      </c>
      <c r="H2780" t="s">
        <v>6676</v>
      </c>
      <c r="I2780" t="s">
        <v>9</v>
      </c>
    </row>
    <row r="2781" spans="1:9" x14ac:dyDescent="0.25">
      <c r="A2781" t="s">
        <v>6677</v>
      </c>
      <c r="B2781" t="s">
        <v>6678</v>
      </c>
      <c r="C2781" t="s">
        <v>6679</v>
      </c>
      <c r="D2781" t="s">
        <v>9</v>
      </c>
      <c r="E2781" t="s">
        <v>9</v>
      </c>
      <c r="F2781" t="s">
        <v>9</v>
      </c>
      <c r="G2781" t="s">
        <v>9</v>
      </c>
      <c r="H2781" t="s">
        <v>9</v>
      </c>
      <c r="I2781" t="s">
        <v>9</v>
      </c>
    </row>
    <row r="2782" spans="1:9" x14ac:dyDescent="0.25">
      <c r="A2782" t="s">
        <v>6680</v>
      </c>
      <c r="B2782" t="s">
        <v>6681</v>
      </c>
      <c r="C2782" t="s">
        <v>6682</v>
      </c>
      <c r="D2782" t="s">
        <v>38</v>
      </c>
      <c r="E2782" t="s">
        <v>6683</v>
      </c>
      <c r="F2782" t="s">
        <v>1769</v>
      </c>
      <c r="G2782" t="s">
        <v>9</v>
      </c>
      <c r="H2782" t="s">
        <v>9</v>
      </c>
      <c r="I2782" t="s">
        <v>9</v>
      </c>
    </row>
    <row r="2783" spans="1:9" x14ac:dyDescent="0.25">
      <c r="A2783" t="s">
        <v>6684</v>
      </c>
      <c r="B2783" t="s">
        <v>6685</v>
      </c>
      <c r="C2783" t="s">
        <v>6686</v>
      </c>
      <c r="D2783" t="s">
        <v>9</v>
      </c>
      <c r="E2783" t="s">
        <v>9</v>
      </c>
      <c r="F2783" t="s">
        <v>6687</v>
      </c>
      <c r="G2783" t="s">
        <v>9</v>
      </c>
      <c r="H2783" t="s">
        <v>6688</v>
      </c>
      <c r="I2783" t="s">
        <v>9</v>
      </c>
    </row>
    <row r="2784" spans="1:9" x14ac:dyDescent="0.25">
      <c r="A2784" t="s">
        <v>6689</v>
      </c>
      <c r="B2784" t="s">
        <v>6690</v>
      </c>
      <c r="C2784" t="s">
        <v>6691</v>
      </c>
      <c r="D2784" t="s">
        <v>1749</v>
      </c>
      <c r="E2784" t="s">
        <v>6692</v>
      </c>
      <c r="F2784" t="s">
        <v>6693</v>
      </c>
      <c r="G2784" t="s">
        <v>9</v>
      </c>
      <c r="H2784" t="s">
        <v>6694</v>
      </c>
      <c r="I2784" t="s">
        <v>1752</v>
      </c>
    </row>
    <row r="2785" spans="1:9" x14ac:dyDescent="0.25">
      <c r="A2785" t="s">
        <v>6695</v>
      </c>
      <c r="B2785" t="s">
        <v>6696</v>
      </c>
      <c r="C2785" t="s">
        <v>6697</v>
      </c>
      <c r="D2785" t="s">
        <v>1749</v>
      </c>
      <c r="E2785" t="s">
        <v>6692</v>
      </c>
      <c r="F2785" t="s">
        <v>6698</v>
      </c>
      <c r="G2785" t="s">
        <v>9</v>
      </c>
      <c r="H2785" t="s">
        <v>6699</v>
      </c>
      <c r="I2785" t="s">
        <v>1752</v>
      </c>
    </row>
    <row r="2786" spans="1:9" x14ac:dyDescent="0.25">
      <c r="A2786" t="s">
        <v>6700</v>
      </c>
      <c r="B2786" t="s">
        <v>6701</v>
      </c>
      <c r="C2786" t="s">
        <v>6702</v>
      </c>
      <c r="D2786" t="s">
        <v>1749</v>
      </c>
      <c r="E2786" t="s">
        <v>6692</v>
      </c>
      <c r="F2786" t="s">
        <v>6703</v>
      </c>
      <c r="G2786" t="s">
        <v>9</v>
      </c>
      <c r="H2786" t="s">
        <v>9</v>
      </c>
      <c r="I2786" t="s">
        <v>9</v>
      </c>
    </row>
    <row r="2787" spans="1:9" x14ac:dyDescent="0.25">
      <c r="A2787" t="s">
        <v>6704</v>
      </c>
      <c r="B2787" t="s">
        <v>6705</v>
      </c>
      <c r="C2787" t="s">
        <v>6706</v>
      </c>
      <c r="D2787" t="s">
        <v>1749</v>
      </c>
      <c r="E2787" t="s">
        <v>6692</v>
      </c>
      <c r="F2787" t="s">
        <v>6707</v>
      </c>
      <c r="G2787" t="s">
        <v>9</v>
      </c>
      <c r="H2787" t="s">
        <v>6708</v>
      </c>
      <c r="I2787" t="s">
        <v>1752</v>
      </c>
    </row>
    <row r="2788" spans="1:9" x14ac:dyDescent="0.25">
      <c r="A2788" t="s">
        <v>6709</v>
      </c>
      <c r="B2788" t="s">
        <v>6710</v>
      </c>
      <c r="C2788" t="s">
        <v>6711</v>
      </c>
      <c r="D2788" t="s">
        <v>38</v>
      </c>
      <c r="E2788" t="s">
        <v>6692</v>
      </c>
      <c r="F2788" t="s">
        <v>6712</v>
      </c>
      <c r="G2788" t="s">
        <v>9</v>
      </c>
      <c r="H2788" t="s">
        <v>9</v>
      </c>
      <c r="I2788" t="s">
        <v>9</v>
      </c>
    </row>
    <row r="2789" spans="1:9" x14ac:dyDescent="0.25">
      <c r="A2789" t="s">
        <v>6713</v>
      </c>
      <c r="B2789" t="s">
        <v>6714</v>
      </c>
      <c r="C2789" t="s">
        <v>6715</v>
      </c>
      <c r="D2789" t="s">
        <v>38</v>
      </c>
      <c r="E2789" t="s">
        <v>6692</v>
      </c>
      <c r="F2789" t="s">
        <v>6716</v>
      </c>
      <c r="G2789" t="s">
        <v>9</v>
      </c>
      <c r="H2789" t="s">
        <v>6717</v>
      </c>
      <c r="I2789" t="s">
        <v>9</v>
      </c>
    </row>
    <row r="2790" spans="1:9" x14ac:dyDescent="0.25">
      <c r="A2790" t="s">
        <v>6718</v>
      </c>
      <c r="B2790" t="s">
        <v>6719</v>
      </c>
      <c r="C2790" t="s">
        <v>6720</v>
      </c>
      <c r="D2790" t="s">
        <v>9</v>
      </c>
      <c r="E2790" t="s">
        <v>9</v>
      </c>
      <c r="F2790" t="s">
        <v>6721</v>
      </c>
      <c r="G2790" t="s">
        <v>9</v>
      </c>
      <c r="H2790" t="s">
        <v>6722</v>
      </c>
      <c r="I2790" t="s">
        <v>9</v>
      </c>
    </row>
    <row r="2791" spans="1:9" x14ac:dyDescent="0.25">
      <c r="A2791" t="s">
        <v>6723</v>
      </c>
      <c r="B2791" t="s">
        <v>6724</v>
      </c>
      <c r="C2791" t="s">
        <v>6725</v>
      </c>
      <c r="D2791" t="s">
        <v>9</v>
      </c>
      <c r="E2791" t="s">
        <v>9</v>
      </c>
      <c r="F2791" t="s">
        <v>9</v>
      </c>
      <c r="G2791" t="s">
        <v>9</v>
      </c>
      <c r="H2791" t="s">
        <v>9</v>
      </c>
      <c r="I2791" t="s">
        <v>9</v>
      </c>
    </row>
    <row r="2792" spans="1:9" x14ac:dyDescent="0.25">
      <c r="A2792" t="s">
        <v>6726</v>
      </c>
      <c r="B2792" t="s">
        <v>6727</v>
      </c>
      <c r="C2792" t="s">
        <v>6728</v>
      </c>
      <c r="D2792" t="s">
        <v>9</v>
      </c>
      <c r="E2792"/>
      <c r="F2792" t="s">
        <v>9</v>
      </c>
      <c r="G2792" t="s">
        <v>9</v>
      </c>
      <c r="H2792" t="s">
        <v>9</v>
      </c>
      <c r="I2792" t="s">
        <v>9</v>
      </c>
    </row>
    <row r="2793" spans="1:9" x14ac:dyDescent="0.25">
      <c r="A2793" t="s">
        <v>6729</v>
      </c>
      <c r="B2793" t="s">
        <v>6730</v>
      </c>
      <c r="C2793" t="s">
        <v>6731</v>
      </c>
      <c r="D2793" t="s">
        <v>9</v>
      </c>
      <c r="E2793" t="s">
        <v>6732</v>
      </c>
      <c r="F2793" t="s">
        <v>9</v>
      </c>
      <c r="G2793" t="s">
        <v>9</v>
      </c>
      <c r="H2793" t="s">
        <v>9</v>
      </c>
      <c r="I2793" t="s">
        <v>9</v>
      </c>
    </row>
    <row r="2794" spans="1:9" x14ac:dyDescent="0.25">
      <c r="A2794" t="s">
        <v>6733</v>
      </c>
      <c r="B2794" t="s">
        <v>6734</v>
      </c>
      <c r="C2794" t="s">
        <v>6735</v>
      </c>
      <c r="D2794" t="s">
        <v>9</v>
      </c>
      <c r="E2794" t="s">
        <v>6732</v>
      </c>
      <c r="F2794" t="s">
        <v>9</v>
      </c>
      <c r="G2794" t="s">
        <v>9</v>
      </c>
      <c r="H2794" t="s">
        <v>9</v>
      </c>
      <c r="I2794" t="s">
        <v>9</v>
      </c>
    </row>
    <row r="2795" spans="1:9" x14ac:dyDescent="0.25">
      <c r="A2795" t="s">
        <v>6736</v>
      </c>
      <c r="B2795" t="s">
        <v>6737</v>
      </c>
      <c r="C2795" t="s">
        <v>6738</v>
      </c>
      <c r="D2795" t="s">
        <v>9</v>
      </c>
      <c r="E2795" t="s">
        <v>6732</v>
      </c>
      <c r="F2795" t="s">
        <v>9</v>
      </c>
      <c r="G2795" t="s">
        <v>9</v>
      </c>
      <c r="H2795" t="s">
        <v>6739</v>
      </c>
      <c r="I2795" t="s">
        <v>9</v>
      </c>
    </row>
    <row r="2796" spans="1:9" x14ac:dyDescent="0.25">
      <c r="A2796" t="s">
        <v>6740</v>
      </c>
      <c r="B2796" t="s">
        <v>6741</v>
      </c>
      <c r="C2796" t="s">
        <v>6742</v>
      </c>
      <c r="D2796" t="s">
        <v>9</v>
      </c>
      <c r="E2796" t="s">
        <v>6732</v>
      </c>
      <c r="F2796" t="s">
        <v>9</v>
      </c>
      <c r="G2796" t="s">
        <v>9</v>
      </c>
      <c r="H2796" t="s">
        <v>6743</v>
      </c>
      <c r="I2796" t="s">
        <v>9</v>
      </c>
    </row>
    <row r="2797" spans="1:9" x14ac:dyDescent="0.25">
      <c r="A2797" t="s">
        <v>6744</v>
      </c>
      <c r="B2797" t="s">
        <v>6745</v>
      </c>
      <c r="C2797" t="s">
        <v>6746</v>
      </c>
      <c r="D2797" t="s">
        <v>9</v>
      </c>
      <c r="E2797" t="s">
        <v>9</v>
      </c>
      <c r="F2797" t="s">
        <v>1745</v>
      </c>
      <c r="G2797" t="s">
        <v>9</v>
      </c>
      <c r="H2797" t="s">
        <v>9</v>
      </c>
      <c r="I2797" t="s">
        <v>9</v>
      </c>
    </row>
    <row r="2798" spans="1:9" x14ac:dyDescent="0.25">
      <c r="A2798" t="s">
        <v>6747</v>
      </c>
      <c r="B2798" t="s">
        <v>6748</v>
      </c>
      <c r="C2798" t="s">
        <v>6749</v>
      </c>
      <c r="D2798" t="s">
        <v>1038</v>
      </c>
      <c r="E2798" t="s">
        <v>6732</v>
      </c>
      <c r="F2798" t="s">
        <v>6750</v>
      </c>
      <c r="G2798" t="s">
        <v>9</v>
      </c>
      <c r="H2798" t="s">
        <v>6751</v>
      </c>
      <c r="I2798" t="s">
        <v>6752</v>
      </c>
    </row>
    <row r="2799" spans="1:9" x14ac:dyDescent="0.25">
      <c r="A2799" t="s">
        <v>6753</v>
      </c>
      <c r="B2799" t="s">
        <v>6754</v>
      </c>
      <c r="C2799" t="s">
        <v>6755</v>
      </c>
      <c r="D2799" t="s">
        <v>9</v>
      </c>
      <c r="E2799" t="s">
        <v>9</v>
      </c>
      <c r="F2799" t="s">
        <v>6756</v>
      </c>
      <c r="G2799" t="s">
        <v>9</v>
      </c>
      <c r="H2799" t="s">
        <v>6757</v>
      </c>
      <c r="I2799" t="s">
        <v>9</v>
      </c>
    </row>
    <row r="2800" spans="1:9" x14ac:dyDescent="0.25">
      <c r="A2800" t="s">
        <v>6758</v>
      </c>
      <c r="B2800" t="s">
        <v>6759</v>
      </c>
      <c r="C2800" t="s">
        <v>6760</v>
      </c>
      <c r="D2800" t="s">
        <v>9</v>
      </c>
      <c r="E2800" t="s">
        <v>9</v>
      </c>
      <c r="F2800" t="s">
        <v>9</v>
      </c>
      <c r="G2800" t="s">
        <v>9</v>
      </c>
      <c r="H2800" t="s">
        <v>9</v>
      </c>
      <c r="I2800" t="s">
        <v>9</v>
      </c>
    </row>
    <row r="2801" spans="1:9" x14ac:dyDescent="0.25">
      <c r="A2801" t="s">
        <v>6761</v>
      </c>
      <c r="B2801" t="s">
        <v>6762</v>
      </c>
      <c r="C2801" t="s">
        <v>6763</v>
      </c>
      <c r="D2801" t="s">
        <v>9</v>
      </c>
      <c r="E2801"/>
      <c r="F2801" t="s">
        <v>9</v>
      </c>
      <c r="G2801" t="s">
        <v>9</v>
      </c>
      <c r="H2801" t="s">
        <v>9</v>
      </c>
      <c r="I2801" t="s">
        <v>9</v>
      </c>
    </row>
    <row r="2802" spans="1:9" x14ac:dyDescent="0.25">
      <c r="A2802" t="s">
        <v>6764</v>
      </c>
      <c r="B2802" t="s">
        <v>6765</v>
      </c>
      <c r="C2802" t="s">
        <v>6766</v>
      </c>
      <c r="D2802" t="s">
        <v>9</v>
      </c>
      <c r="E2802" t="s">
        <v>6767</v>
      </c>
      <c r="F2802" t="s">
        <v>9</v>
      </c>
      <c r="G2802" t="s">
        <v>9</v>
      </c>
      <c r="H2802" t="s">
        <v>9</v>
      </c>
      <c r="I2802" t="s">
        <v>9</v>
      </c>
    </row>
    <row r="2803" spans="1:9" x14ac:dyDescent="0.25">
      <c r="A2803" t="s">
        <v>6768</v>
      </c>
      <c r="B2803" t="s">
        <v>6769</v>
      </c>
      <c r="C2803" t="s">
        <v>6770</v>
      </c>
      <c r="D2803" t="s">
        <v>9</v>
      </c>
      <c r="E2803" t="s">
        <v>6767</v>
      </c>
      <c r="F2803" t="s">
        <v>9</v>
      </c>
      <c r="G2803" t="s">
        <v>9</v>
      </c>
      <c r="H2803" t="s">
        <v>9</v>
      </c>
      <c r="I2803" t="s">
        <v>9</v>
      </c>
    </row>
    <row r="2804" spans="1:9" x14ac:dyDescent="0.25">
      <c r="A2804" t="s">
        <v>6771</v>
      </c>
      <c r="B2804" t="s">
        <v>6772</v>
      </c>
      <c r="C2804" t="s">
        <v>6773</v>
      </c>
      <c r="D2804" t="s">
        <v>9</v>
      </c>
      <c r="E2804" t="s">
        <v>6767</v>
      </c>
      <c r="F2804" t="s">
        <v>9</v>
      </c>
      <c r="G2804" t="s">
        <v>9</v>
      </c>
      <c r="H2804" t="s">
        <v>6774</v>
      </c>
      <c r="I2804" t="s">
        <v>9</v>
      </c>
    </row>
    <row r="2805" spans="1:9" x14ac:dyDescent="0.25">
      <c r="A2805" t="s">
        <v>6775</v>
      </c>
      <c r="B2805" t="s">
        <v>6776</v>
      </c>
      <c r="C2805" t="s">
        <v>6777</v>
      </c>
      <c r="D2805" t="s">
        <v>9</v>
      </c>
      <c r="E2805" t="s">
        <v>6767</v>
      </c>
      <c r="F2805" t="s">
        <v>9</v>
      </c>
      <c r="G2805" t="s">
        <v>9</v>
      </c>
      <c r="H2805" t="s">
        <v>6778</v>
      </c>
      <c r="I2805" t="s">
        <v>9</v>
      </c>
    </row>
    <row r="2806" spans="1:9" x14ac:dyDescent="0.25">
      <c r="A2806" t="s">
        <v>6779</v>
      </c>
      <c r="B2806" t="s">
        <v>6780</v>
      </c>
      <c r="C2806" t="s">
        <v>6781</v>
      </c>
      <c r="D2806" t="s">
        <v>9</v>
      </c>
      <c r="E2806" t="s">
        <v>9</v>
      </c>
      <c r="F2806" t="s">
        <v>1745</v>
      </c>
      <c r="G2806" t="s">
        <v>9</v>
      </c>
      <c r="H2806" t="s">
        <v>9</v>
      </c>
      <c r="I2806" t="s">
        <v>9</v>
      </c>
    </row>
    <row r="2807" spans="1:9" x14ac:dyDescent="0.25">
      <c r="A2807" t="s">
        <v>6782</v>
      </c>
      <c r="B2807" t="s">
        <v>6783</v>
      </c>
      <c r="C2807" t="s">
        <v>6784</v>
      </c>
      <c r="D2807" t="s">
        <v>1038</v>
      </c>
      <c r="E2807" t="s">
        <v>6785</v>
      </c>
      <c r="F2807" t="s">
        <v>6786</v>
      </c>
      <c r="G2807" t="s">
        <v>9</v>
      </c>
      <c r="H2807" t="s">
        <v>6787</v>
      </c>
      <c r="I2807" t="s">
        <v>6752</v>
      </c>
    </row>
    <row r="2808" spans="1:9" x14ac:dyDescent="0.25">
      <c r="A2808" t="s">
        <v>6788</v>
      </c>
      <c r="B2808" t="s">
        <v>6789</v>
      </c>
      <c r="C2808" t="s">
        <v>6790</v>
      </c>
      <c r="D2808" t="s">
        <v>9</v>
      </c>
      <c r="E2808" t="s">
        <v>9</v>
      </c>
      <c r="F2808" t="s">
        <v>6791</v>
      </c>
      <c r="G2808" t="s">
        <v>9</v>
      </c>
      <c r="H2808" t="s">
        <v>6792</v>
      </c>
      <c r="I2808" t="s">
        <v>9</v>
      </c>
    </row>
    <row r="2809" spans="1:9" x14ac:dyDescent="0.25">
      <c r="A2809" t="s">
        <v>6793</v>
      </c>
      <c r="B2809" t="s">
        <v>6794</v>
      </c>
      <c r="C2809" t="s">
        <v>6795</v>
      </c>
      <c r="D2809" t="s">
        <v>38</v>
      </c>
      <c r="E2809" t="s">
        <v>6796</v>
      </c>
      <c r="F2809" t="s">
        <v>6791</v>
      </c>
      <c r="G2809" t="s">
        <v>9</v>
      </c>
      <c r="H2809" t="s">
        <v>6797</v>
      </c>
      <c r="I2809" t="s">
        <v>9</v>
      </c>
    </row>
    <row r="2810" spans="1:9" x14ac:dyDescent="0.25">
      <c r="A2810" t="s">
        <v>6798</v>
      </c>
      <c r="B2810" t="s">
        <v>6799</v>
      </c>
      <c r="C2810" t="s">
        <v>6800</v>
      </c>
      <c r="D2810" t="s">
        <v>9</v>
      </c>
      <c r="E2810" t="s">
        <v>9</v>
      </c>
      <c r="F2810" t="s">
        <v>6626</v>
      </c>
      <c r="G2810" t="s">
        <v>9</v>
      </c>
      <c r="H2810" t="s">
        <v>6627</v>
      </c>
      <c r="I2810" t="s">
        <v>9</v>
      </c>
    </row>
    <row r="2811" spans="1:9" x14ac:dyDescent="0.25">
      <c r="A2811" t="s">
        <v>6801</v>
      </c>
      <c r="B2811" t="s">
        <v>6802</v>
      </c>
      <c r="C2811" t="s">
        <v>6803</v>
      </c>
      <c r="D2811" t="s">
        <v>9</v>
      </c>
      <c r="E2811" t="s">
        <v>9</v>
      </c>
      <c r="F2811" t="s">
        <v>6237</v>
      </c>
      <c r="G2811" t="s">
        <v>9</v>
      </c>
      <c r="H2811" t="s">
        <v>6804</v>
      </c>
      <c r="I2811" t="s">
        <v>9</v>
      </c>
    </row>
    <row r="2812" spans="1:9" x14ac:dyDescent="0.25">
      <c r="A2812" t="s">
        <v>6239</v>
      </c>
      <c r="B2812" t="s">
        <v>6240</v>
      </c>
      <c r="C2812" t="s">
        <v>6241</v>
      </c>
      <c r="D2812" t="s">
        <v>9</v>
      </c>
      <c r="E2812"/>
      <c r="F2812" t="s">
        <v>9</v>
      </c>
      <c r="G2812" t="s">
        <v>9</v>
      </c>
      <c r="H2812" t="s">
        <v>9</v>
      </c>
      <c r="I2812" t="s">
        <v>9</v>
      </c>
    </row>
    <row r="2813" spans="1:9" x14ac:dyDescent="0.25">
      <c r="A2813" t="s">
        <v>6242</v>
      </c>
      <c r="B2813" t="s">
        <v>6243</v>
      </c>
      <c r="C2813" t="s">
        <v>6244</v>
      </c>
      <c r="D2813" t="s">
        <v>9</v>
      </c>
      <c r="E2813"/>
      <c r="F2813" t="s">
        <v>9</v>
      </c>
      <c r="G2813" t="s">
        <v>9</v>
      </c>
      <c r="H2813" t="s">
        <v>9</v>
      </c>
      <c r="I2813" t="s">
        <v>9</v>
      </c>
    </row>
    <row r="2814" spans="1:9" x14ac:dyDescent="0.25">
      <c r="A2814" t="s">
        <v>6245</v>
      </c>
      <c r="B2814" t="s">
        <v>6246</v>
      </c>
      <c r="C2814" t="s">
        <v>6247</v>
      </c>
      <c r="D2814" t="s">
        <v>9</v>
      </c>
      <c r="E2814" t="s">
        <v>6248</v>
      </c>
      <c r="F2814" t="s">
        <v>9</v>
      </c>
      <c r="G2814" t="s">
        <v>9</v>
      </c>
      <c r="H2814" t="s">
        <v>9</v>
      </c>
      <c r="I2814" t="s">
        <v>9</v>
      </c>
    </row>
    <row r="2815" spans="1:9" x14ac:dyDescent="0.25">
      <c r="A2815" t="s">
        <v>6249</v>
      </c>
      <c r="B2815" t="s">
        <v>6250</v>
      </c>
      <c r="C2815" t="s">
        <v>6251</v>
      </c>
      <c r="D2815" t="s">
        <v>9</v>
      </c>
      <c r="E2815" t="s">
        <v>6248</v>
      </c>
      <c r="F2815" t="s">
        <v>9</v>
      </c>
      <c r="G2815" t="s">
        <v>9</v>
      </c>
      <c r="H2815" t="s">
        <v>9</v>
      </c>
      <c r="I2815" t="s">
        <v>9</v>
      </c>
    </row>
    <row r="2816" spans="1:9" x14ac:dyDescent="0.25">
      <c r="A2816" t="s">
        <v>6252</v>
      </c>
      <c r="B2816" t="s">
        <v>6253</v>
      </c>
      <c r="C2816" t="s">
        <v>6254</v>
      </c>
      <c r="D2816" t="s">
        <v>9</v>
      </c>
      <c r="E2816" t="s">
        <v>6255</v>
      </c>
      <c r="F2816" t="s">
        <v>9</v>
      </c>
      <c r="G2816" t="s">
        <v>9</v>
      </c>
      <c r="H2816" t="s">
        <v>6256</v>
      </c>
      <c r="I2816" t="s">
        <v>9</v>
      </c>
    </row>
    <row r="2817" spans="1:9" x14ac:dyDescent="0.25">
      <c r="A2817" t="s">
        <v>6257</v>
      </c>
      <c r="B2817" t="s">
        <v>6258</v>
      </c>
      <c r="C2817" t="s">
        <v>6259</v>
      </c>
      <c r="D2817" t="s">
        <v>9</v>
      </c>
      <c r="E2817" t="s">
        <v>6255</v>
      </c>
      <c r="F2817" t="s">
        <v>9</v>
      </c>
      <c r="G2817" t="s">
        <v>9</v>
      </c>
      <c r="H2817" t="s">
        <v>6260</v>
      </c>
      <c r="I2817" t="s">
        <v>9</v>
      </c>
    </row>
    <row r="2818" spans="1:9" x14ac:dyDescent="0.25">
      <c r="A2818" t="s">
        <v>6261</v>
      </c>
      <c r="B2818" t="s">
        <v>6262</v>
      </c>
      <c r="C2818" t="s">
        <v>6263</v>
      </c>
      <c r="D2818" t="s">
        <v>9</v>
      </c>
      <c r="E2818" t="s">
        <v>6255</v>
      </c>
      <c r="F2818" t="s">
        <v>9</v>
      </c>
      <c r="G2818" t="s">
        <v>9</v>
      </c>
      <c r="H2818" t="s">
        <v>6264</v>
      </c>
      <c r="I2818" t="s">
        <v>9</v>
      </c>
    </row>
    <row r="2819" spans="1:9" x14ac:dyDescent="0.25">
      <c r="A2819" t="s">
        <v>6805</v>
      </c>
      <c r="B2819" t="s">
        <v>6806</v>
      </c>
      <c r="C2819" t="s">
        <v>6807</v>
      </c>
      <c r="D2819" t="s">
        <v>9</v>
      </c>
      <c r="E2819" t="s">
        <v>6808</v>
      </c>
      <c r="F2819" t="s">
        <v>9</v>
      </c>
      <c r="G2819" t="s">
        <v>9</v>
      </c>
      <c r="H2819" t="s">
        <v>6809</v>
      </c>
      <c r="I2819" t="s">
        <v>9</v>
      </c>
    </row>
    <row r="2820" spans="1:9" x14ac:dyDescent="0.25">
      <c r="A2820" t="s">
        <v>6274</v>
      </c>
      <c r="B2820" t="s">
        <v>6275</v>
      </c>
      <c r="C2820" t="s">
        <v>6276</v>
      </c>
      <c r="D2820" t="s">
        <v>9</v>
      </c>
      <c r="E2820"/>
      <c r="F2820" t="s">
        <v>1745</v>
      </c>
      <c r="G2820" t="s">
        <v>9</v>
      </c>
      <c r="H2820" t="s">
        <v>9</v>
      </c>
      <c r="I2820" t="s">
        <v>9</v>
      </c>
    </row>
    <row r="2821" spans="1:9" x14ac:dyDescent="0.25">
      <c r="A2821" t="s">
        <v>6277</v>
      </c>
      <c r="B2821" t="s">
        <v>6278</v>
      </c>
      <c r="C2821" t="s">
        <v>6279</v>
      </c>
      <c r="D2821" t="s">
        <v>1749</v>
      </c>
      <c r="E2821" t="s">
        <v>6280</v>
      </c>
      <c r="F2821" t="s">
        <v>6281</v>
      </c>
      <c r="G2821" t="s">
        <v>9</v>
      </c>
      <c r="H2821" t="s">
        <v>6282</v>
      </c>
      <c r="I2821" t="s">
        <v>1752</v>
      </c>
    </row>
    <row r="2822" spans="1:9" x14ac:dyDescent="0.25">
      <c r="A2822" t="s">
        <v>6810</v>
      </c>
      <c r="B2822" t="s">
        <v>6811</v>
      </c>
      <c r="C2822" t="s">
        <v>6812</v>
      </c>
      <c r="D2822" t="s">
        <v>9</v>
      </c>
      <c r="E2822" t="s">
        <v>9</v>
      </c>
      <c r="F2822" t="s">
        <v>6813</v>
      </c>
      <c r="G2822" t="s">
        <v>9</v>
      </c>
      <c r="H2822" t="s">
        <v>6814</v>
      </c>
      <c r="I2822" t="s">
        <v>9</v>
      </c>
    </row>
    <row r="2823" spans="1:9" x14ac:dyDescent="0.25">
      <c r="A2823" t="s">
        <v>6815</v>
      </c>
      <c r="B2823" t="s">
        <v>6816</v>
      </c>
      <c r="C2823" t="s">
        <v>6817</v>
      </c>
      <c r="D2823" t="s">
        <v>1906</v>
      </c>
      <c r="E2823" t="s">
        <v>6818</v>
      </c>
      <c r="F2823" t="s">
        <v>6819</v>
      </c>
      <c r="G2823" t="s">
        <v>9</v>
      </c>
      <c r="H2823" t="s">
        <v>6820</v>
      </c>
      <c r="I2823" t="s">
        <v>6661</v>
      </c>
    </row>
    <row r="2824" spans="1:9" x14ac:dyDescent="0.25">
      <c r="A2824" t="s">
        <v>6821</v>
      </c>
      <c r="B2824" t="s">
        <v>6822</v>
      </c>
      <c r="C2824" t="s">
        <v>6823</v>
      </c>
      <c r="D2824" t="s">
        <v>9</v>
      </c>
      <c r="E2824" t="s">
        <v>9</v>
      </c>
      <c r="F2824" t="s">
        <v>9</v>
      </c>
      <c r="G2824" t="s">
        <v>9</v>
      </c>
      <c r="H2824" t="s">
        <v>9</v>
      </c>
      <c r="I2824" t="s">
        <v>9</v>
      </c>
    </row>
    <row r="2825" spans="1:9" x14ac:dyDescent="0.25">
      <c r="A2825" t="s">
        <v>6824</v>
      </c>
      <c r="B2825" t="s">
        <v>6825</v>
      </c>
      <c r="C2825" t="s">
        <v>6826</v>
      </c>
      <c r="D2825" t="s">
        <v>9</v>
      </c>
      <c r="E2825"/>
      <c r="F2825" t="s">
        <v>9</v>
      </c>
      <c r="G2825" t="s">
        <v>9</v>
      </c>
      <c r="H2825" t="s">
        <v>9</v>
      </c>
      <c r="I2825" t="s">
        <v>9</v>
      </c>
    </row>
    <row r="2826" spans="1:9" x14ac:dyDescent="0.25">
      <c r="A2826" t="s">
        <v>6245</v>
      </c>
      <c r="B2826" t="s">
        <v>6246</v>
      </c>
      <c r="C2826" t="s">
        <v>6247</v>
      </c>
      <c r="D2826" t="s">
        <v>9</v>
      </c>
      <c r="E2826" t="s">
        <v>6248</v>
      </c>
      <c r="F2826" t="s">
        <v>9</v>
      </c>
      <c r="G2826" t="s">
        <v>9</v>
      </c>
      <c r="H2826" t="s">
        <v>9</v>
      </c>
      <c r="I2826" t="s">
        <v>9</v>
      </c>
    </row>
    <row r="2827" spans="1:9" x14ac:dyDescent="0.25">
      <c r="A2827" t="s">
        <v>6249</v>
      </c>
      <c r="B2827" t="s">
        <v>6250</v>
      </c>
      <c r="C2827" t="s">
        <v>6251</v>
      </c>
      <c r="D2827" t="s">
        <v>9</v>
      </c>
      <c r="E2827" t="s">
        <v>6248</v>
      </c>
      <c r="F2827" t="s">
        <v>9</v>
      </c>
      <c r="G2827" t="s">
        <v>9</v>
      </c>
      <c r="H2827" t="s">
        <v>9</v>
      </c>
      <c r="I2827" t="s">
        <v>9</v>
      </c>
    </row>
    <row r="2828" spans="1:9" x14ac:dyDescent="0.25">
      <c r="A2828" t="s">
        <v>6252</v>
      </c>
      <c r="B2828" t="s">
        <v>6253</v>
      </c>
      <c r="C2828" t="s">
        <v>6254</v>
      </c>
      <c r="D2828" t="s">
        <v>9</v>
      </c>
      <c r="E2828" t="s">
        <v>6255</v>
      </c>
      <c r="F2828" t="s">
        <v>9</v>
      </c>
      <c r="G2828" t="s">
        <v>9</v>
      </c>
      <c r="H2828" t="s">
        <v>6256</v>
      </c>
      <c r="I2828" t="s">
        <v>9</v>
      </c>
    </row>
    <row r="2829" spans="1:9" x14ac:dyDescent="0.25">
      <c r="A2829" t="s">
        <v>6257</v>
      </c>
      <c r="B2829" t="s">
        <v>6258</v>
      </c>
      <c r="C2829" t="s">
        <v>6259</v>
      </c>
      <c r="D2829" t="s">
        <v>9</v>
      </c>
      <c r="E2829" t="s">
        <v>6255</v>
      </c>
      <c r="F2829" t="s">
        <v>9</v>
      </c>
      <c r="G2829" t="s">
        <v>9</v>
      </c>
      <c r="H2829" t="s">
        <v>6260</v>
      </c>
      <c r="I2829" t="s">
        <v>9</v>
      </c>
    </row>
    <row r="2830" spans="1:9" x14ac:dyDescent="0.25">
      <c r="A2830" t="s">
        <v>6261</v>
      </c>
      <c r="B2830" t="s">
        <v>6262</v>
      </c>
      <c r="C2830" t="s">
        <v>6263</v>
      </c>
      <c r="D2830" t="s">
        <v>9</v>
      </c>
      <c r="E2830" t="s">
        <v>6255</v>
      </c>
      <c r="F2830" t="s">
        <v>9</v>
      </c>
      <c r="G2830" t="s">
        <v>9</v>
      </c>
      <c r="H2830" t="s">
        <v>6264</v>
      </c>
      <c r="I2830" t="s">
        <v>9</v>
      </c>
    </row>
    <row r="2831" spans="1:9" x14ac:dyDescent="0.25">
      <c r="A2831" t="s">
        <v>6805</v>
      </c>
      <c r="B2831" t="s">
        <v>6806</v>
      </c>
      <c r="C2831" t="s">
        <v>6807</v>
      </c>
      <c r="D2831" t="s">
        <v>9</v>
      </c>
      <c r="E2831" t="s">
        <v>6808</v>
      </c>
      <c r="F2831" t="s">
        <v>9</v>
      </c>
      <c r="G2831" t="s">
        <v>9</v>
      </c>
      <c r="H2831" t="s">
        <v>6809</v>
      </c>
      <c r="I2831" t="s">
        <v>9</v>
      </c>
    </row>
    <row r="2832" spans="1:9" x14ac:dyDescent="0.25">
      <c r="A2832" t="s">
        <v>6827</v>
      </c>
      <c r="B2832" t="s">
        <v>6828</v>
      </c>
      <c r="C2832" t="s">
        <v>6829</v>
      </c>
      <c r="D2832" t="s">
        <v>9</v>
      </c>
      <c r="E2832" t="s">
        <v>9</v>
      </c>
      <c r="F2832" t="s">
        <v>1745</v>
      </c>
      <c r="G2832" t="s">
        <v>9</v>
      </c>
      <c r="H2832" t="s">
        <v>9</v>
      </c>
      <c r="I2832" t="s">
        <v>9</v>
      </c>
    </row>
    <row r="2833" spans="1:9" x14ac:dyDescent="0.25">
      <c r="A2833" t="s">
        <v>6830</v>
      </c>
      <c r="B2833" t="s">
        <v>6831</v>
      </c>
      <c r="C2833" t="s">
        <v>6832</v>
      </c>
      <c r="D2833" t="s">
        <v>1038</v>
      </c>
      <c r="E2833" t="s">
        <v>6818</v>
      </c>
      <c r="F2833" t="s">
        <v>6833</v>
      </c>
      <c r="G2833" t="s">
        <v>9</v>
      </c>
      <c r="H2833" t="s">
        <v>6834</v>
      </c>
      <c r="I2833" t="s">
        <v>1042</v>
      </c>
    </row>
    <row r="2834" spans="1:9" x14ac:dyDescent="0.25">
      <c r="A2834" t="s">
        <v>6835</v>
      </c>
      <c r="B2834" t="s">
        <v>6836</v>
      </c>
      <c r="C2834" t="s">
        <v>6837</v>
      </c>
      <c r="D2834" t="s">
        <v>9</v>
      </c>
      <c r="E2834" t="s">
        <v>9</v>
      </c>
      <c r="F2834" t="s">
        <v>6838</v>
      </c>
      <c r="G2834" t="s">
        <v>9</v>
      </c>
      <c r="H2834" t="s">
        <v>6839</v>
      </c>
      <c r="I2834" t="s">
        <v>9</v>
      </c>
    </row>
    <row r="2835" spans="1:9" x14ac:dyDescent="0.25">
      <c r="A2835" t="s">
        <v>6840</v>
      </c>
      <c r="B2835" t="s">
        <v>6841</v>
      </c>
      <c r="C2835" t="s">
        <v>6842</v>
      </c>
      <c r="D2835" t="s">
        <v>9</v>
      </c>
      <c r="E2835" t="s">
        <v>9</v>
      </c>
      <c r="F2835" t="s">
        <v>9</v>
      </c>
      <c r="G2835" t="s">
        <v>9</v>
      </c>
      <c r="H2835" t="s">
        <v>9</v>
      </c>
      <c r="I2835" t="s">
        <v>9</v>
      </c>
    </row>
    <row r="2836" spans="1:9" x14ac:dyDescent="0.25">
      <c r="A2836" t="s">
        <v>6843</v>
      </c>
      <c r="B2836" t="s">
        <v>6844</v>
      </c>
      <c r="C2836" t="s">
        <v>6845</v>
      </c>
      <c r="D2836" t="s">
        <v>9</v>
      </c>
      <c r="E2836"/>
      <c r="F2836" t="s">
        <v>9</v>
      </c>
      <c r="G2836" t="s">
        <v>9</v>
      </c>
      <c r="H2836" t="s">
        <v>9</v>
      </c>
      <c r="I2836" t="s">
        <v>9</v>
      </c>
    </row>
    <row r="2837" spans="1:9" x14ac:dyDescent="0.25">
      <c r="A2837" t="s">
        <v>6764</v>
      </c>
      <c r="B2837" t="s">
        <v>6846</v>
      </c>
      <c r="C2837" t="s">
        <v>6766</v>
      </c>
      <c r="D2837" t="s">
        <v>9</v>
      </c>
      <c r="E2837" t="s">
        <v>6767</v>
      </c>
      <c r="F2837" t="s">
        <v>9</v>
      </c>
      <c r="G2837" t="s">
        <v>9</v>
      </c>
      <c r="H2837" t="s">
        <v>9</v>
      </c>
      <c r="I2837" t="s">
        <v>9</v>
      </c>
    </row>
    <row r="2838" spans="1:9" x14ac:dyDescent="0.25">
      <c r="A2838" t="s">
        <v>6768</v>
      </c>
      <c r="B2838" t="s">
        <v>6847</v>
      </c>
      <c r="C2838" t="s">
        <v>6770</v>
      </c>
      <c r="D2838" t="s">
        <v>9</v>
      </c>
      <c r="E2838" t="s">
        <v>6767</v>
      </c>
      <c r="F2838" t="s">
        <v>9</v>
      </c>
      <c r="G2838" t="s">
        <v>9</v>
      </c>
      <c r="H2838" t="s">
        <v>9</v>
      </c>
      <c r="I2838" t="s">
        <v>9</v>
      </c>
    </row>
    <row r="2839" spans="1:9" x14ac:dyDescent="0.25">
      <c r="A2839" t="s">
        <v>6771</v>
      </c>
      <c r="B2839" t="s">
        <v>6848</v>
      </c>
      <c r="C2839" t="s">
        <v>6773</v>
      </c>
      <c r="D2839" t="s">
        <v>9</v>
      </c>
      <c r="E2839" t="s">
        <v>6767</v>
      </c>
      <c r="F2839" t="s">
        <v>9</v>
      </c>
      <c r="G2839" t="s">
        <v>9</v>
      </c>
      <c r="H2839" t="s">
        <v>6774</v>
      </c>
      <c r="I2839" t="s">
        <v>9</v>
      </c>
    </row>
    <row r="2840" spans="1:9" x14ac:dyDescent="0.25">
      <c r="A2840" t="s">
        <v>6775</v>
      </c>
      <c r="B2840" t="s">
        <v>6849</v>
      </c>
      <c r="C2840" t="s">
        <v>6777</v>
      </c>
      <c r="D2840" t="s">
        <v>9</v>
      </c>
      <c r="E2840" t="s">
        <v>6767</v>
      </c>
      <c r="F2840" t="s">
        <v>9</v>
      </c>
      <c r="G2840" t="s">
        <v>9</v>
      </c>
      <c r="H2840" t="s">
        <v>6778</v>
      </c>
      <c r="I2840" t="s">
        <v>9</v>
      </c>
    </row>
    <row r="2841" spans="1:9" x14ac:dyDescent="0.25">
      <c r="A2841" t="s">
        <v>6850</v>
      </c>
      <c r="B2841" t="s">
        <v>6851</v>
      </c>
      <c r="C2841" t="s">
        <v>6852</v>
      </c>
      <c r="D2841" t="s">
        <v>9</v>
      </c>
      <c r="E2841" t="s">
        <v>9</v>
      </c>
      <c r="F2841" t="s">
        <v>1745</v>
      </c>
      <c r="G2841" t="s">
        <v>9</v>
      </c>
      <c r="H2841" t="s">
        <v>9</v>
      </c>
      <c r="I2841" t="s">
        <v>9</v>
      </c>
    </row>
    <row r="2842" spans="1:9" x14ac:dyDescent="0.25">
      <c r="A2842" t="s">
        <v>6307</v>
      </c>
      <c r="B2842" t="s">
        <v>6853</v>
      </c>
      <c r="C2842" t="s">
        <v>6309</v>
      </c>
      <c r="D2842" t="s">
        <v>3661</v>
      </c>
      <c r="E2842" t="s">
        <v>6310</v>
      </c>
      <c r="F2842" t="s">
        <v>6311</v>
      </c>
      <c r="G2842" t="s">
        <v>9</v>
      </c>
      <c r="H2842" t="s">
        <v>6312</v>
      </c>
      <c r="I2842" t="s">
        <v>4986</v>
      </c>
    </row>
    <row r="2843" spans="1:9" x14ac:dyDescent="0.25">
      <c r="A2843" s="3" t="s">
        <v>13228</v>
      </c>
      <c r="B2843" s="15" t="s">
        <v>6854</v>
      </c>
      <c r="C2843" s="16"/>
      <c r="D2843" s="16"/>
      <c r="E2843" s="16"/>
      <c r="F2843" s="16"/>
      <c r="G2843" s="16"/>
      <c r="H2843" s="16"/>
      <c r="I2843" s="16"/>
    </row>
    <row r="2844" spans="1:9" x14ac:dyDescent="0.25">
      <c r="A2844" t="s">
        <v>6855</v>
      </c>
      <c r="B2844" t="s">
        <v>6856</v>
      </c>
      <c r="C2844" t="s">
        <v>6857</v>
      </c>
      <c r="D2844" t="s">
        <v>9</v>
      </c>
      <c r="E2844" t="s">
        <v>9</v>
      </c>
      <c r="F2844" t="s">
        <v>6858</v>
      </c>
      <c r="G2844" t="s">
        <v>9</v>
      </c>
      <c r="H2844" t="s">
        <v>6859</v>
      </c>
      <c r="I2844" t="s">
        <v>9</v>
      </c>
    </row>
    <row r="2845" spans="1:9" x14ac:dyDescent="0.25">
      <c r="A2845" t="s">
        <v>6860</v>
      </c>
      <c r="B2845" t="s">
        <v>6861</v>
      </c>
      <c r="C2845" t="s">
        <v>6862</v>
      </c>
      <c r="D2845" t="s">
        <v>9</v>
      </c>
      <c r="E2845" t="s">
        <v>9</v>
      </c>
      <c r="F2845" t="s">
        <v>6858</v>
      </c>
      <c r="G2845" t="s">
        <v>9</v>
      </c>
      <c r="H2845" t="s">
        <v>9</v>
      </c>
      <c r="I2845" t="s">
        <v>9</v>
      </c>
    </row>
    <row r="2846" spans="1:9" x14ac:dyDescent="0.25">
      <c r="A2846" t="s">
        <v>5175</v>
      </c>
      <c r="B2846" t="s">
        <v>5176</v>
      </c>
      <c r="C2846" t="s">
        <v>5177</v>
      </c>
      <c r="D2846" t="s">
        <v>9</v>
      </c>
      <c r="E2846"/>
      <c r="F2846" t="s">
        <v>9</v>
      </c>
      <c r="G2846" t="s">
        <v>9</v>
      </c>
      <c r="H2846" t="s">
        <v>9</v>
      </c>
      <c r="I2846" t="s">
        <v>9</v>
      </c>
    </row>
    <row r="2847" spans="1:9" x14ac:dyDescent="0.25">
      <c r="A2847" t="s">
        <v>5178</v>
      </c>
      <c r="B2847" t="s">
        <v>5179</v>
      </c>
      <c r="C2847" t="s">
        <v>5180</v>
      </c>
      <c r="D2847" t="s">
        <v>38</v>
      </c>
      <c r="E2847" t="s">
        <v>5181</v>
      </c>
      <c r="F2847" t="s">
        <v>1769</v>
      </c>
      <c r="G2847" t="s">
        <v>9</v>
      </c>
      <c r="H2847" t="s">
        <v>9</v>
      </c>
      <c r="I2847" t="s">
        <v>9</v>
      </c>
    </row>
    <row r="2848" spans="1:9" x14ac:dyDescent="0.25">
      <c r="A2848" t="s">
        <v>6863</v>
      </c>
      <c r="B2848" t="s">
        <v>6864</v>
      </c>
      <c r="C2848" t="s">
        <v>6865</v>
      </c>
      <c r="D2848" t="s">
        <v>9</v>
      </c>
      <c r="E2848" t="s">
        <v>9</v>
      </c>
      <c r="F2848" t="s">
        <v>6866</v>
      </c>
      <c r="G2848" t="s">
        <v>9</v>
      </c>
      <c r="H2848" t="s">
        <v>6867</v>
      </c>
      <c r="I2848" t="s">
        <v>9</v>
      </c>
    </row>
    <row r="2849" spans="1:9" x14ac:dyDescent="0.25">
      <c r="A2849" t="s">
        <v>6868</v>
      </c>
      <c r="B2849" t="s">
        <v>6869</v>
      </c>
      <c r="C2849" t="s">
        <v>6870</v>
      </c>
      <c r="D2849" t="s">
        <v>1749</v>
      </c>
      <c r="E2849" t="s">
        <v>6871</v>
      </c>
      <c r="F2849" t="s">
        <v>6872</v>
      </c>
      <c r="G2849" t="s">
        <v>9</v>
      </c>
      <c r="H2849" t="s">
        <v>6873</v>
      </c>
      <c r="I2849" t="s">
        <v>1752</v>
      </c>
    </row>
    <row r="2850" spans="1:9" x14ac:dyDescent="0.25">
      <c r="A2850" t="s">
        <v>6874</v>
      </c>
      <c r="B2850" t="s">
        <v>6875</v>
      </c>
      <c r="C2850" t="s">
        <v>6876</v>
      </c>
      <c r="D2850" t="s">
        <v>1749</v>
      </c>
      <c r="E2850" t="s">
        <v>6871</v>
      </c>
      <c r="F2850" t="s">
        <v>6872</v>
      </c>
      <c r="G2850" t="s">
        <v>9</v>
      </c>
      <c r="H2850" t="s">
        <v>6877</v>
      </c>
      <c r="I2850" t="s">
        <v>1752</v>
      </c>
    </row>
    <row r="2851" spans="1:9" x14ac:dyDescent="0.25">
      <c r="A2851" t="s">
        <v>6878</v>
      </c>
      <c r="B2851" t="s">
        <v>6879</v>
      </c>
      <c r="C2851" t="s">
        <v>6880</v>
      </c>
      <c r="D2851" t="s">
        <v>9</v>
      </c>
      <c r="E2851" t="s">
        <v>9</v>
      </c>
      <c r="F2851" t="s">
        <v>6881</v>
      </c>
      <c r="G2851" t="s">
        <v>9</v>
      </c>
      <c r="H2851" t="s">
        <v>6882</v>
      </c>
      <c r="I2851" t="s">
        <v>9</v>
      </c>
    </row>
    <row r="2852" spans="1:9" x14ac:dyDescent="0.25">
      <c r="A2852" t="s">
        <v>6883</v>
      </c>
      <c r="B2852" t="s">
        <v>6884</v>
      </c>
      <c r="C2852" t="s">
        <v>6885</v>
      </c>
      <c r="D2852" t="s">
        <v>1749</v>
      </c>
      <c r="E2852" t="s">
        <v>6886</v>
      </c>
      <c r="F2852" t="s">
        <v>6887</v>
      </c>
      <c r="G2852" t="s">
        <v>9</v>
      </c>
      <c r="H2852" t="s">
        <v>6888</v>
      </c>
      <c r="I2852" t="s">
        <v>1752</v>
      </c>
    </row>
    <row r="2853" spans="1:9" x14ac:dyDescent="0.25">
      <c r="A2853" t="s">
        <v>6889</v>
      </c>
      <c r="B2853" t="s">
        <v>6890</v>
      </c>
      <c r="C2853" t="s">
        <v>6891</v>
      </c>
      <c r="D2853" t="s">
        <v>1749</v>
      </c>
      <c r="E2853" t="s">
        <v>6886</v>
      </c>
      <c r="F2853" t="s">
        <v>6892</v>
      </c>
      <c r="G2853" t="s">
        <v>9</v>
      </c>
      <c r="H2853" t="s">
        <v>6893</v>
      </c>
      <c r="I2853" t="s">
        <v>1752</v>
      </c>
    </row>
    <row r="2854" spans="1:9" x14ac:dyDescent="0.25">
      <c r="A2854" t="s">
        <v>6894</v>
      </c>
      <c r="B2854" t="s">
        <v>6895</v>
      </c>
      <c r="C2854" t="s">
        <v>6896</v>
      </c>
      <c r="D2854" t="s">
        <v>9</v>
      </c>
      <c r="E2854" t="s">
        <v>9</v>
      </c>
      <c r="F2854" t="s">
        <v>6897</v>
      </c>
      <c r="G2854" t="s">
        <v>9</v>
      </c>
      <c r="H2854" t="s">
        <v>6898</v>
      </c>
      <c r="I2854" t="s">
        <v>9</v>
      </c>
    </row>
    <row r="2855" spans="1:9" x14ac:dyDescent="0.25">
      <c r="A2855" t="s">
        <v>6468</v>
      </c>
      <c r="B2855" t="s">
        <v>6469</v>
      </c>
      <c r="C2855" t="s">
        <v>6470</v>
      </c>
      <c r="D2855" t="s">
        <v>9</v>
      </c>
      <c r="E2855"/>
      <c r="F2855" t="s">
        <v>9</v>
      </c>
      <c r="G2855" t="s">
        <v>9</v>
      </c>
      <c r="H2855" t="s">
        <v>9</v>
      </c>
      <c r="I2855" t="s">
        <v>9</v>
      </c>
    </row>
    <row r="2856" spans="1:9" x14ac:dyDescent="0.25">
      <c r="A2856" t="s">
        <v>6471</v>
      </c>
      <c r="B2856" t="s">
        <v>6472</v>
      </c>
      <c r="C2856" t="s">
        <v>6473</v>
      </c>
      <c r="D2856" t="s">
        <v>9</v>
      </c>
      <c r="E2856"/>
      <c r="F2856" t="s">
        <v>9</v>
      </c>
      <c r="G2856" t="s">
        <v>9</v>
      </c>
      <c r="H2856" t="s">
        <v>9</v>
      </c>
      <c r="I2856" t="s">
        <v>9</v>
      </c>
    </row>
    <row r="2857" spans="1:9" x14ac:dyDescent="0.25">
      <c r="A2857" t="s">
        <v>6474</v>
      </c>
      <c r="B2857" t="s">
        <v>6475</v>
      </c>
      <c r="C2857" t="s">
        <v>6476</v>
      </c>
      <c r="D2857" t="s">
        <v>9</v>
      </c>
      <c r="E2857" t="s">
        <v>6477</v>
      </c>
      <c r="F2857" t="s">
        <v>9</v>
      </c>
      <c r="G2857" t="s">
        <v>9</v>
      </c>
      <c r="H2857" t="s">
        <v>9</v>
      </c>
      <c r="I2857" t="s">
        <v>9</v>
      </c>
    </row>
    <row r="2858" spans="1:9" x14ac:dyDescent="0.25">
      <c r="A2858" t="s">
        <v>6478</v>
      </c>
      <c r="B2858" t="s">
        <v>6479</v>
      </c>
      <c r="C2858" t="s">
        <v>6480</v>
      </c>
      <c r="D2858" t="s">
        <v>9</v>
      </c>
      <c r="E2858" t="s">
        <v>6477</v>
      </c>
      <c r="F2858" t="s">
        <v>9</v>
      </c>
      <c r="G2858" t="s">
        <v>9</v>
      </c>
      <c r="H2858" t="s">
        <v>9</v>
      </c>
      <c r="I2858" t="s">
        <v>9</v>
      </c>
    </row>
    <row r="2859" spans="1:9" x14ac:dyDescent="0.25">
      <c r="A2859" t="s">
        <v>6403</v>
      </c>
      <c r="B2859" t="s">
        <v>6404</v>
      </c>
      <c r="C2859" t="s">
        <v>6405</v>
      </c>
      <c r="D2859" t="s">
        <v>9</v>
      </c>
      <c r="E2859" t="s">
        <v>6406</v>
      </c>
      <c r="F2859" t="s">
        <v>9</v>
      </c>
      <c r="G2859" t="s">
        <v>9</v>
      </c>
      <c r="H2859" t="s">
        <v>6407</v>
      </c>
      <c r="I2859" t="s">
        <v>9</v>
      </c>
    </row>
    <row r="2860" spans="1:9" x14ac:dyDescent="0.25">
      <c r="A2860" t="s">
        <v>6490</v>
      </c>
      <c r="B2860" t="s">
        <v>6491</v>
      </c>
      <c r="C2860" t="s">
        <v>6492</v>
      </c>
      <c r="D2860" t="s">
        <v>9</v>
      </c>
      <c r="E2860"/>
      <c r="F2860" t="s">
        <v>1745</v>
      </c>
      <c r="G2860" t="s">
        <v>9</v>
      </c>
      <c r="H2860" t="s">
        <v>9</v>
      </c>
      <c r="I2860" t="s">
        <v>9</v>
      </c>
    </row>
    <row r="2861" spans="1:9" x14ac:dyDescent="0.25">
      <c r="A2861" t="s">
        <v>6493</v>
      </c>
      <c r="B2861" t="s">
        <v>6494</v>
      </c>
      <c r="C2861" t="s">
        <v>6495</v>
      </c>
      <c r="D2861" t="s">
        <v>1021</v>
      </c>
      <c r="E2861" t="s">
        <v>6477</v>
      </c>
      <c r="F2861" t="s">
        <v>6496</v>
      </c>
      <c r="G2861" t="s">
        <v>9</v>
      </c>
      <c r="H2861" t="s">
        <v>6497</v>
      </c>
      <c r="I2861" t="s">
        <v>1025</v>
      </c>
    </row>
    <row r="2862" spans="1:9" x14ac:dyDescent="0.25">
      <c r="A2862" t="s">
        <v>6498</v>
      </c>
      <c r="B2862" t="s">
        <v>6499</v>
      </c>
      <c r="C2862" t="s">
        <v>6500</v>
      </c>
      <c r="D2862" t="s">
        <v>9</v>
      </c>
      <c r="E2862"/>
      <c r="F2862" t="s">
        <v>9</v>
      </c>
      <c r="G2862" t="s">
        <v>9</v>
      </c>
      <c r="H2862" t="s">
        <v>9</v>
      </c>
      <c r="I2862" t="s">
        <v>9</v>
      </c>
    </row>
    <row r="2863" spans="1:9" x14ac:dyDescent="0.25">
      <c r="A2863" t="s">
        <v>6501</v>
      </c>
      <c r="B2863" t="s">
        <v>6502</v>
      </c>
      <c r="C2863" t="s">
        <v>6503</v>
      </c>
      <c r="D2863" t="s">
        <v>9</v>
      </c>
      <c r="E2863"/>
      <c r="F2863" t="s">
        <v>9</v>
      </c>
      <c r="G2863" t="s">
        <v>9</v>
      </c>
      <c r="H2863" t="s">
        <v>9</v>
      </c>
      <c r="I2863" t="s">
        <v>9</v>
      </c>
    </row>
    <row r="2864" spans="1:9" x14ac:dyDescent="0.25">
      <c r="A2864" t="s">
        <v>6474</v>
      </c>
      <c r="B2864" t="s">
        <v>6475</v>
      </c>
      <c r="C2864" t="s">
        <v>6476</v>
      </c>
      <c r="D2864" t="s">
        <v>9</v>
      </c>
      <c r="E2864" t="s">
        <v>6477</v>
      </c>
      <c r="F2864" t="s">
        <v>9</v>
      </c>
      <c r="G2864" t="s">
        <v>9</v>
      </c>
      <c r="H2864" t="s">
        <v>9</v>
      </c>
      <c r="I2864" t="s">
        <v>9</v>
      </c>
    </row>
    <row r="2865" spans="1:9" x14ac:dyDescent="0.25">
      <c r="A2865" t="s">
        <v>6478</v>
      </c>
      <c r="B2865" t="s">
        <v>6479</v>
      </c>
      <c r="C2865" t="s">
        <v>6480</v>
      </c>
      <c r="D2865" t="s">
        <v>9</v>
      </c>
      <c r="E2865" t="s">
        <v>6477</v>
      </c>
      <c r="F2865" t="s">
        <v>9</v>
      </c>
      <c r="G2865" t="s">
        <v>9</v>
      </c>
      <c r="H2865" t="s">
        <v>9</v>
      </c>
      <c r="I2865" t="s">
        <v>9</v>
      </c>
    </row>
    <row r="2866" spans="1:9" x14ac:dyDescent="0.25">
      <c r="A2866" t="s">
        <v>6403</v>
      </c>
      <c r="B2866" t="s">
        <v>6404</v>
      </c>
      <c r="C2866" t="s">
        <v>6405</v>
      </c>
      <c r="D2866" t="s">
        <v>9</v>
      </c>
      <c r="E2866" t="s">
        <v>6406</v>
      </c>
      <c r="F2866" t="s">
        <v>9</v>
      </c>
      <c r="G2866" t="s">
        <v>9</v>
      </c>
      <c r="H2866" t="s">
        <v>6407</v>
      </c>
      <c r="I2866" t="s">
        <v>9</v>
      </c>
    </row>
    <row r="2867" spans="1:9" x14ac:dyDescent="0.25">
      <c r="A2867" t="s">
        <v>6504</v>
      </c>
      <c r="B2867" t="s">
        <v>6505</v>
      </c>
      <c r="C2867" t="s">
        <v>6506</v>
      </c>
      <c r="D2867" t="s">
        <v>9</v>
      </c>
      <c r="E2867"/>
      <c r="F2867" t="s">
        <v>1745</v>
      </c>
      <c r="G2867" t="s">
        <v>9</v>
      </c>
      <c r="H2867" t="s">
        <v>9</v>
      </c>
      <c r="I2867" t="s">
        <v>9</v>
      </c>
    </row>
    <row r="2868" spans="1:9" x14ac:dyDescent="0.25">
      <c r="A2868" t="s">
        <v>6507</v>
      </c>
      <c r="B2868" t="s">
        <v>6508</v>
      </c>
      <c r="C2868" t="s">
        <v>6509</v>
      </c>
      <c r="D2868" t="s">
        <v>38</v>
      </c>
      <c r="E2868" t="s">
        <v>6477</v>
      </c>
      <c r="F2868" t="s">
        <v>6510</v>
      </c>
      <c r="G2868" t="s">
        <v>9</v>
      </c>
      <c r="H2868" t="s">
        <v>6511</v>
      </c>
      <c r="I2868" t="s">
        <v>9</v>
      </c>
    </row>
    <row r="2869" spans="1:9" x14ac:dyDescent="0.25">
      <c r="A2869" t="s">
        <v>6899</v>
      </c>
      <c r="B2869" t="s">
        <v>6900</v>
      </c>
      <c r="C2869" t="s">
        <v>6901</v>
      </c>
      <c r="D2869" t="s">
        <v>9</v>
      </c>
      <c r="E2869" t="s">
        <v>9</v>
      </c>
      <c r="F2869" t="s">
        <v>6902</v>
      </c>
      <c r="G2869" t="s">
        <v>9</v>
      </c>
      <c r="H2869" t="s">
        <v>6903</v>
      </c>
      <c r="I2869" t="s">
        <v>9</v>
      </c>
    </row>
    <row r="2870" spans="1:9" x14ac:dyDescent="0.25">
      <c r="A2870" t="s">
        <v>6904</v>
      </c>
      <c r="B2870" t="s">
        <v>6905</v>
      </c>
      <c r="C2870" t="s">
        <v>6906</v>
      </c>
      <c r="D2870" t="s">
        <v>38</v>
      </c>
      <c r="E2870" t="s">
        <v>6907</v>
      </c>
      <c r="F2870" t="s">
        <v>6902</v>
      </c>
      <c r="G2870" t="s">
        <v>9</v>
      </c>
      <c r="H2870" t="s">
        <v>6908</v>
      </c>
      <c r="I2870" t="s">
        <v>9</v>
      </c>
    </row>
    <row r="2871" spans="1:9" x14ac:dyDescent="0.25">
      <c r="A2871" t="s">
        <v>6909</v>
      </c>
      <c r="B2871" t="s">
        <v>6910</v>
      </c>
      <c r="C2871" t="s">
        <v>6911</v>
      </c>
      <c r="D2871" t="s">
        <v>9</v>
      </c>
      <c r="E2871" t="s">
        <v>9</v>
      </c>
      <c r="F2871" t="s">
        <v>9</v>
      </c>
      <c r="G2871" t="s">
        <v>9</v>
      </c>
      <c r="H2871" t="s">
        <v>9</v>
      </c>
      <c r="I2871" t="s">
        <v>9</v>
      </c>
    </row>
    <row r="2872" spans="1:9" x14ac:dyDescent="0.25">
      <c r="A2872" t="s">
        <v>6912</v>
      </c>
      <c r="B2872" t="s">
        <v>6913</v>
      </c>
      <c r="C2872" t="s">
        <v>6914</v>
      </c>
      <c r="D2872" t="s">
        <v>38</v>
      </c>
      <c r="E2872" t="s">
        <v>6915</v>
      </c>
      <c r="F2872" t="s">
        <v>1769</v>
      </c>
      <c r="G2872" t="s">
        <v>9</v>
      </c>
      <c r="H2872" t="s">
        <v>9</v>
      </c>
      <c r="I2872" t="s">
        <v>9</v>
      </c>
    </row>
    <row r="2873" spans="1:9" x14ac:dyDescent="0.25">
      <c r="A2873" t="s">
        <v>6916</v>
      </c>
      <c r="B2873" t="s">
        <v>6917</v>
      </c>
      <c r="C2873" t="s">
        <v>6918</v>
      </c>
      <c r="D2873" t="s">
        <v>9</v>
      </c>
      <c r="E2873" t="s">
        <v>9</v>
      </c>
      <c r="F2873" t="s">
        <v>6919</v>
      </c>
      <c r="G2873" t="s">
        <v>9</v>
      </c>
      <c r="H2873" t="s">
        <v>6920</v>
      </c>
      <c r="I2873" t="s">
        <v>9</v>
      </c>
    </row>
    <row r="2874" spans="1:9" x14ac:dyDescent="0.25">
      <c r="A2874" t="s">
        <v>6921</v>
      </c>
      <c r="B2874" t="s">
        <v>6922</v>
      </c>
      <c r="C2874" t="s">
        <v>6923</v>
      </c>
      <c r="D2874" t="s">
        <v>9</v>
      </c>
      <c r="E2874" t="s">
        <v>9</v>
      </c>
      <c r="F2874" t="s">
        <v>9</v>
      </c>
      <c r="G2874" t="s">
        <v>9</v>
      </c>
      <c r="H2874" t="s">
        <v>9</v>
      </c>
      <c r="I2874" t="s">
        <v>9</v>
      </c>
    </row>
    <row r="2875" spans="1:9" x14ac:dyDescent="0.25">
      <c r="A2875" t="s">
        <v>6924</v>
      </c>
      <c r="B2875" t="s">
        <v>6925</v>
      </c>
      <c r="C2875" t="s">
        <v>6926</v>
      </c>
      <c r="D2875" t="s">
        <v>9</v>
      </c>
      <c r="E2875"/>
      <c r="F2875" t="s">
        <v>9</v>
      </c>
      <c r="G2875" t="s">
        <v>9</v>
      </c>
      <c r="H2875" t="s">
        <v>9</v>
      </c>
      <c r="I2875" t="s">
        <v>9</v>
      </c>
    </row>
    <row r="2876" spans="1:9" x14ac:dyDescent="0.25">
      <c r="A2876" t="s">
        <v>6927</v>
      </c>
      <c r="B2876" t="s">
        <v>6928</v>
      </c>
      <c r="C2876" t="s">
        <v>6929</v>
      </c>
      <c r="D2876" t="s">
        <v>9</v>
      </c>
      <c r="E2876"/>
      <c r="F2876" t="s">
        <v>9</v>
      </c>
      <c r="G2876" t="s">
        <v>9</v>
      </c>
      <c r="H2876" t="s">
        <v>9</v>
      </c>
      <c r="I2876" t="s">
        <v>9</v>
      </c>
    </row>
    <row r="2877" spans="1:9" x14ac:dyDescent="0.25">
      <c r="A2877" t="s">
        <v>6930</v>
      </c>
      <c r="B2877" t="s">
        <v>6931</v>
      </c>
      <c r="C2877" t="s">
        <v>6932</v>
      </c>
      <c r="D2877" t="s">
        <v>9</v>
      </c>
      <c r="E2877"/>
      <c r="F2877" t="s">
        <v>9</v>
      </c>
      <c r="G2877" t="s">
        <v>9</v>
      </c>
      <c r="H2877" t="s">
        <v>9</v>
      </c>
      <c r="I2877" t="s">
        <v>9</v>
      </c>
    </row>
    <row r="2878" spans="1:9" x14ac:dyDescent="0.25">
      <c r="A2878" t="s">
        <v>6933</v>
      </c>
      <c r="B2878" t="s">
        <v>6934</v>
      </c>
      <c r="C2878" t="s">
        <v>6935</v>
      </c>
      <c r="D2878" t="s">
        <v>9</v>
      </c>
      <c r="E2878" t="s">
        <v>9</v>
      </c>
      <c r="F2878" t="s">
        <v>1745</v>
      </c>
      <c r="G2878" t="s">
        <v>9</v>
      </c>
      <c r="H2878" t="s">
        <v>9</v>
      </c>
      <c r="I2878" t="s">
        <v>9</v>
      </c>
    </row>
    <row r="2879" spans="1:9" x14ac:dyDescent="0.25">
      <c r="A2879" t="s">
        <v>6936</v>
      </c>
      <c r="B2879" t="s">
        <v>6937</v>
      </c>
      <c r="C2879" t="s">
        <v>6938</v>
      </c>
      <c r="D2879" t="s">
        <v>1749</v>
      </c>
      <c r="E2879" t="s">
        <v>6939</v>
      </c>
      <c r="F2879" t="s">
        <v>6940</v>
      </c>
      <c r="G2879" t="s">
        <v>9</v>
      </c>
      <c r="H2879" t="s">
        <v>6941</v>
      </c>
      <c r="I2879" t="s">
        <v>1752</v>
      </c>
    </row>
    <row r="2880" spans="1:9" x14ac:dyDescent="0.25">
      <c r="A2880" t="s">
        <v>6942</v>
      </c>
      <c r="B2880" t="s">
        <v>6943</v>
      </c>
      <c r="C2880" t="s">
        <v>6944</v>
      </c>
      <c r="D2880" t="s">
        <v>1876</v>
      </c>
      <c r="E2880" t="s">
        <v>6939</v>
      </c>
      <c r="F2880" t="s">
        <v>6945</v>
      </c>
      <c r="G2880" t="s">
        <v>9</v>
      </c>
      <c r="H2880" t="s">
        <v>6946</v>
      </c>
      <c r="I2880" t="s">
        <v>6947</v>
      </c>
    </row>
    <row r="2881" spans="1:9" x14ac:dyDescent="0.25">
      <c r="A2881" t="s">
        <v>6948</v>
      </c>
      <c r="B2881" t="s">
        <v>6949</v>
      </c>
      <c r="C2881" t="s">
        <v>6950</v>
      </c>
      <c r="D2881" t="s">
        <v>38</v>
      </c>
      <c r="E2881" t="s">
        <v>6939</v>
      </c>
      <c r="F2881" t="s">
        <v>6951</v>
      </c>
      <c r="G2881" t="s">
        <v>9</v>
      </c>
      <c r="H2881" t="s">
        <v>6952</v>
      </c>
      <c r="I2881" t="s">
        <v>9</v>
      </c>
    </row>
    <row r="2882" spans="1:9" x14ac:dyDescent="0.25">
      <c r="A2882" t="s">
        <v>6953</v>
      </c>
      <c r="B2882" t="s">
        <v>6954</v>
      </c>
      <c r="C2882" t="s">
        <v>6955</v>
      </c>
      <c r="D2882" t="s">
        <v>9</v>
      </c>
      <c r="E2882" t="s">
        <v>9</v>
      </c>
      <c r="F2882" t="s">
        <v>6956</v>
      </c>
      <c r="G2882" t="s">
        <v>9</v>
      </c>
      <c r="H2882" t="s">
        <v>6957</v>
      </c>
      <c r="I2882" t="s">
        <v>9</v>
      </c>
    </row>
    <row r="2883" spans="1:9" x14ac:dyDescent="0.25">
      <c r="A2883" t="s">
        <v>6958</v>
      </c>
      <c r="B2883" t="s">
        <v>6959</v>
      </c>
      <c r="C2883" t="s">
        <v>6960</v>
      </c>
      <c r="D2883" t="s">
        <v>1038</v>
      </c>
      <c r="E2883" t="s">
        <v>6961</v>
      </c>
      <c r="F2883" t="s">
        <v>6956</v>
      </c>
      <c r="G2883" t="s">
        <v>9</v>
      </c>
      <c r="H2883" t="s">
        <v>6962</v>
      </c>
      <c r="I2883" t="s">
        <v>1042</v>
      </c>
    </row>
    <row r="2884" spans="1:9" x14ac:dyDescent="0.25">
      <c r="A2884" t="s">
        <v>6963</v>
      </c>
      <c r="B2884" t="s">
        <v>6964</v>
      </c>
      <c r="C2884" t="s">
        <v>6965</v>
      </c>
      <c r="D2884" t="s">
        <v>38</v>
      </c>
      <c r="E2884" t="s">
        <v>6961</v>
      </c>
      <c r="F2884" t="s">
        <v>6966</v>
      </c>
      <c r="G2884" t="s">
        <v>9</v>
      </c>
      <c r="H2884" t="s">
        <v>9</v>
      </c>
      <c r="I2884" t="s">
        <v>9</v>
      </c>
    </row>
    <row r="2885" spans="1:9" x14ac:dyDescent="0.25">
      <c r="A2885" t="s">
        <v>6967</v>
      </c>
      <c r="B2885" t="s">
        <v>6968</v>
      </c>
      <c r="C2885" t="s">
        <v>6969</v>
      </c>
      <c r="D2885" t="s">
        <v>9</v>
      </c>
      <c r="E2885" t="s">
        <v>9</v>
      </c>
      <c r="F2885" t="s">
        <v>6970</v>
      </c>
      <c r="G2885" t="s">
        <v>9</v>
      </c>
      <c r="H2885" t="s">
        <v>6971</v>
      </c>
      <c r="I2885" t="s">
        <v>9</v>
      </c>
    </row>
    <row r="2886" spans="1:9" x14ac:dyDescent="0.25">
      <c r="A2886" t="s">
        <v>6972</v>
      </c>
      <c r="B2886" t="s">
        <v>6973</v>
      </c>
      <c r="C2886" t="s">
        <v>6974</v>
      </c>
      <c r="D2886" t="s">
        <v>1749</v>
      </c>
      <c r="E2886" t="s">
        <v>6975</v>
      </c>
      <c r="F2886" t="s">
        <v>6970</v>
      </c>
      <c r="G2886" t="s">
        <v>9</v>
      </c>
      <c r="H2886" t="s">
        <v>6976</v>
      </c>
      <c r="I2886" t="s">
        <v>1752</v>
      </c>
    </row>
    <row r="2887" spans="1:9" x14ac:dyDescent="0.25">
      <c r="A2887" t="s">
        <v>6977</v>
      </c>
      <c r="B2887" t="s">
        <v>6978</v>
      </c>
      <c r="C2887" t="s">
        <v>6979</v>
      </c>
      <c r="D2887" t="s">
        <v>9</v>
      </c>
      <c r="E2887" t="s">
        <v>9</v>
      </c>
      <c r="F2887" t="s">
        <v>6980</v>
      </c>
      <c r="G2887" t="s">
        <v>9</v>
      </c>
      <c r="H2887" t="s">
        <v>6981</v>
      </c>
      <c r="I2887" t="s">
        <v>9</v>
      </c>
    </row>
    <row r="2888" spans="1:9" x14ac:dyDescent="0.25">
      <c r="A2888" t="s">
        <v>6982</v>
      </c>
      <c r="B2888" t="s">
        <v>6983</v>
      </c>
      <c r="C2888" t="s">
        <v>6984</v>
      </c>
      <c r="D2888" t="s">
        <v>38</v>
      </c>
      <c r="E2888" t="s">
        <v>6985</v>
      </c>
      <c r="F2888" t="s">
        <v>6980</v>
      </c>
      <c r="G2888" t="s">
        <v>9</v>
      </c>
      <c r="H2888" t="s">
        <v>6986</v>
      </c>
      <c r="I2888" t="s">
        <v>9</v>
      </c>
    </row>
    <row r="2889" spans="1:9" x14ac:dyDescent="0.25">
      <c r="A2889" t="s">
        <v>6987</v>
      </c>
      <c r="B2889" t="s">
        <v>6988</v>
      </c>
      <c r="C2889" t="s">
        <v>6989</v>
      </c>
      <c r="D2889" t="s">
        <v>9</v>
      </c>
      <c r="E2889"/>
      <c r="F2889" t="s">
        <v>9</v>
      </c>
      <c r="G2889" t="s">
        <v>9</v>
      </c>
      <c r="H2889" t="s">
        <v>9</v>
      </c>
      <c r="I2889" t="s">
        <v>9</v>
      </c>
    </row>
    <row r="2890" spans="1:9" x14ac:dyDescent="0.25">
      <c r="A2890" t="s">
        <v>6990</v>
      </c>
      <c r="B2890" t="s">
        <v>6991</v>
      </c>
      <c r="C2890" t="s">
        <v>6992</v>
      </c>
      <c r="D2890" t="s">
        <v>38</v>
      </c>
      <c r="E2890" t="s">
        <v>6993</v>
      </c>
      <c r="F2890" t="s">
        <v>1769</v>
      </c>
      <c r="G2890" t="s">
        <v>9</v>
      </c>
      <c r="H2890" t="s">
        <v>9</v>
      </c>
      <c r="I2890" t="s">
        <v>9</v>
      </c>
    </row>
    <row r="2891" spans="1:9" x14ac:dyDescent="0.25">
      <c r="A2891" t="s">
        <v>6994</v>
      </c>
      <c r="B2891" t="s">
        <v>6995</v>
      </c>
      <c r="C2891" t="s">
        <v>6996</v>
      </c>
      <c r="D2891" t="s">
        <v>9</v>
      </c>
      <c r="E2891" t="s">
        <v>9</v>
      </c>
      <c r="F2891" t="s">
        <v>6997</v>
      </c>
      <c r="G2891" t="s">
        <v>9</v>
      </c>
      <c r="H2891" t="s">
        <v>6998</v>
      </c>
      <c r="I2891" t="s">
        <v>9</v>
      </c>
    </row>
    <row r="2892" spans="1:9" x14ac:dyDescent="0.25">
      <c r="A2892" t="s">
        <v>6999</v>
      </c>
      <c r="B2892" t="s">
        <v>7000</v>
      </c>
      <c r="C2892" t="s">
        <v>7001</v>
      </c>
      <c r="D2892" t="s">
        <v>9</v>
      </c>
      <c r="E2892" t="s">
        <v>9</v>
      </c>
      <c r="F2892" t="s">
        <v>9</v>
      </c>
      <c r="G2892" t="s">
        <v>9</v>
      </c>
      <c r="H2892" t="s">
        <v>9</v>
      </c>
      <c r="I2892" t="s">
        <v>9</v>
      </c>
    </row>
    <row r="2893" spans="1:9" x14ac:dyDescent="0.25">
      <c r="A2893" t="s">
        <v>7002</v>
      </c>
      <c r="B2893" t="s">
        <v>7003</v>
      </c>
      <c r="C2893" t="s">
        <v>7004</v>
      </c>
      <c r="D2893" t="s">
        <v>9</v>
      </c>
      <c r="E2893"/>
      <c r="F2893" t="s">
        <v>9</v>
      </c>
      <c r="G2893" t="s">
        <v>9</v>
      </c>
      <c r="H2893" t="s">
        <v>9</v>
      </c>
      <c r="I2893" t="s">
        <v>9</v>
      </c>
    </row>
    <row r="2894" spans="1:9" x14ac:dyDescent="0.25">
      <c r="A2894" t="s">
        <v>4497</v>
      </c>
      <c r="B2894" t="s">
        <v>4498</v>
      </c>
      <c r="C2894" t="s">
        <v>4499</v>
      </c>
      <c r="D2894" t="s">
        <v>9</v>
      </c>
      <c r="E2894" t="s">
        <v>4500</v>
      </c>
      <c r="F2894" t="s">
        <v>9</v>
      </c>
      <c r="G2894" t="s">
        <v>9</v>
      </c>
      <c r="H2894" t="s">
        <v>9</v>
      </c>
      <c r="I2894" t="s">
        <v>9</v>
      </c>
    </row>
    <row r="2895" spans="1:9" x14ac:dyDescent="0.25">
      <c r="A2895" t="s">
        <v>4501</v>
      </c>
      <c r="B2895" t="s">
        <v>4502</v>
      </c>
      <c r="C2895" t="s">
        <v>4503</v>
      </c>
      <c r="D2895" t="s">
        <v>9</v>
      </c>
      <c r="E2895" t="s">
        <v>4500</v>
      </c>
      <c r="F2895" t="s">
        <v>9</v>
      </c>
      <c r="G2895" t="s">
        <v>9</v>
      </c>
      <c r="H2895" t="s">
        <v>9</v>
      </c>
      <c r="I2895" t="s">
        <v>9</v>
      </c>
    </row>
    <row r="2896" spans="1:9" x14ac:dyDescent="0.25">
      <c r="A2896" t="s">
        <v>4504</v>
      </c>
      <c r="B2896" t="s">
        <v>4505</v>
      </c>
      <c r="C2896" t="s">
        <v>4506</v>
      </c>
      <c r="D2896" t="s">
        <v>9</v>
      </c>
      <c r="E2896" t="s">
        <v>4500</v>
      </c>
      <c r="F2896" t="s">
        <v>9</v>
      </c>
      <c r="G2896" t="s">
        <v>9</v>
      </c>
      <c r="H2896" t="s">
        <v>4507</v>
      </c>
      <c r="I2896" t="s">
        <v>9</v>
      </c>
    </row>
    <row r="2897" spans="1:9" x14ac:dyDescent="0.25">
      <c r="A2897" t="s">
        <v>7005</v>
      </c>
      <c r="B2897" t="s">
        <v>7006</v>
      </c>
      <c r="C2897" t="s">
        <v>7007</v>
      </c>
      <c r="D2897" t="s">
        <v>9</v>
      </c>
      <c r="E2897" t="s">
        <v>9</v>
      </c>
      <c r="F2897" t="s">
        <v>1745</v>
      </c>
      <c r="G2897" t="s">
        <v>9</v>
      </c>
      <c r="H2897" t="s">
        <v>9</v>
      </c>
      <c r="I2897" t="s">
        <v>9</v>
      </c>
    </row>
    <row r="2898" spans="1:9" x14ac:dyDescent="0.25">
      <c r="A2898" t="s">
        <v>7008</v>
      </c>
      <c r="B2898" t="s">
        <v>7009</v>
      </c>
      <c r="C2898" t="s">
        <v>7008</v>
      </c>
      <c r="D2898" t="s">
        <v>1749</v>
      </c>
      <c r="E2898" t="s">
        <v>7010</v>
      </c>
      <c r="F2898" t="s">
        <v>7011</v>
      </c>
      <c r="G2898" t="s">
        <v>9</v>
      </c>
      <c r="H2898" t="s">
        <v>4507</v>
      </c>
      <c r="I2898" t="s">
        <v>1752</v>
      </c>
    </row>
    <row r="2899" spans="1:9" x14ac:dyDescent="0.25">
      <c r="A2899" t="s">
        <v>7012</v>
      </c>
      <c r="B2899" t="s">
        <v>7013</v>
      </c>
      <c r="C2899" t="s">
        <v>7014</v>
      </c>
      <c r="D2899" t="s">
        <v>9</v>
      </c>
      <c r="E2899" t="s">
        <v>9</v>
      </c>
      <c r="F2899" t="s">
        <v>7015</v>
      </c>
      <c r="G2899" t="s">
        <v>9</v>
      </c>
      <c r="H2899" t="s">
        <v>7016</v>
      </c>
      <c r="I2899" t="s">
        <v>9</v>
      </c>
    </row>
    <row r="2900" spans="1:9" x14ac:dyDescent="0.25">
      <c r="A2900" t="s">
        <v>7017</v>
      </c>
      <c r="B2900" t="s">
        <v>7018</v>
      </c>
      <c r="C2900" t="s">
        <v>7019</v>
      </c>
      <c r="D2900" t="s">
        <v>38</v>
      </c>
      <c r="E2900" t="s">
        <v>7020</v>
      </c>
      <c r="F2900" t="s">
        <v>7015</v>
      </c>
      <c r="G2900" t="s">
        <v>9</v>
      </c>
      <c r="H2900" t="s">
        <v>7021</v>
      </c>
      <c r="I2900" t="s">
        <v>9</v>
      </c>
    </row>
    <row r="2901" spans="1:9" x14ac:dyDescent="0.25">
      <c r="A2901" t="s">
        <v>7022</v>
      </c>
      <c r="B2901" t="s">
        <v>7023</v>
      </c>
      <c r="C2901" t="s">
        <v>7024</v>
      </c>
      <c r="D2901" t="s">
        <v>9</v>
      </c>
      <c r="E2901" t="s">
        <v>9</v>
      </c>
      <c r="F2901" t="s">
        <v>6858</v>
      </c>
      <c r="G2901" t="s">
        <v>9</v>
      </c>
      <c r="H2901" t="s">
        <v>6859</v>
      </c>
      <c r="I2901" t="s">
        <v>9</v>
      </c>
    </row>
    <row r="2902" spans="1:9" x14ac:dyDescent="0.25">
      <c r="A2902" t="s">
        <v>7025</v>
      </c>
      <c r="B2902" t="s">
        <v>7026</v>
      </c>
      <c r="C2902" t="s">
        <v>7027</v>
      </c>
      <c r="D2902" t="s">
        <v>9</v>
      </c>
      <c r="E2902" t="s">
        <v>9</v>
      </c>
      <c r="F2902" t="s">
        <v>7011</v>
      </c>
      <c r="G2902" t="s">
        <v>9</v>
      </c>
      <c r="H2902" t="s">
        <v>7028</v>
      </c>
      <c r="I2902" t="s">
        <v>9</v>
      </c>
    </row>
    <row r="2903" spans="1:9" x14ac:dyDescent="0.25">
      <c r="A2903" t="s">
        <v>7029</v>
      </c>
      <c r="B2903" t="s">
        <v>7030</v>
      </c>
      <c r="C2903" t="s">
        <v>7031</v>
      </c>
      <c r="D2903" t="s">
        <v>1749</v>
      </c>
      <c r="E2903" t="s">
        <v>7032</v>
      </c>
      <c r="F2903" t="s">
        <v>7011</v>
      </c>
      <c r="G2903" t="s">
        <v>9</v>
      </c>
      <c r="H2903" t="s">
        <v>7033</v>
      </c>
      <c r="I2903" t="s">
        <v>1752</v>
      </c>
    </row>
    <row r="2904" spans="1:9" x14ac:dyDescent="0.25">
      <c r="A2904" t="s">
        <v>7034</v>
      </c>
      <c r="B2904" t="s">
        <v>7035</v>
      </c>
      <c r="C2904" t="s">
        <v>7036</v>
      </c>
      <c r="D2904" t="s">
        <v>9</v>
      </c>
      <c r="E2904" t="s">
        <v>9</v>
      </c>
      <c r="F2904" t="s">
        <v>7037</v>
      </c>
      <c r="G2904" t="s">
        <v>9</v>
      </c>
      <c r="H2904" t="s">
        <v>7038</v>
      </c>
      <c r="I2904" t="s">
        <v>9</v>
      </c>
    </row>
    <row r="2905" spans="1:9" x14ac:dyDescent="0.25">
      <c r="A2905" t="s">
        <v>7039</v>
      </c>
      <c r="B2905" t="s">
        <v>7040</v>
      </c>
      <c r="C2905" t="s">
        <v>7041</v>
      </c>
      <c r="D2905" t="s">
        <v>1749</v>
      </c>
      <c r="E2905" t="s">
        <v>7042</v>
      </c>
      <c r="F2905" t="s">
        <v>7037</v>
      </c>
      <c r="G2905" t="s">
        <v>9</v>
      </c>
      <c r="H2905" t="s">
        <v>7043</v>
      </c>
      <c r="I2905" t="s">
        <v>1752</v>
      </c>
    </row>
    <row r="2906" spans="1:9" x14ac:dyDescent="0.25">
      <c r="A2906" t="s">
        <v>7044</v>
      </c>
      <c r="B2906" t="s">
        <v>7045</v>
      </c>
      <c r="C2906" t="s">
        <v>7046</v>
      </c>
      <c r="D2906" t="s">
        <v>9</v>
      </c>
      <c r="E2906" t="s">
        <v>9</v>
      </c>
      <c r="F2906" t="s">
        <v>7047</v>
      </c>
      <c r="G2906" t="s">
        <v>9</v>
      </c>
      <c r="H2906" t="s">
        <v>7048</v>
      </c>
      <c r="I2906" t="s">
        <v>9</v>
      </c>
    </row>
    <row r="2907" spans="1:9" x14ac:dyDescent="0.25">
      <c r="A2907" t="s">
        <v>7049</v>
      </c>
      <c r="B2907" t="s">
        <v>7050</v>
      </c>
      <c r="C2907" t="s">
        <v>7051</v>
      </c>
      <c r="D2907" t="s">
        <v>1749</v>
      </c>
      <c r="E2907" t="s">
        <v>7052</v>
      </c>
      <c r="F2907" t="s">
        <v>7047</v>
      </c>
      <c r="G2907" t="s">
        <v>9</v>
      </c>
      <c r="H2907" t="s">
        <v>7053</v>
      </c>
      <c r="I2907" t="s">
        <v>1752</v>
      </c>
    </row>
    <row r="2908" spans="1:9" x14ac:dyDescent="0.25">
      <c r="A2908" s="3" t="s">
        <v>13229</v>
      </c>
      <c r="B2908" s="15" t="s">
        <v>7054</v>
      </c>
      <c r="C2908" s="16"/>
      <c r="D2908" s="16"/>
      <c r="E2908" s="16"/>
      <c r="F2908" s="16"/>
      <c r="G2908" s="16"/>
      <c r="H2908" s="16"/>
      <c r="I2908" s="16"/>
    </row>
    <row r="2909" spans="1:9" x14ac:dyDescent="0.25">
      <c r="A2909" t="s">
        <v>7055</v>
      </c>
      <c r="B2909" t="s">
        <v>7056</v>
      </c>
      <c r="C2909" t="s">
        <v>7057</v>
      </c>
      <c r="D2909" t="s">
        <v>9</v>
      </c>
      <c r="E2909" t="s">
        <v>9</v>
      </c>
      <c r="F2909" t="s">
        <v>7058</v>
      </c>
      <c r="G2909" t="s">
        <v>9</v>
      </c>
      <c r="H2909" t="s">
        <v>7059</v>
      </c>
      <c r="I2909" t="s">
        <v>9</v>
      </c>
    </row>
    <row r="2910" spans="1:9" x14ac:dyDescent="0.25">
      <c r="A2910" t="s">
        <v>7060</v>
      </c>
      <c r="B2910" t="s">
        <v>7061</v>
      </c>
      <c r="C2910" t="s">
        <v>7062</v>
      </c>
      <c r="D2910" t="s">
        <v>9</v>
      </c>
      <c r="E2910" t="s">
        <v>9</v>
      </c>
      <c r="F2910" t="s">
        <v>7058</v>
      </c>
      <c r="G2910" t="s">
        <v>9</v>
      </c>
      <c r="H2910" t="s">
        <v>9</v>
      </c>
      <c r="I2910" t="s">
        <v>9</v>
      </c>
    </row>
    <row r="2911" spans="1:9" x14ac:dyDescent="0.25">
      <c r="A2911" t="s">
        <v>2704</v>
      </c>
      <c r="B2911" t="s">
        <v>2705</v>
      </c>
      <c r="C2911" t="s">
        <v>2706</v>
      </c>
      <c r="D2911" t="s">
        <v>9</v>
      </c>
      <c r="E2911"/>
      <c r="F2911" t="s">
        <v>9</v>
      </c>
      <c r="G2911" t="s">
        <v>9</v>
      </c>
      <c r="H2911" t="s">
        <v>9</v>
      </c>
      <c r="I2911" t="s">
        <v>9</v>
      </c>
    </row>
    <row r="2912" spans="1:9" x14ac:dyDescent="0.25">
      <c r="A2912" t="s">
        <v>2707</v>
      </c>
      <c r="B2912" t="s">
        <v>2708</v>
      </c>
      <c r="C2912" t="s">
        <v>2709</v>
      </c>
      <c r="D2912" t="s">
        <v>38</v>
      </c>
      <c r="E2912" t="s">
        <v>2710</v>
      </c>
      <c r="F2912" t="s">
        <v>1769</v>
      </c>
      <c r="G2912" t="s">
        <v>9</v>
      </c>
      <c r="H2912" t="s">
        <v>9</v>
      </c>
      <c r="I2912" t="s">
        <v>9</v>
      </c>
    </row>
    <row r="2913" spans="1:9" x14ac:dyDescent="0.25">
      <c r="A2913" t="s">
        <v>7063</v>
      </c>
      <c r="B2913" t="s">
        <v>7064</v>
      </c>
      <c r="C2913" t="s">
        <v>7065</v>
      </c>
      <c r="D2913" t="s">
        <v>9</v>
      </c>
      <c r="E2913" t="s">
        <v>9</v>
      </c>
      <c r="F2913" t="s">
        <v>7066</v>
      </c>
      <c r="G2913" t="s">
        <v>9</v>
      </c>
      <c r="H2913" t="s">
        <v>7067</v>
      </c>
      <c r="I2913" t="s">
        <v>9</v>
      </c>
    </row>
    <row r="2914" spans="1:9" x14ac:dyDescent="0.25">
      <c r="A2914" t="s">
        <v>7068</v>
      </c>
      <c r="B2914" t="s">
        <v>7069</v>
      </c>
      <c r="C2914" t="s">
        <v>7070</v>
      </c>
      <c r="D2914" t="s">
        <v>9</v>
      </c>
      <c r="E2914" t="s">
        <v>9</v>
      </c>
      <c r="F2914" t="s">
        <v>9</v>
      </c>
      <c r="G2914" t="s">
        <v>9</v>
      </c>
      <c r="H2914" t="s">
        <v>9</v>
      </c>
      <c r="I2914" t="s">
        <v>9</v>
      </c>
    </row>
    <row r="2915" spans="1:9" x14ac:dyDescent="0.25">
      <c r="A2915" t="s">
        <v>7071</v>
      </c>
      <c r="B2915" t="s">
        <v>7072</v>
      </c>
      <c r="C2915" t="s">
        <v>7073</v>
      </c>
      <c r="D2915" t="s">
        <v>9</v>
      </c>
      <c r="E2915"/>
      <c r="F2915" t="s">
        <v>9</v>
      </c>
      <c r="G2915" t="s">
        <v>9</v>
      </c>
      <c r="H2915" t="s">
        <v>9</v>
      </c>
      <c r="I2915" t="s">
        <v>9</v>
      </c>
    </row>
    <row r="2916" spans="1:9" x14ac:dyDescent="0.25">
      <c r="A2916" t="s">
        <v>7074</v>
      </c>
      <c r="B2916" t="s">
        <v>7075</v>
      </c>
      <c r="C2916" t="s">
        <v>7076</v>
      </c>
      <c r="D2916" t="s">
        <v>9</v>
      </c>
      <c r="E2916" t="s">
        <v>7077</v>
      </c>
      <c r="F2916" t="s">
        <v>9</v>
      </c>
      <c r="G2916" t="s">
        <v>9</v>
      </c>
      <c r="H2916" t="s">
        <v>9</v>
      </c>
      <c r="I2916" t="s">
        <v>9</v>
      </c>
    </row>
    <row r="2917" spans="1:9" x14ac:dyDescent="0.25">
      <c r="A2917" t="s">
        <v>7078</v>
      </c>
      <c r="B2917" t="s">
        <v>7079</v>
      </c>
      <c r="C2917" t="s">
        <v>7080</v>
      </c>
      <c r="D2917" t="s">
        <v>9</v>
      </c>
      <c r="E2917" t="s">
        <v>7077</v>
      </c>
      <c r="F2917" t="s">
        <v>9</v>
      </c>
      <c r="G2917" t="s">
        <v>9</v>
      </c>
      <c r="H2917" t="s">
        <v>9</v>
      </c>
      <c r="I2917" t="s">
        <v>9</v>
      </c>
    </row>
    <row r="2918" spans="1:9" x14ac:dyDescent="0.25">
      <c r="A2918" t="s">
        <v>7081</v>
      </c>
      <c r="B2918" t="s">
        <v>7082</v>
      </c>
      <c r="C2918" t="s">
        <v>7083</v>
      </c>
      <c r="D2918" t="s">
        <v>9</v>
      </c>
      <c r="E2918" t="s">
        <v>7077</v>
      </c>
      <c r="F2918" t="s">
        <v>9</v>
      </c>
      <c r="G2918" t="s">
        <v>9</v>
      </c>
      <c r="H2918" t="s">
        <v>9</v>
      </c>
      <c r="I2918" t="s">
        <v>9</v>
      </c>
    </row>
    <row r="2919" spans="1:9" x14ac:dyDescent="0.25">
      <c r="A2919" t="s">
        <v>7084</v>
      </c>
      <c r="B2919" t="s">
        <v>7085</v>
      </c>
      <c r="C2919" t="s">
        <v>7086</v>
      </c>
      <c r="D2919" t="s">
        <v>9</v>
      </c>
      <c r="E2919" t="s">
        <v>7077</v>
      </c>
      <c r="F2919" t="s">
        <v>9</v>
      </c>
      <c r="G2919" t="s">
        <v>9</v>
      </c>
      <c r="H2919" t="s">
        <v>9</v>
      </c>
      <c r="I2919" t="s">
        <v>9</v>
      </c>
    </row>
    <row r="2920" spans="1:9" x14ac:dyDescent="0.25">
      <c r="A2920" t="s">
        <v>7087</v>
      </c>
      <c r="B2920" t="s">
        <v>7088</v>
      </c>
      <c r="C2920" t="s">
        <v>7089</v>
      </c>
      <c r="D2920" t="s">
        <v>9</v>
      </c>
      <c r="E2920" t="s">
        <v>7077</v>
      </c>
      <c r="F2920" t="s">
        <v>9</v>
      </c>
      <c r="G2920" t="s">
        <v>9</v>
      </c>
      <c r="H2920" t="s">
        <v>9</v>
      </c>
      <c r="I2920" t="s">
        <v>9</v>
      </c>
    </row>
    <row r="2921" spans="1:9" x14ac:dyDescent="0.25">
      <c r="A2921" t="s">
        <v>7090</v>
      </c>
      <c r="B2921" t="s">
        <v>7091</v>
      </c>
      <c r="C2921" t="s">
        <v>7092</v>
      </c>
      <c r="D2921" t="s">
        <v>9</v>
      </c>
      <c r="E2921" t="s">
        <v>7077</v>
      </c>
      <c r="F2921" t="s">
        <v>9</v>
      </c>
      <c r="G2921" t="s">
        <v>9</v>
      </c>
      <c r="H2921" t="s">
        <v>9</v>
      </c>
      <c r="I2921" t="s">
        <v>9</v>
      </c>
    </row>
    <row r="2922" spans="1:9" x14ac:dyDescent="0.25">
      <c r="A2922" t="s">
        <v>7093</v>
      </c>
      <c r="B2922" t="s">
        <v>7094</v>
      </c>
      <c r="C2922" t="s">
        <v>7095</v>
      </c>
      <c r="D2922" t="s">
        <v>9</v>
      </c>
      <c r="E2922" t="s">
        <v>7077</v>
      </c>
      <c r="F2922" t="s">
        <v>9</v>
      </c>
      <c r="G2922" t="s">
        <v>9</v>
      </c>
      <c r="H2922" t="s">
        <v>9</v>
      </c>
      <c r="I2922" t="s">
        <v>9</v>
      </c>
    </row>
    <row r="2923" spans="1:9" x14ac:dyDescent="0.25">
      <c r="A2923" t="s">
        <v>7096</v>
      </c>
      <c r="B2923" t="s">
        <v>7097</v>
      </c>
      <c r="C2923" t="s">
        <v>7098</v>
      </c>
      <c r="D2923" t="s">
        <v>9</v>
      </c>
      <c r="E2923" t="s">
        <v>7077</v>
      </c>
      <c r="F2923" t="s">
        <v>9</v>
      </c>
      <c r="G2923" t="s">
        <v>9</v>
      </c>
      <c r="H2923" t="s">
        <v>9</v>
      </c>
      <c r="I2923" t="s">
        <v>9</v>
      </c>
    </row>
    <row r="2924" spans="1:9" x14ac:dyDescent="0.25">
      <c r="A2924" t="s">
        <v>7099</v>
      </c>
      <c r="B2924" t="s">
        <v>7100</v>
      </c>
      <c r="C2924" t="s">
        <v>7101</v>
      </c>
      <c r="D2924" t="s">
        <v>9</v>
      </c>
      <c r="E2924" t="s">
        <v>7077</v>
      </c>
      <c r="F2924" t="s">
        <v>9</v>
      </c>
      <c r="G2924" t="s">
        <v>9</v>
      </c>
      <c r="H2924" t="s">
        <v>9</v>
      </c>
      <c r="I2924" t="s">
        <v>9</v>
      </c>
    </row>
    <row r="2925" spans="1:9" x14ac:dyDescent="0.25">
      <c r="A2925" t="s">
        <v>7102</v>
      </c>
      <c r="B2925" t="s">
        <v>7103</v>
      </c>
      <c r="C2925" t="s">
        <v>7104</v>
      </c>
      <c r="D2925" t="s">
        <v>9</v>
      </c>
      <c r="E2925" t="s">
        <v>7077</v>
      </c>
      <c r="F2925" t="s">
        <v>9</v>
      </c>
      <c r="G2925" t="s">
        <v>9</v>
      </c>
      <c r="H2925" t="s">
        <v>9</v>
      </c>
      <c r="I2925" t="s">
        <v>9</v>
      </c>
    </row>
    <row r="2926" spans="1:9" x14ac:dyDescent="0.25">
      <c r="A2926" t="s">
        <v>7105</v>
      </c>
      <c r="B2926" t="s">
        <v>7106</v>
      </c>
      <c r="C2926" t="s">
        <v>7107</v>
      </c>
      <c r="D2926" t="s">
        <v>9</v>
      </c>
      <c r="E2926" t="s">
        <v>7077</v>
      </c>
      <c r="F2926" t="s">
        <v>9</v>
      </c>
      <c r="G2926" t="s">
        <v>9</v>
      </c>
      <c r="H2926" t="s">
        <v>9</v>
      </c>
      <c r="I2926" t="s">
        <v>9</v>
      </c>
    </row>
    <row r="2927" spans="1:9" x14ac:dyDescent="0.25">
      <c r="A2927" t="s">
        <v>7108</v>
      </c>
      <c r="B2927" t="s">
        <v>7109</v>
      </c>
      <c r="C2927" t="s">
        <v>7110</v>
      </c>
      <c r="D2927" t="s">
        <v>9</v>
      </c>
      <c r="E2927" t="s">
        <v>7077</v>
      </c>
      <c r="F2927" t="s">
        <v>9</v>
      </c>
      <c r="G2927" t="s">
        <v>9</v>
      </c>
      <c r="H2927" t="s">
        <v>9</v>
      </c>
      <c r="I2927" t="s">
        <v>9</v>
      </c>
    </row>
    <row r="2928" spans="1:9" x14ac:dyDescent="0.25">
      <c r="A2928" t="s">
        <v>7111</v>
      </c>
      <c r="B2928" t="s">
        <v>7112</v>
      </c>
      <c r="C2928" t="s">
        <v>7113</v>
      </c>
      <c r="D2928" t="s">
        <v>9</v>
      </c>
      <c r="E2928" t="s">
        <v>7077</v>
      </c>
      <c r="F2928" t="s">
        <v>9</v>
      </c>
      <c r="G2928" t="s">
        <v>9</v>
      </c>
      <c r="H2928" t="s">
        <v>9</v>
      </c>
      <c r="I2928" t="s">
        <v>9</v>
      </c>
    </row>
    <row r="2929" spans="1:9" x14ac:dyDescent="0.25">
      <c r="A2929" t="s">
        <v>7114</v>
      </c>
      <c r="B2929" t="s">
        <v>7115</v>
      </c>
      <c r="C2929" t="s">
        <v>7116</v>
      </c>
      <c r="D2929" t="s">
        <v>9</v>
      </c>
      <c r="E2929" t="s">
        <v>7077</v>
      </c>
      <c r="F2929" t="s">
        <v>9</v>
      </c>
      <c r="G2929" t="s">
        <v>9</v>
      </c>
      <c r="H2929" t="s">
        <v>9</v>
      </c>
      <c r="I2929" t="s">
        <v>9</v>
      </c>
    </row>
    <row r="2930" spans="1:9" x14ac:dyDescent="0.25">
      <c r="A2930" t="s">
        <v>7117</v>
      </c>
      <c r="B2930" t="s">
        <v>7118</v>
      </c>
      <c r="C2930" t="s">
        <v>7119</v>
      </c>
      <c r="D2930" t="s">
        <v>9</v>
      </c>
      <c r="E2930" t="s">
        <v>9</v>
      </c>
      <c r="F2930" t="s">
        <v>1745</v>
      </c>
      <c r="G2930" t="s">
        <v>9</v>
      </c>
      <c r="H2930" t="s">
        <v>9</v>
      </c>
      <c r="I2930" t="s">
        <v>9</v>
      </c>
    </row>
    <row r="2931" spans="1:9" x14ac:dyDescent="0.25">
      <c r="A2931" t="s">
        <v>7120</v>
      </c>
      <c r="B2931" t="s">
        <v>7121</v>
      </c>
      <c r="C2931" t="s">
        <v>7122</v>
      </c>
      <c r="D2931" t="s">
        <v>1038</v>
      </c>
      <c r="E2931" t="s">
        <v>7123</v>
      </c>
      <c r="F2931" t="s">
        <v>7124</v>
      </c>
      <c r="G2931" t="s">
        <v>9</v>
      </c>
      <c r="H2931" t="s">
        <v>7125</v>
      </c>
      <c r="I2931" t="s">
        <v>7126</v>
      </c>
    </row>
    <row r="2932" spans="1:9" x14ac:dyDescent="0.25">
      <c r="A2932" t="s">
        <v>7127</v>
      </c>
      <c r="B2932" t="s">
        <v>7128</v>
      </c>
      <c r="C2932" t="s">
        <v>7129</v>
      </c>
      <c r="D2932" t="s">
        <v>9</v>
      </c>
      <c r="E2932" t="s">
        <v>9</v>
      </c>
      <c r="F2932" t="s">
        <v>7130</v>
      </c>
      <c r="G2932" t="s">
        <v>9</v>
      </c>
      <c r="H2932" t="s">
        <v>7131</v>
      </c>
      <c r="I2932" t="s">
        <v>9</v>
      </c>
    </row>
    <row r="2933" spans="1:9" x14ac:dyDescent="0.25">
      <c r="A2933" t="s">
        <v>1911</v>
      </c>
      <c r="B2933" t="s">
        <v>1912</v>
      </c>
      <c r="C2933" t="s">
        <v>1913</v>
      </c>
      <c r="D2933" t="s">
        <v>9</v>
      </c>
      <c r="E2933"/>
      <c r="F2933" t="s">
        <v>9</v>
      </c>
      <c r="G2933" t="s">
        <v>9</v>
      </c>
      <c r="H2933" t="s">
        <v>9</v>
      </c>
      <c r="I2933" t="s">
        <v>9</v>
      </c>
    </row>
    <row r="2934" spans="1:9" x14ac:dyDescent="0.25">
      <c r="A2934" t="s">
        <v>1914</v>
      </c>
      <c r="B2934" t="s">
        <v>1915</v>
      </c>
      <c r="C2934" t="s">
        <v>1916</v>
      </c>
      <c r="D2934" t="s">
        <v>9</v>
      </c>
      <c r="E2934"/>
      <c r="F2934" t="s">
        <v>9</v>
      </c>
      <c r="G2934" t="s">
        <v>9</v>
      </c>
      <c r="H2934" t="s">
        <v>9</v>
      </c>
      <c r="I2934" t="s">
        <v>9</v>
      </c>
    </row>
    <row r="2935" spans="1:9" x14ac:dyDescent="0.25">
      <c r="A2935" t="s">
        <v>1917</v>
      </c>
      <c r="B2935" t="s">
        <v>1918</v>
      </c>
      <c r="C2935" t="s">
        <v>1919</v>
      </c>
      <c r="D2935" t="s">
        <v>9</v>
      </c>
      <c r="E2935" t="s">
        <v>1920</v>
      </c>
      <c r="F2935" t="s">
        <v>9</v>
      </c>
      <c r="G2935" t="s">
        <v>9</v>
      </c>
      <c r="H2935" t="s">
        <v>9</v>
      </c>
      <c r="I2935" t="s">
        <v>9</v>
      </c>
    </row>
    <row r="2936" spans="1:9" x14ac:dyDescent="0.25">
      <c r="A2936" t="s">
        <v>1921</v>
      </c>
      <c r="B2936" t="s">
        <v>1922</v>
      </c>
      <c r="C2936" t="s">
        <v>1923</v>
      </c>
      <c r="D2936" t="s">
        <v>9</v>
      </c>
      <c r="E2936" t="s">
        <v>1920</v>
      </c>
      <c r="F2936" t="s">
        <v>9</v>
      </c>
      <c r="G2936" t="s">
        <v>9</v>
      </c>
      <c r="H2936" t="s">
        <v>9</v>
      </c>
      <c r="I2936" t="s">
        <v>9</v>
      </c>
    </row>
    <row r="2937" spans="1:9" x14ac:dyDescent="0.25">
      <c r="A2937" t="s">
        <v>1924</v>
      </c>
      <c r="B2937" t="s">
        <v>1925</v>
      </c>
      <c r="C2937" t="s">
        <v>1926</v>
      </c>
      <c r="D2937" t="s">
        <v>9</v>
      </c>
      <c r="E2937" t="s">
        <v>1927</v>
      </c>
      <c r="F2937" t="s">
        <v>9</v>
      </c>
      <c r="G2937" t="s">
        <v>9</v>
      </c>
      <c r="H2937" t="s">
        <v>1928</v>
      </c>
      <c r="I2937" t="s">
        <v>9</v>
      </c>
    </row>
    <row r="2938" spans="1:9" x14ac:dyDescent="0.25">
      <c r="A2938" t="s">
        <v>1929</v>
      </c>
      <c r="B2938" t="s">
        <v>1930</v>
      </c>
      <c r="C2938" t="s">
        <v>1931</v>
      </c>
      <c r="D2938" t="s">
        <v>9</v>
      </c>
      <c r="E2938" t="s">
        <v>1932</v>
      </c>
      <c r="F2938" t="s">
        <v>9</v>
      </c>
      <c r="G2938" t="s">
        <v>9</v>
      </c>
      <c r="H2938" t="s">
        <v>1933</v>
      </c>
      <c r="I2938" t="s">
        <v>9</v>
      </c>
    </row>
    <row r="2939" spans="1:9" x14ac:dyDescent="0.25">
      <c r="A2939" t="s">
        <v>7074</v>
      </c>
      <c r="B2939" t="s">
        <v>7075</v>
      </c>
      <c r="C2939" t="s">
        <v>7076</v>
      </c>
      <c r="D2939" t="s">
        <v>9</v>
      </c>
      <c r="E2939" t="s">
        <v>7077</v>
      </c>
      <c r="F2939" t="s">
        <v>9</v>
      </c>
      <c r="G2939" t="s">
        <v>9</v>
      </c>
      <c r="H2939" t="s">
        <v>9</v>
      </c>
      <c r="I2939" t="s">
        <v>9</v>
      </c>
    </row>
    <row r="2940" spans="1:9" x14ac:dyDescent="0.25">
      <c r="A2940" t="s">
        <v>7078</v>
      </c>
      <c r="B2940" t="s">
        <v>7079</v>
      </c>
      <c r="C2940" t="s">
        <v>7080</v>
      </c>
      <c r="D2940" t="s">
        <v>9</v>
      </c>
      <c r="E2940" t="s">
        <v>7077</v>
      </c>
      <c r="F2940" t="s">
        <v>9</v>
      </c>
      <c r="G2940" t="s">
        <v>9</v>
      </c>
      <c r="H2940" t="s">
        <v>9</v>
      </c>
      <c r="I2940" t="s">
        <v>9</v>
      </c>
    </row>
    <row r="2941" spans="1:9" x14ac:dyDescent="0.25">
      <c r="A2941" t="s">
        <v>7081</v>
      </c>
      <c r="B2941" t="s">
        <v>7082</v>
      </c>
      <c r="C2941" t="s">
        <v>7083</v>
      </c>
      <c r="D2941" t="s">
        <v>9</v>
      </c>
      <c r="E2941" t="s">
        <v>7077</v>
      </c>
      <c r="F2941" t="s">
        <v>9</v>
      </c>
      <c r="G2941" t="s">
        <v>9</v>
      </c>
      <c r="H2941" t="s">
        <v>9</v>
      </c>
      <c r="I2941" t="s">
        <v>9</v>
      </c>
    </row>
    <row r="2942" spans="1:9" x14ac:dyDescent="0.25">
      <c r="A2942" t="s">
        <v>7084</v>
      </c>
      <c r="B2942" t="s">
        <v>7085</v>
      </c>
      <c r="C2942" t="s">
        <v>7086</v>
      </c>
      <c r="D2942" t="s">
        <v>9</v>
      </c>
      <c r="E2942" t="s">
        <v>7077</v>
      </c>
      <c r="F2942" t="s">
        <v>9</v>
      </c>
      <c r="G2942" t="s">
        <v>9</v>
      </c>
      <c r="H2942" t="s">
        <v>9</v>
      </c>
      <c r="I2942" t="s">
        <v>9</v>
      </c>
    </row>
    <row r="2943" spans="1:9" x14ac:dyDescent="0.25">
      <c r="A2943" t="s">
        <v>7087</v>
      </c>
      <c r="B2943" t="s">
        <v>7088</v>
      </c>
      <c r="C2943" t="s">
        <v>7089</v>
      </c>
      <c r="D2943" t="s">
        <v>9</v>
      </c>
      <c r="E2943" t="s">
        <v>7077</v>
      </c>
      <c r="F2943" t="s">
        <v>9</v>
      </c>
      <c r="G2943" t="s">
        <v>9</v>
      </c>
      <c r="H2943" t="s">
        <v>9</v>
      </c>
      <c r="I2943" t="s">
        <v>9</v>
      </c>
    </row>
    <row r="2944" spans="1:9" x14ac:dyDescent="0.25">
      <c r="A2944" t="s">
        <v>7090</v>
      </c>
      <c r="B2944" t="s">
        <v>7091</v>
      </c>
      <c r="C2944" t="s">
        <v>7092</v>
      </c>
      <c r="D2944" t="s">
        <v>9</v>
      </c>
      <c r="E2944" t="s">
        <v>7077</v>
      </c>
      <c r="F2944" t="s">
        <v>9</v>
      </c>
      <c r="G2944" t="s">
        <v>9</v>
      </c>
      <c r="H2944" t="s">
        <v>9</v>
      </c>
      <c r="I2944" t="s">
        <v>9</v>
      </c>
    </row>
    <row r="2945" spans="1:9" x14ac:dyDescent="0.25">
      <c r="A2945" t="s">
        <v>7093</v>
      </c>
      <c r="B2945" t="s">
        <v>7094</v>
      </c>
      <c r="C2945" t="s">
        <v>7095</v>
      </c>
      <c r="D2945" t="s">
        <v>9</v>
      </c>
      <c r="E2945" t="s">
        <v>7077</v>
      </c>
      <c r="F2945" t="s">
        <v>9</v>
      </c>
      <c r="G2945" t="s">
        <v>9</v>
      </c>
      <c r="H2945" t="s">
        <v>9</v>
      </c>
      <c r="I2945" t="s">
        <v>9</v>
      </c>
    </row>
    <row r="2946" spans="1:9" x14ac:dyDescent="0.25">
      <c r="A2946" t="s">
        <v>7096</v>
      </c>
      <c r="B2946" t="s">
        <v>7097</v>
      </c>
      <c r="C2946" t="s">
        <v>7098</v>
      </c>
      <c r="D2946" t="s">
        <v>9</v>
      </c>
      <c r="E2946" t="s">
        <v>7077</v>
      </c>
      <c r="F2946" t="s">
        <v>9</v>
      </c>
      <c r="G2946" t="s">
        <v>9</v>
      </c>
      <c r="H2946" t="s">
        <v>9</v>
      </c>
      <c r="I2946" t="s">
        <v>9</v>
      </c>
    </row>
    <row r="2947" spans="1:9" x14ac:dyDescent="0.25">
      <c r="A2947" t="s">
        <v>7099</v>
      </c>
      <c r="B2947" t="s">
        <v>7100</v>
      </c>
      <c r="C2947" t="s">
        <v>7101</v>
      </c>
      <c r="D2947" t="s">
        <v>9</v>
      </c>
      <c r="E2947" t="s">
        <v>7077</v>
      </c>
      <c r="F2947" t="s">
        <v>9</v>
      </c>
      <c r="G2947" t="s">
        <v>9</v>
      </c>
      <c r="H2947" t="s">
        <v>9</v>
      </c>
      <c r="I2947" t="s">
        <v>9</v>
      </c>
    </row>
    <row r="2948" spans="1:9" x14ac:dyDescent="0.25">
      <c r="A2948" t="s">
        <v>7102</v>
      </c>
      <c r="B2948" t="s">
        <v>7103</v>
      </c>
      <c r="C2948" t="s">
        <v>7104</v>
      </c>
      <c r="D2948" t="s">
        <v>9</v>
      </c>
      <c r="E2948" t="s">
        <v>7077</v>
      </c>
      <c r="F2948" t="s">
        <v>9</v>
      </c>
      <c r="G2948" t="s">
        <v>9</v>
      </c>
      <c r="H2948" t="s">
        <v>9</v>
      </c>
      <c r="I2948" t="s">
        <v>9</v>
      </c>
    </row>
    <row r="2949" spans="1:9" x14ac:dyDescent="0.25">
      <c r="A2949" t="s">
        <v>7105</v>
      </c>
      <c r="B2949" t="s">
        <v>7106</v>
      </c>
      <c r="C2949" t="s">
        <v>7107</v>
      </c>
      <c r="D2949" t="s">
        <v>9</v>
      </c>
      <c r="E2949" t="s">
        <v>7077</v>
      </c>
      <c r="F2949" t="s">
        <v>9</v>
      </c>
      <c r="G2949" t="s">
        <v>9</v>
      </c>
      <c r="H2949" t="s">
        <v>9</v>
      </c>
      <c r="I2949" t="s">
        <v>9</v>
      </c>
    </row>
    <row r="2950" spans="1:9" x14ac:dyDescent="0.25">
      <c r="A2950" t="s">
        <v>7108</v>
      </c>
      <c r="B2950" t="s">
        <v>7109</v>
      </c>
      <c r="C2950" t="s">
        <v>7110</v>
      </c>
      <c r="D2950" t="s">
        <v>9</v>
      </c>
      <c r="E2950" t="s">
        <v>7077</v>
      </c>
      <c r="F2950" t="s">
        <v>9</v>
      </c>
      <c r="G2950" t="s">
        <v>9</v>
      </c>
      <c r="H2950" t="s">
        <v>9</v>
      </c>
      <c r="I2950" t="s">
        <v>9</v>
      </c>
    </row>
    <row r="2951" spans="1:9" x14ac:dyDescent="0.25">
      <c r="A2951" t="s">
        <v>7111</v>
      </c>
      <c r="B2951" t="s">
        <v>7112</v>
      </c>
      <c r="C2951" t="s">
        <v>7113</v>
      </c>
      <c r="D2951" t="s">
        <v>9</v>
      </c>
      <c r="E2951" t="s">
        <v>7077</v>
      </c>
      <c r="F2951" t="s">
        <v>9</v>
      </c>
      <c r="G2951" t="s">
        <v>9</v>
      </c>
      <c r="H2951" t="s">
        <v>9</v>
      </c>
      <c r="I2951" t="s">
        <v>9</v>
      </c>
    </row>
    <row r="2952" spans="1:9" x14ac:dyDescent="0.25">
      <c r="A2952" t="s">
        <v>7114</v>
      </c>
      <c r="B2952" t="s">
        <v>7115</v>
      </c>
      <c r="C2952" t="s">
        <v>7116</v>
      </c>
      <c r="D2952" t="s">
        <v>9</v>
      </c>
      <c r="E2952" t="s">
        <v>7077</v>
      </c>
      <c r="F2952" t="s">
        <v>9</v>
      </c>
      <c r="G2952" t="s">
        <v>9</v>
      </c>
      <c r="H2952" t="s">
        <v>9</v>
      </c>
      <c r="I2952" t="s">
        <v>9</v>
      </c>
    </row>
    <row r="2953" spans="1:9" x14ac:dyDescent="0.25">
      <c r="A2953" t="s">
        <v>1934</v>
      </c>
      <c r="B2953" t="s">
        <v>1935</v>
      </c>
      <c r="C2953" t="s">
        <v>1936</v>
      </c>
      <c r="D2953" t="s">
        <v>9</v>
      </c>
      <c r="E2953"/>
      <c r="F2953" t="s">
        <v>1745</v>
      </c>
      <c r="G2953" t="s">
        <v>9</v>
      </c>
      <c r="H2953" t="s">
        <v>9</v>
      </c>
      <c r="I2953" t="s">
        <v>9</v>
      </c>
    </row>
    <row r="2954" spans="1:9" x14ac:dyDescent="0.25">
      <c r="A2954" t="s">
        <v>1937</v>
      </c>
      <c r="B2954" t="s">
        <v>1938</v>
      </c>
      <c r="C2954" t="s">
        <v>1939</v>
      </c>
      <c r="D2954" t="s">
        <v>1038</v>
      </c>
      <c r="E2954" t="s">
        <v>1907</v>
      </c>
      <c r="F2954" t="s">
        <v>1940</v>
      </c>
      <c r="G2954" t="s">
        <v>9</v>
      </c>
      <c r="H2954" t="s">
        <v>1941</v>
      </c>
      <c r="I2954" t="s">
        <v>1042</v>
      </c>
    </row>
    <row r="2955" spans="1:9" x14ac:dyDescent="0.25">
      <c r="A2955" t="s">
        <v>4744</v>
      </c>
      <c r="B2955" t="s">
        <v>4745</v>
      </c>
      <c r="C2955" t="s">
        <v>4746</v>
      </c>
      <c r="D2955" t="s">
        <v>9</v>
      </c>
      <c r="E2955"/>
      <c r="F2955" t="s">
        <v>9</v>
      </c>
      <c r="G2955" t="s">
        <v>9</v>
      </c>
      <c r="H2955" t="s">
        <v>9</v>
      </c>
      <c r="I2955" t="s">
        <v>9</v>
      </c>
    </row>
    <row r="2956" spans="1:9" x14ac:dyDescent="0.25">
      <c r="A2956" t="s">
        <v>4747</v>
      </c>
      <c r="B2956" t="s">
        <v>4748</v>
      </c>
      <c r="C2956" t="s">
        <v>4749</v>
      </c>
      <c r="D2956" t="s">
        <v>9</v>
      </c>
      <c r="E2956"/>
      <c r="F2956" t="s">
        <v>9</v>
      </c>
      <c r="G2956" t="s">
        <v>9</v>
      </c>
      <c r="H2956" t="s">
        <v>9</v>
      </c>
      <c r="I2956" t="s">
        <v>9</v>
      </c>
    </row>
    <row r="2957" spans="1:9" x14ac:dyDescent="0.25">
      <c r="A2957" t="s">
        <v>7132</v>
      </c>
      <c r="B2957" t="s">
        <v>7133</v>
      </c>
      <c r="C2957" t="s">
        <v>7134</v>
      </c>
      <c r="D2957" t="s">
        <v>9</v>
      </c>
      <c r="E2957" t="s">
        <v>7135</v>
      </c>
      <c r="F2957" t="s">
        <v>9</v>
      </c>
      <c r="G2957" t="s">
        <v>9</v>
      </c>
      <c r="H2957" t="s">
        <v>9</v>
      </c>
      <c r="I2957" t="s">
        <v>9</v>
      </c>
    </row>
    <row r="2958" spans="1:9" x14ac:dyDescent="0.25">
      <c r="A2958" t="s">
        <v>7136</v>
      </c>
      <c r="B2958" t="s">
        <v>7137</v>
      </c>
      <c r="C2958" t="s">
        <v>7138</v>
      </c>
      <c r="D2958" t="s">
        <v>9</v>
      </c>
      <c r="E2958" t="s">
        <v>7135</v>
      </c>
      <c r="F2958" t="s">
        <v>9</v>
      </c>
      <c r="G2958" t="s">
        <v>9</v>
      </c>
      <c r="H2958" t="s">
        <v>9</v>
      </c>
      <c r="I2958" t="s">
        <v>9</v>
      </c>
    </row>
    <row r="2959" spans="1:9" x14ac:dyDescent="0.25">
      <c r="A2959" t="s">
        <v>7074</v>
      </c>
      <c r="B2959" t="s">
        <v>7075</v>
      </c>
      <c r="C2959" t="s">
        <v>7076</v>
      </c>
      <c r="D2959" t="s">
        <v>9</v>
      </c>
      <c r="E2959" t="s">
        <v>7077</v>
      </c>
      <c r="F2959" t="s">
        <v>9</v>
      </c>
      <c r="G2959" t="s">
        <v>9</v>
      </c>
      <c r="H2959" t="s">
        <v>9</v>
      </c>
      <c r="I2959" t="s">
        <v>9</v>
      </c>
    </row>
    <row r="2960" spans="1:9" x14ac:dyDescent="0.25">
      <c r="A2960" t="s">
        <v>7078</v>
      </c>
      <c r="B2960" t="s">
        <v>7079</v>
      </c>
      <c r="C2960" t="s">
        <v>7080</v>
      </c>
      <c r="D2960" t="s">
        <v>9</v>
      </c>
      <c r="E2960" t="s">
        <v>7077</v>
      </c>
      <c r="F2960" t="s">
        <v>9</v>
      </c>
      <c r="G2960" t="s">
        <v>9</v>
      </c>
      <c r="H2960" t="s">
        <v>9</v>
      </c>
      <c r="I2960" t="s">
        <v>9</v>
      </c>
    </row>
    <row r="2961" spans="1:9" x14ac:dyDescent="0.25">
      <c r="A2961" t="s">
        <v>7081</v>
      </c>
      <c r="B2961" t="s">
        <v>7082</v>
      </c>
      <c r="C2961" t="s">
        <v>7083</v>
      </c>
      <c r="D2961" t="s">
        <v>9</v>
      </c>
      <c r="E2961" t="s">
        <v>7077</v>
      </c>
      <c r="F2961" t="s">
        <v>9</v>
      </c>
      <c r="G2961" t="s">
        <v>9</v>
      </c>
      <c r="H2961" t="s">
        <v>9</v>
      </c>
      <c r="I2961" t="s">
        <v>9</v>
      </c>
    </row>
    <row r="2962" spans="1:9" x14ac:dyDescent="0.25">
      <c r="A2962" t="s">
        <v>7084</v>
      </c>
      <c r="B2962" t="s">
        <v>7085</v>
      </c>
      <c r="C2962" t="s">
        <v>7086</v>
      </c>
      <c r="D2962" t="s">
        <v>9</v>
      </c>
      <c r="E2962" t="s">
        <v>7077</v>
      </c>
      <c r="F2962" t="s">
        <v>9</v>
      </c>
      <c r="G2962" t="s">
        <v>9</v>
      </c>
      <c r="H2962" t="s">
        <v>9</v>
      </c>
      <c r="I2962" t="s">
        <v>9</v>
      </c>
    </row>
    <row r="2963" spans="1:9" x14ac:dyDescent="0.25">
      <c r="A2963" t="s">
        <v>7087</v>
      </c>
      <c r="B2963" t="s">
        <v>7088</v>
      </c>
      <c r="C2963" t="s">
        <v>7089</v>
      </c>
      <c r="D2963" t="s">
        <v>9</v>
      </c>
      <c r="E2963" t="s">
        <v>7077</v>
      </c>
      <c r="F2963" t="s">
        <v>9</v>
      </c>
      <c r="G2963" t="s">
        <v>9</v>
      </c>
      <c r="H2963" t="s">
        <v>9</v>
      </c>
      <c r="I2963" t="s">
        <v>9</v>
      </c>
    </row>
    <row r="2964" spans="1:9" x14ac:dyDescent="0.25">
      <c r="A2964" t="s">
        <v>7090</v>
      </c>
      <c r="B2964" t="s">
        <v>7091</v>
      </c>
      <c r="C2964" t="s">
        <v>7092</v>
      </c>
      <c r="D2964" t="s">
        <v>9</v>
      </c>
      <c r="E2964" t="s">
        <v>7077</v>
      </c>
      <c r="F2964" t="s">
        <v>9</v>
      </c>
      <c r="G2964" t="s">
        <v>9</v>
      </c>
      <c r="H2964" t="s">
        <v>9</v>
      </c>
      <c r="I2964" t="s">
        <v>9</v>
      </c>
    </row>
    <row r="2965" spans="1:9" x14ac:dyDescent="0.25">
      <c r="A2965" t="s">
        <v>7093</v>
      </c>
      <c r="B2965" t="s">
        <v>7094</v>
      </c>
      <c r="C2965" t="s">
        <v>7095</v>
      </c>
      <c r="D2965" t="s">
        <v>9</v>
      </c>
      <c r="E2965" t="s">
        <v>7077</v>
      </c>
      <c r="F2965" t="s">
        <v>9</v>
      </c>
      <c r="G2965" t="s">
        <v>9</v>
      </c>
      <c r="H2965" t="s">
        <v>9</v>
      </c>
      <c r="I2965" t="s">
        <v>9</v>
      </c>
    </row>
    <row r="2966" spans="1:9" x14ac:dyDescent="0.25">
      <c r="A2966" t="s">
        <v>7096</v>
      </c>
      <c r="B2966" t="s">
        <v>7097</v>
      </c>
      <c r="C2966" t="s">
        <v>7098</v>
      </c>
      <c r="D2966" t="s">
        <v>9</v>
      </c>
      <c r="E2966" t="s">
        <v>7077</v>
      </c>
      <c r="F2966" t="s">
        <v>9</v>
      </c>
      <c r="G2966" t="s">
        <v>9</v>
      </c>
      <c r="H2966" t="s">
        <v>9</v>
      </c>
      <c r="I2966" t="s">
        <v>9</v>
      </c>
    </row>
    <row r="2967" spans="1:9" x14ac:dyDescent="0.25">
      <c r="A2967" t="s">
        <v>7099</v>
      </c>
      <c r="B2967" t="s">
        <v>7100</v>
      </c>
      <c r="C2967" t="s">
        <v>7101</v>
      </c>
      <c r="D2967" t="s">
        <v>9</v>
      </c>
      <c r="E2967" t="s">
        <v>7077</v>
      </c>
      <c r="F2967" t="s">
        <v>9</v>
      </c>
      <c r="G2967" t="s">
        <v>9</v>
      </c>
      <c r="H2967" t="s">
        <v>9</v>
      </c>
      <c r="I2967" t="s">
        <v>9</v>
      </c>
    </row>
    <row r="2968" spans="1:9" x14ac:dyDescent="0.25">
      <c r="A2968" t="s">
        <v>7102</v>
      </c>
      <c r="B2968" t="s">
        <v>7103</v>
      </c>
      <c r="C2968" t="s">
        <v>7104</v>
      </c>
      <c r="D2968" t="s">
        <v>9</v>
      </c>
      <c r="E2968" t="s">
        <v>7077</v>
      </c>
      <c r="F2968" t="s">
        <v>9</v>
      </c>
      <c r="G2968" t="s">
        <v>9</v>
      </c>
      <c r="H2968" t="s">
        <v>9</v>
      </c>
      <c r="I2968" t="s">
        <v>9</v>
      </c>
    </row>
    <row r="2969" spans="1:9" x14ac:dyDescent="0.25">
      <c r="A2969" t="s">
        <v>7105</v>
      </c>
      <c r="B2969" t="s">
        <v>7106</v>
      </c>
      <c r="C2969" t="s">
        <v>7107</v>
      </c>
      <c r="D2969" t="s">
        <v>9</v>
      </c>
      <c r="E2969" t="s">
        <v>7077</v>
      </c>
      <c r="F2969" t="s">
        <v>9</v>
      </c>
      <c r="G2969" t="s">
        <v>9</v>
      </c>
      <c r="H2969" t="s">
        <v>9</v>
      </c>
      <c r="I2969" t="s">
        <v>9</v>
      </c>
    </row>
    <row r="2970" spans="1:9" x14ac:dyDescent="0.25">
      <c r="A2970" t="s">
        <v>7108</v>
      </c>
      <c r="B2970" t="s">
        <v>7109</v>
      </c>
      <c r="C2970" t="s">
        <v>7110</v>
      </c>
      <c r="D2970" t="s">
        <v>9</v>
      </c>
      <c r="E2970" t="s">
        <v>7077</v>
      </c>
      <c r="F2970" t="s">
        <v>9</v>
      </c>
      <c r="G2970" t="s">
        <v>9</v>
      </c>
      <c r="H2970" t="s">
        <v>9</v>
      </c>
      <c r="I2970" t="s">
        <v>9</v>
      </c>
    </row>
    <row r="2971" spans="1:9" x14ac:dyDescent="0.25">
      <c r="A2971" t="s">
        <v>7111</v>
      </c>
      <c r="B2971" t="s">
        <v>7112</v>
      </c>
      <c r="C2971" t="s">
        <v>7113</v>
      </c>
      <c r="D2971" t="s">
        <v>9</v>
      </c>
      <c r="E2971" t="s">
        <v>7077</v>
      </c>
      <c r="F2971" t="s">
        <v>9</v>
      </c>
      <c r="G2971" t="s">
        <v>9</v>
      </c>
      <c r="H2971" t="s">
        <v>9</v>
      </c>
      <c r="I2971" t="s">
        <v>9</v>
      </c>
    </row>
    <row r="2972" spans="1:9" x14ac:dyDescent="0.25">
      <c r="A2972" t="s">
        <v>7114</v>
      </c>
      <c r="B2972" t="s">
        <v>7115</v>
      </c>
      <c r="C2972" t="s">
        <v>7116</v>
      </c>
      <c r="D2972" t="s">
        <v>9</v>
      </c>
      <c r="E2972" t="s">
        <v>7077</v>
      </c>
      <c r="F2972" t="s">
        <v>9</v>
      </c>
      <c r="G2972" t="s">
        <v>9</v>
      </c>
      <c r="H2972" t="s">
        <v>9</v>
      </c>
      <c r="I2972" t="s">
        <v>9</v>
      </c>
    </row>
    <row r="2973" spans="1:9" x14ac:dyDescent="0.25">
      <c r="A2973" t="s">
        <v>4750</v>
      </c>
      <c r="B2973" t="s">
        <v>4751</v>
      </c>
      <c r="C2973" t="s">
        <v>4752</v>
      </c>
      <c r="D2973" t="s">
        <v>9</v>
      </c>
      <c r="E2973"/>
      <c r="F2973" t="s">
        <v>1745</v>
      </c>
      <c r="G2973" t="s">
        <v>9</v>
      </c>
      <c r="H2973" t="s">
        <v>9</v>
      </c>
      <c r="I2973" t="s">
        <v>9</v>
      </c>
    </row>
    <row r="2974" spans="1:9" x14ac:dyDescent="0.25">
      <c r="A2974" t="s">
        <v>1903</v>
      </c>
      <c r="B2974" t="s">
        <v>4753</v>
      </c>
      <c r="C2974" t="s">
        <v>1905</v>
      </c>
      <c r="D2974" t="s">
        <v>1906</v>
      </c>
      <c r="E2974" t="s">
        <v>1907</v>
      </c>
      <c r="F2974" t="s">
        <v>1908</v>
      </c>
      <c r="G2974" t="s">
        <v>9</v>
      </c>
      <c r="H2974" t="s">
        <v>1909</v>
      </c>
      <c r="I2974" t="s">
        <v>1910</v>
      </c>
    </row>
    <row r="2975" spans="1:9" x14ac:dyDescent="0.25">
      <c r="A2975" t="s">
        <v>7139</v>
      </c>
      <c r="B2975" t="s">
        <v>7140</v>
      </c>
      <c r="C2975" t="s">
        <v>7141</v>
      </c>
      <c r="D2975" t="s">
        <v>9</v>
      </c>
      <c r="E2975" t="s">
        <v>9</v>
      </c>
      <c r="F2975" t="s">
        <v>7142</v>
      </c>
      <c r="G2975" t="s">
        <v>9</v>
      </c>
      <c r="H2975" t="s">
        <v>7143</v>
      </c>
      <c r="I2975" t="s">
        <v>9</v>
      </c>
    </row>
    <row r="2976" spans="1:9" x14ac:dyDescent="0.25">
      <c r="A2976" t="s">
        <v>7144</v>
      </c>
      <c r="B2976" t="s">
        <v>7145</v>
      </c>
      <c r="C2976" t="s">
        <v>7146</v>
      </c>
      <c r="D2976" t="s">
        <v>9</v>
      </c>
      <c r="E2976" t="s">
        <v>9</v>
      </c>
      <c r="F2976" t="s">
        <v>9</v>
      </c>
      <c r="G2976" t="s">
        <v>9</v>
      </c>
      <c r="H2976" t="s">
        <v>9</v>
      </c>
      <c r="I2976" t="s">
        <v>9</v>
      </c>
    </row>
    <row r="2977" spans="1:9" x14ac:dyDescent="0.25">
      <c r="A2977" t="s">
        <v>7147</v>
      </c>
      <c r="B2977" t="s">
        <v>7148</v>
      </c>
      <c r="C2977" t="s">
        <v>7149</v>
      </c>
      <c r="D2977" t="s">
        <v>9</v>
      </c>
      <c r="E2977"/>
      <c r="F2977" t="s">
        <v>9</v>
      </c>
      <c r="G2977" t="s">
        <v>9</v>
      </c>
      <c r="H2977" t="s">
        <v>9</v>
      </c>
      <c r="I2977" t="s">
        <v>9</v>
      </c>
    </row>
    <row r="2978" spans="1:9" x14ac:dyDescent="0.25">
      <c r="A2978" t="s">
        <v>7132</v>
      </c>
      <c r="B2978" t="s">
        <v>7133</v>
      </c>
      <c r="C2978" t="s">
        <v>7134</v>
      </c>
      <c r="D2978" t="s">
        <v>9</v>
      </c>
      <c r="E2978" t="s">
        <v>7135</v>
      </c>
      <c r="F2978" t="s">
        <v>9</v>
      </c>
      <c r="G2978" t="s">
        <v>9</v>
      </c>
      <c r="H2978" t="s">
        <v>9</v>
      </c>
      <c r="I2978" t="s">
        <v>9</v>
      </c>
    </row>
    <row r="2979" spans="1:9" x14ac:dyDescent="0.25">
      <c r="A2979" t="s">
        <v>7136</v>
      </c>
      <c r="B2979" t="s">
        <v>7137</v>
      </c>
      <c r="C2979" t="s">
        <v>7138</v>
      </c>
      <c r="D2979" t="s">
        <v>9</v>
      </c>
      <c r="E2979" t="s">
        <v>7135</v>
      </c>
      <c r="F2979" t="s">
        <v>9</v>
      </c>
      <c r="G2979" t="s">
        <v>9</v>
      </c>
      <c r="H2979" t="s">
        <v>9</v>
      </c>
      <c r="I2979" t="s">
        <v>9</v>
      </c>
    </row>
    <row r="2980" spans="1:9" x14ac:dyDescent="0.25">
      <c r="A2980" t="s">
        <v>7074</v>
      </c>
      <c r="B2980" t="s">
        <v>7075</v>
      </c>
      <c r="C2980" t="s">
        <v>7076</v>
      </c>
      <c r="D2980" t="s">
        <v>9</v>
      </c>
      <c r="E2980" t="s">
        <v>7077</v>
      </c>
      <c r="F2980" t="s">
        <v>9</v>
      </c>
      <c r="G2980" t="s">
        <v>9</v>
      </c>
      <c r="H2980" t="s">
        <v>9</v>
      </c>
      <c r="I2980" t="s">
        <v>9</v>
      </c>
    </row>
    <row r="2981" spans="1:9" x14ac:dyDescent="0.25">
      <c r="A2981" t="s">
        <v>7078</v>
      </c>
      <c r="B2981" t="s">
        <v>7079</v>
      </c>
      <c r="C2981" t="s">
        <v>7080</v>
      </c>
      <c r="D2981" t="s">
        <v>9</v>
      </c>
      <c r="E2981" t="s">
        <v>7077</v>
      </c>
      <c r="F2981" t="s">
        <v>9</v>
      </c>
      <c r="G2981" t="s">
        <v>9</v>
      </c>
      <c r="H2981" t="s">
        <v>9</v>
      </c>
      <c r="I2981" t="s">
        <v>9</v>
      </c>
    </row>
    <row r="2982" spans="1:9" x14ac:dyDescent="0.25">
      <c r="A2982" t="s">
        <v>7081</v>
      </c>
      <c r="B2982" t="s">
        <v>7082</v>
      </c>
      <c r="C2982" t="s">
        <v>7083</v>
      </c>
      <c r="D2982" t="s">
        <v>9</v>
      </c>
      <c r="E2982" t="s">
        <v>7077</v>
      </c>
      <c r="F2982" t="s">
        <v>9</v>
      </c>
      <c r="G2982" t="s">
        <v>9</v>
      </c>
      <c r="H2982" t="s">
        <v>9</v>
      </c>
      <c r="I2982" t="s">
        <v>9</v>
      </c>
    </row>
    <row r="2983" spans="1:9" x14ac:dyDescent="0.25">
      <c r="A2983" t="s">
        <v>7084</v>
      </c>
      <c r="B2983" t="s">
        <v>7085</v>
      </c>
      <c r="C2983" t="s">
        <v>7086</v>
      </c>
      <c r="D2983" t="s">
        <v>9</v>
      </c>
      <c r="E2983" t="s">
        <v>7077</v>
      </c>
      <c r="F2983" t="s">
        <v>9</v>
      </c>
      <c r="G2983" t="s">
        <v>9</v>
      </c>
      <c r="H2983" t="s">
        <v>9</v>
      </c>
      <c r="I2983" t="s">
        <v>9</v>
      </c>
    </row>
    <row r="2984" spans="1:9" x14ac:dyDescent="0.25">
      <c r="A2984" t="s">
        <v>7087</v>
      </c>
      <c r="B2984" t="s">
        <v>7088</v>
      </c>
      <c r="C2984" t="s">
        <v>7089</v>
      </c>
      <c r="D2984" t="s">
        <v>9</v>
      </c>
      <c r="E2984" t="s">
        <v>7077</v>
      </c>
      <c r="F2984" t="s">
        <v>9</v>
      </c>
      <c r="G2984" t="s">
        <v>9</v>
      </c>
      <c r="H2984" t="s">
        <v>9</v>
      </c>
      <c r="I2984" t="s">
        <v>9</v>
      </c>
    </row>
    <row r="2985" spans="1:9" x14ac:dyDescent="0.25">
      <c r="A2985" t="s">
        <v>7090</v>
      </c>
      <c r="B2985" t="s">
        <v>7091</v>
      </c>
      <c r="C2985" t="s">
        <v>7092</v>
      </c>
      <c r="D2985" t="s">
        <v>9</v>
      </c>
      <c r="E2985" t="s">
        <v>7077</v>
      </c>
      <c r="F2985" t="s">
        <v>9</v>
      </c>
      <c r="G2985" t="s">
        <v>9</v>
      </c>
      <c r="H2985" t="s">
        <v>9</v>
      </c>
      <c r="I2985" t="s">
        <v>9</v>
      </c>
    </row>
    <row r="2986" spans="1:9" x14ac:dyDescent="0.25">
      <c r="A2986" t="s">
        <v>7093</v>
      </c>
      <c r="B2986" t="s">
        <v>7094</v>
      </c>
      <c r="C2986" t="s">
        <v>7095</v>
      </c>
      <c r="D2986" t="s">
        <v>9</v>
      </c>
      <c r="E2986" t="s">
        <v>7077</v>
      </c>
      <c r="F2986" t="s">
        <v>9</v>
      </c>
      <c r="G2986" t="s">
        <v>9</v>
      </c>
      <c r="H2986" t="s">
        <v>9</v>
      </c>
      <c r="I2986" t="s">
        <v>9</v>
      </c>
    </row>
    <row r="2987" spans="1:9" x14ac:dyDescent="0.25">
      <c r="A2987" t="s">
        <v>7096</v>
      </c>
      <c r="B2987" t="s">
        <v>7097</v>
      </c>
      <c r="C2987" t="s">
        <v>7098</v>
      </c>
      <c r="D2987" t="s">
        <v>9</v>
      </c>
      <c r="E2987" t="s">
        <v>7077</v>
      </c>
      <c r="F2987" t="s">
        <v>9</v>
      </c>
      <c r="G2987" t="s">
        <v>9</v>
      </c>
      <c r="H2987" t="s">
        <v>9</v>
      </c>
      <c r="I2987" t="s">
        <v>9</v>
      </c>
    </row>
    <row r="2988" spans="1:9" x14ac:dyDescent="0.25">
      <c r="A2988" t="s">
        <v>7099</v>
      </c>
      <c r="B2988" t="s">
        <v>7100</v>
      </c>
      <c r="C2988" t="s">
        <v>7101</v>
      </c>
      <c r="D2988" t="s">
        <v>9</v>
      </c>
      <c r="E2988" t="s">
        <v>7077</v>
      </c>
      <c r="F2988" t="s">
        <v>9</v>
      </c>
      <c r="G2988" t="s">
        <v>9</v>
      </c>
      <c r="H2988" t="s">
        <v>9</v>
      </c>
      <c r="I2988" t="s">
        <v>9</v>
      </c>
    </row>
    <row r="2989" spans="1:9" x14ac:dyDescent="0.25">
      <c r="A2989" t="s">
        <v>7102</v>
      </c>
      <c r="B2989" t="s">
        <v>7103</v>
      </c>
      <c r="C2989" t="s">
        <v>7104</v>
      </c>
      <c r="D2989" t="s">
        <v>9</v>
      </c>
      <c r="E2989" t="s">
        <v>7077</v>
      </c>
      <c r="F2989" t="s">
        <v>9</v>
      </c>
      <c r="G2989" t="s">
        <v>9</v>
      </c>
      <c r="H2989" t="s">
        <v>9</v>
      </c>
      <c r="I2989" t="s">
        <v>9</v>
      </c>
    </row>
    <row r="2990" spans="1:9" x14ac:dyDescent="0.25">
      <c r="A2990" t="s">
        <v>7105</v>
      </c>
      <c r="B2990" t="s">
        <v>7106</v>
      </c>
      <c r="C2990" t="s">
        <v>7107</v>
      </c>
      <c r="D2990" t="s">
        <v>9</v>
      </c>
      <c r="E2990" t="s">
        <v>7077</v>
      </c>
      <c r="F2990" t="s">
        <v>9</v>
      </c>
      <c r="G2990" t="s">
        <v>9</v>
      </c>
      <c r="H2990" t="s">
        <v>9</v>
      </c>
      <c r="I2990" t="s">
        <v>9</v>
      </c>
    </row>
    <row r="2991" spans="1:9" x14ac:dyDescent="0.25">
      <c r="A2991" t="s">
        <v>7108</v>
      </c>
      <c r="B2991" t="s">
        <v>7109</v>
      </c>
      <c r="C2991" t="s">
        <v>7110</v>
      </c>
      <c r="D2991" t="s">
        <v>9</v>
      </c>
      <c r="E2991" t="s">
        <v>7077</v>
      </c>
      <c r="F2991" t="s">
        <v>9</v>
      </c>
      <c r="G2991" t="s">
        <v>9</v>
      </c>
      <c r="H2991" t="s">
        <v>9</v>
      </c>
      <c r="I2991" t="s">
        <v>9</v>
      </c>
    </row>
    <row r="2992" spans="1:9" x14ac:dyDescent="0.25">
      <c r="A2992" t="s">
        <v>7111</v>
      </c>
      <c r="B2992" t="s">
        <v>7112</v>
      </c>
      <c r="C2992" t="s">
        <v>7113</v>
      </c>
      <c r="D2992" t="s">
        <v>9</v>
      </c>
      <c r="E2992" t="s">
        <v>7077</v>
      </c>
      <c r="F2992" t="s">
        <v>9</v>
      </c>
      <c r="G2992" t="s">
        <v>9</v>
      </c>
      <c r="H2992" t="s">
        <v>9</v>
      </c>
      <c r="I2992" t="s">
        <v>9</v>
      </c>
    </row>
    <row r="2993" spans="1:9" x14ac:dyDescent="0.25">
      <c r="A2993" t="s">
        <v>7114</v>
      </c>
      <c r="B2993" t="s">
        <v>7115</v>
      </c>
      <c r="C2993" t="s">
        <v>7116</v>
      </c>
      <c r="D2993" t="s">
        <v>9</v>
      </c>
      <c r="E2993" t="s">
        <v>7077</v>
      </c>
      <c r="F2993" t="s">
        <v>9</v>
      </c>
      <c r="G2993" t="s">
        <v>9</v>
      </c>
      <c r="H2993" t="s">
        <v>9</v>
      </c>
      <c r="I2993" t="s">
        <v>9</v>
      </c>
    </row>
    <row r="2994" spans="1:9" x14ac:dyDescent="0.25">
      <c r="A2994" t="s">
        <v>7150</v>
      </c>
      <c r="B2994" t="s">
        <v>7151</v>
      </c>
      <c r="C2994" t="s">
        <v>7152</v>
      </c>
      <c r="D2994" t="s">
        <v>9</v>
      </c>
      <c r="E2994" t="s">
        <v>9</v>
      </c>
      <c r="F2994" t="s">
        <v>1745</v>
      </c>
      <c r="G2994" t="s">
        <v>9</v>
      </c>
      <c r="H2994" t="s">
        <v>9</v>
      </c>
      <c r="I2994" t="s">
        <v>9</v>
      </c>
    </row>
    <row r="2995" spans="1:9" x14ac:dyDescent="0.25">
      <c r="A2995" t="s">
        <v>7153</v>
      </c>
      <c r="B2995" t="s">
        <v>7154</v>
      </c>
      <c r="C2995" t="s">
        <v>7155</v>
      </c>
      <c r="D2995" t="s">
        <v>1038</v>
      </c>
      <c r="E2995" t="s">
        <v>7156</v>
      </c>
      <c r="F2995" t="s">
        <v>7157</v>
      </c>
      <c r="G2995" t="s">
        <v>9</v>
      </c>
      <c r="H2995" t="s">
        <v>7158</v>
      </c>
      <c r="I2995" t="s">
        <v>7159</v>
      </c>
    </row>
    <row r="2996" spans="1:9" x14ac:dyDescent="0.25">
      <c r="A2996" t="s">
        <v>7160</v>
      </c>
      <c r="B2996" t="s">
        <v>7161</v>
      </c>
      <c r="C2996" t="s">
        <v>7162</v>
      </c>
      <c r="D2996" t="s">
        <v>9</v>
      </c>
      <c r="E2996" t="s">
        <v>9</v>
      </c>
      <c r="F2996" t="s">
        <v>7163</v>
      </c>
      <c r="G2996" t="s">
        <v>9</v>
      </c>
      <c r="H2996" t="s">
        <v>7164</v>
      </c>
      <c r="I2996" t="s">
        <v>9</v>
      </c>
    </row>
    <row r="2997" spans="1:9" x14ac:dyDescent="0.25">
      <c r="A2997" t="s">
        <v>7165</v>
      </c>
      <c r="B2997" t="s">
        <v>7166</v>
      </c>
      <c r="C2997" t="s">
        <v>7167</v>
      </c>
      <c r="D2997" t="s">
        <v>9</v>
      </c>
      <c r="E2997" t="s">
        <v>9</v>
      </c>
      <c r="F2997" t="s">
        <v>9</v>
      </c>
      <c r="G2997" t="s">
        <v>9</v>
      </c>
      <c r="H2997" t="s">
        <v>9</v>
      </c>
      <c r="I2997" t="s">
        <v>9</v>
      </c>
    </row>
    <row r="2998" spans="1:9" x14ac:dyDescent="0.25">
      <c r="A2998" t="s">
        <v>7168</v>
      </c>
      <c r="B2998" t="s">
        <v>7169</v>
      </c>
      <c r="C2998" t="s">
        <v>7170</v>
      </c>
      <c r="D2998" t="s">
        <v>9</v>
      </c>
      <c r="E2998"/>
      <c r="F2998" t="s">
        <v>9</v>
      </c>
      <c r="G2998" t="s">
        <v>9</v>
      </c>
      <c r="H2998" t="s">
        <v>9</v>
      </c>
      <c r="I2998" t="s">
        <v>9</v>
      </c>
    </row>
    <row r="2999" spans="1:9" x14ac:dyDescent="0.25">
      <c r="A2999" t="s">
        <v>7074</v>
      </c>
      <c r="B2999" t="s">
        <v>7075</v>
      </c>
      <c r="C2999" t="s">
        <v>7076</v>
      </c>
      <c r="D2999" t="s">
        <v>9</v>
      </c>
      <c r="E2999" t="s">
        <v>7077</v>
      </c>
      <c r="F2999" t="s">
        <v>9</v>
      </c>
      <c r="G2999" t="s">
        <v>9</v>
      </c>
      <c r="H2999" t="s">
        <v>9</v>
      </c>
      <c r="I2999" t="s">
        <v>9</v>
      </c>
    </row>
    <row r="3000" spans="1:9" x14ac:dyDescent="0.25">
      <c r="A3000" t="s">
        <v>7078</v>
      </c>
      <c r="B3000" t="s">
        <v>7079</v>
      </c>
      <c r="C3000" t="s">
        <v>7080</v>
      </c>
      <c r="D3000" t="s">
        <v>9</v>
      </c>
      <c r="E3000" t="s">
        <v>7077</v>
      </c>
      <c r="F3000" t="s">
        <v>9</v>
      </c>
      <c r="G3000" t="s">
        <v>9</v>
      </c>
      <c r="H3000" t="s">
        <v>9</v>
      </c>
      <c r="I3000" t="s">
        <v>9</v>
      </c>
    </row>
    <row r="3001" spans="1:9" x14ac:dyDescent="0.25">
      <c r="A3001" t="s">
        <v>7081</v>
      </c>
      <c r="B3001" t="s">
        <v>7082</v>
      </c>
      <c r="C3001" t="s">
        <v>7083</v>
      </c>
      <c r="D3001" t="s">
        <v>9</v>
      </c>
      <c r="E3001" t="s">
        <v>7077</v>
      </c>
      <c r="F3001" t="s">
        <v>9</v>
      </c>
      <c r="G3001" t="s">
        <v>9</v>
      </c>
      <c r="H3001" t="s">
        <v>9</v>
      </c>
      <c r="I3001" t="s">
        <v>9</v>
      </c>
    </row>
    <row r="3002" spans="1:9" x14ac:dyDescent="0.25">
      <c r="A3002" t="s">
        <v>7084</v>
      </c>
      <c r="B3002" t="s">
        <v>7085</v>
      </c>
      <c r="C3002" t="s">
        <v>7086</v>
      </c>
      <c r="D3002" t="s">
        <v>9</v>
      </c>
      <c r="E3002" t="s">
        <v>7077</v>
      </c>
      <c r="F3002" t="s">
        <v>9</v>
      </c>
      <c r="G3002" t="s">
        <v>9</v>
      </c>
      <c r="H3002" t="s">
        <v>9</v>
      </c>
      <c r="I3002" t="s">
        <v>9</v>
      </c>
    </row>
    <row r="3003" spans="1:9" x14ac:dyDescent="0.25">
      <c r="A3003" t="s">
        <v>7087</v>
      </c>
      <c r="B3003" t="s">
        <v>7088</v>
      </c>
      <c r="C3003" t="s">
        <v>7089</v>
      </c>
      <c r="D3003" t="s">
        <v>9</v>
      </c>
      <c r="E3003" t="s">
        <v>7077</v>
      </c>
      <c r="F3003" t="s">
        <v>9</v>
      </c>
      <c r="G3003" t="s">
        <v>9</v>
      </c>
      <c r="H3003" t="s">
        <v>9</v>
      </c>
      <c r="I3003" t="s">
        <v>9</v>
      </c>
    </row>
    <row r="3004" spans="1:9" x14ac:dyDescent="0.25">
      <c r="A3004" t="s">
        <v>7090</v>
      </c>
      <c r="B3004" t="s">
        <v>7091</v>
      </c>
      <c r="C3004" t="s">
        <v>7092</v>
      </c>
      <c r="D3004" t="s">
        <v>9</v>
      </c>
      <c r="E3004" t="s">
        <v>7077</v>
      </c>
      <c r="F3004" t="s">
        <v>9</v>
      </c>
      <c r="G3004" t="s">
        <v>9</v>
      </c>
      <c r="H3004" t="s">
        <v>9</v>
      </c>
      <c r="I3004" t="s">
        <v>9</v>
      </c>
    </row>
    <row r="3005" spans="1:9" x14ac:dyDescent="0.25">
      <c r="A3005" t="s">
        <v>7093</v>
      </c>
      <c r="B3005" t="s">
        <v>7094</v>
      </c>
      <c r="C3005" t="s">
        <v>7095</v>
      </c>
      <c r="D3005" t="s">
        <v>9</v>
      </c>
      <c r="E3005" t="s">
        <v>7077</v>
      </c>
      <c r="F3005" t="s">
        <v>9</v>
      </c>
      <c r="G3005" t="s">
        <v>9</v>
      </c>
      <c r="H3005" t="s">
        <v>9</v>
      </c>
      <c r="I3005" t="s">
        <v>9</v>
      </c>
    </row>
    <row r="3006" spans="1:9" x14ac:dyDescent="0.25">
      <c r="A3006" t="s">
        <v>7096</v>
      </c>
      <c r="B3006" t="s">
        <v>7097</v>
      </c>
      <c r="C3006" t="s">
        <v>7098</v>
      </c>
      <c r="D3006" t="s">
        <v>9</v>
      </c>
      <c r="E3006" t="s">
        <v>7077</v>
      </c>
      <c r="F3006" t="s">
        <v>9</v>
      </c>
      <c r="G3006" t="s">
        <v>9</v>
      </c>
      <c r="H3006" t="s">
        <v>9</v>
      </c>
      <c r="I3006" t="s">
        <v>9</v>
      </c>
    </row>
    <row r="3007" spans="1:9" x14ac:dyDescent="0.25">
      <c r="A3007" t="s">
        <v>7099</v>
      </c>
      <c r="B3007" t="s">
        <v>7100</v>
      </c>
      <c r="C3007" t="s">
        <v>7101</v>
      </c>
      <c r="D3007" t="s">
        <v>9</v>
      </c>
      <c r="E3007" t="s">
        <v>7077</v>
      </c>
      <c r="F3007" t="s">
        <v>9</v>
      </c>
      <c r="G3007" t="s">
        <v>9</v>
      </c>
      <c r="H3007" t="s">
        <v>9</v>
      </c>
      <c r="I3007" t="s">
        <v>9</v>
      </c>
    </row>
    <row r="3008" spans="1:9" x14ac:dyDescent="0.25">
      <c r="A3008" t="s">
        <v>7102</v>
      </c>
      <c r="B3008" t="s">
        <v>7103</v>
      </c>
      <c r="C3008" t="s">
        <v>7104</v>
      </c>
      <c r="D3008" t="s">
        <v>9</v>
      </c>
      <c r="E3008" t="s">
        <v>7077</v>
      </c>
      <c r="F3008" t="s">
        <v>9</v>
      </c>
      <c r="G3008" t="s">
        <v>9</v>
      </c>
      <c r="H3008" t="s">
        <v>9</v>
      </c>
      <c r="I3008" t="s">
        <v>9</v>
      </c>
    </row>
    <row r="3009" spans="1:9" x14ac:dyDescent="0.25">
      <c r="A3009" t="s">
        <v>7105</v>
      </c>
      <c r="B3009" t="s">
        <v>7106</v>
      </c>
      <c r="C3009" t="s">
        <v>7107</v>
      </c>
      <c r="D3009" t="s">
        <v>9</v>
      </c>
      <c r="E3009" t="s">
        <v>7077</v>
      </c>
      <c r="F3009" t="s">
        <v>9</v>
      </c>
      <c r="G3009" t="s">
        <v>9</v>
      </c>
      <c r="H3009" t="s">
        <v>9</v>
      </c>
      <c r="I3009" t="s">
        <v>9</v>
      </c>
    </row>
    <row r="3010" spans="1:9" x14ac:dyDescent="0.25">
      <c r="A3010" t="s">
        <v>7108</v>
      </c>
      <c r="B3010" t="s">
        <v>7109</v>
      </c>
      <c r="C3010" t="s">
        <v>7110</v>
      </c>
      <c r="D3010" t="s">
        <v>9</v>
      </c>
      <c r="E3010" t="s">
        <v>7077</v>
      </c>
      <c r="F3010" t="s">
        <v>9</v>
      </c>
      <c r="G3010" t="s">
        <v>9</v>
      </c>
      <c r="H3010" t="s">
        <v>9</v>
      </c>
      <c r="I3010" t="s">
        <v>9</v>
      </c>
    </row>
    <row r="3011" spans="1:9" x14ac:dyDescent="0.25">
      <c r="A3011" t="s">
        <v>7111</v>
      </c>
      <c r="B3011" t="s">
        <v>7112</v>
      </c>
      <c r="C3011" t="s">
        <v>7113</v>
      </c>
      <c r="D3011" t="s">
        <v>9</v>
      </c>
      <c r="E3011" t="s">
        <v>7077</v>
      </c>
      <c r="F3011" t="s">
        <v>9</v>
      </c>
      <c r="G3011" t="s">
        <v>9</v>
      </c>
      <c r="H3011" t="s">
        <v>9</v>
      </c>
      <c r="I3011" t="s">
        <v>9</v>
      </c>
    </row>
    <row r="3012" spans="1:9" x14ac:dyDescent="0.25">
      <c r="A3012" t="s">
        <v>7114</v>
      </c>
      <c r="B3012" t="s">
        <v>7115</v>
      </c>
      <c r="C3012" t="s">
        <v>7116</v>
      </c>
      <c r="D3012" t="s">
        <v>9</v>
      </c>
      <c r="E3012" t="s">
        <v>7077</v>
      </c>
      <c r="F3012" t="s">
        <v>9</v>
      </c>
      <c r="G3012" t="s">
        <v>9</v>
      </c>
      <c r="H3012" t="s">
        <v>9</v>
      </c>
      <c r="I3012" t="s">
        <v>9</v>
      </c>
    </row>
    <row r="3013" spans="1:9" x14ac:dyDescent="0.25">
      <c r="A3013" t="s">
        <v>7171</v>
      </c>
      <c r="B3013" t="s">
        <v>7172</v>
      </c>
      <c r="C3013" t="s">
        <v>7173</v>
      </c>
      <c r="D3013" t="s">
        <v>9</v>
      </c>
      <c r="E3013" t="s">
        <v>9</v>
      </c>
      <c r="F3013" t="s">
        <v>1745</v>
      </c>
      <c r="G3013" t="s">
        <v>9</v>
      </c>
      <c r="H3013" t="s">
        <v>9</v>
      </c>
      <c r="I3013" t="s">
        <v>9</v>
      </c>
    </row>
    <row r="3014" spans="1:9" x14ac:dyDescent="0.25">
      <c r="A3014" t="s">
        <v>7174</v>
      </c>
      <c r="B3014" t="s">
        <v>7175</v>
      </c>
      <c r="C3014" t="s">
        <v>7176</v>
      </c>
      <c r="D3014" t="s">
        <v>1038</v>
      </c>
      <c r="E3014" t="s">
        <v>7177</v>
      </c>
      <c r="F3014" t="s">
        <v>7178</v>
      </c>
      <c r="G3014" t="s">
        <v>9</v>
      </c>
      <c r="H3014" t="s">
        <v>7179</v>
      </c>
      <c r="I3014" t="s">
        <v>7126</v>
      </c>
    </row>
    <row r="3015" spans="1:9" x14ac:dyDescent="0.25">
      <c r="A3015" t="s">
        <v>7180</v>
      </c>
      <c r="B3015" t="s">
        <v>7181</v>
      </c>
      <c r="C3015" t="s">
        <v>7182</v>
      </c>
      <c r="D3015" t="s">
        <v>9</v>
      </c>
      <c r="E3015"/>
      <c r="F3015" t="s">
        <v>9</v>
      </c>
      <c r="G3015" t="s">
        <v>9</v>
      </c>
      <c r="H3015" t="s">
        <v>9</v>
      </c>
      <c r="I3015" t="s">
        <v>9</v>
      </c>
    </row>
    <row r="3016" spans="1:9" x14ac:dyDescent="0.25">
      <c r="A3016" t="s">
        <v>7183</v>
      </c>
      <c r="B3016" t="s">
        <v>7184</v>
      </c>
      <c r="C3016" t="s">
        <v>7185</v>
      </c>
      <c r="D3016" t="s">
        <v>9</v>
      </c>
      <c r="E3016"/>
      <c r="F3016" t="s">
        <v>9</v>
      </c>
      <c r="G3016" t="s">
        <v>9</v>
      </c>
      <c r="H3016" t="s">
        <v>9</v>
      </c>
      <c r="I3016" t="s">
        <v>9</v>
      </c>
    </row>
    <row r="3017" spans="1:9" x14ac:dyDescent="0.25">
      <c r="A3017" t="s">
        <v>7074</v>
      </c>
      <c r="B3017" t="s">
        <v>7075</v>
      </c>
      <c r="C3017" t="s">
        <v>7076</v>
      </c>
      <c r="D3017" t="s">
        <v>9</v>
      </c>
      <c r="E3017" t="s">
        <v>7077</v>
      </c>
      <c r="F3017" t="s">
        <v>9</v>
      </c>
      <c r="G3017" t="s">
        <v>9</v>
      </c>
      <c r="H3017" t="s">
        <v>9</v>
      </c>
      <c r="I3017" t="s">
        <v>9</v>
      </c>
    </row>
    <row r="3018" spans="1:9" x14ac:dyDescent="0.25">
      <c r="A3018" t="s">
        <v>7078</v>
      </c>
      <c r="B3018" t="s">
        <v>7079</v>
      </c>
      <c r="C3018" t="s">
        <v>7080</v>
      </c>
      <c r="D3018" t="s">
        <v>9</v>
      </c>
      <c r="E3018" t="s">
        <v>7077</v>
      </c>
      <c r="F3018" t="s">
        <v>9</v>
      </c>
      <c r="G3018" t="s">
        <v>9</v>
      </c>
      <c r="H3018" t="s">
        <v>9</v>
      </c>
      <c r="I3018" t="s">
        <v>9</v>
      </c>
    </row>
    <row r="3019" spans="1:9" x14ac:dyDescent="0.25">
      <c r="A3019" t="s">
        <v>7081</v>
      </c>
      <c r="B3019" t="s">
        <v>7082</v>
      </c>
      <c r="C3019" t="s">
        <v>7083</v>
      </c>
      <c r="D3019" t="s">
        <v>9</v>
      </c>
      <c r="E3019" t="s">
        <v>7077</v>
      </c>
      <c r="F3019" t="s">
        <v>9</v>
      </c>
      <c r="G3019" t="s">
        <v>9</v>
      </c>
      <c r="H3019" t="s">
        <v>9</v>
      </c>
      <c r="I3019" t="s">
        <v>9</v>
      </c>
    </row>
    <row r="3020" spans="1:9" x14ac:dyDescent="0.25">
      <c r="A3020" t="s">
        <v>7084</v>
      </c>
      <c r="B3020" t="s">
        <v>7085</v>
      </c>
      <c r="C3020" t="s">
        <v>7086</v>
      </c>
      <c r="D3020" t="s">
        <v>9</v>
      </c>
      <c r="E3020" t="s">
        <v>7077</v>
      </c>
      <c r="F3020" t="s">
        <v>9</v>
      </c>
      <c r="G3020" t="s">
        <v>9</v>
      </c>
      <c r="H3020" t="s">
        <v>9</v>
      </c>
      <c r="I3020" t="s">
        <v>9</v>
      </c>
    </row>
    <row r="3021" spans="1:9" x14ac:dyDescent="0.25">
      <c r="A3021" t="s">
        <v>7087</v>
      </c>
      <c r="B3021" t="s">
        <v>7088</v>
      </c>
      <c r="C3021" t="s">
        <v>7089</v>
      </c>
      <c r="D3021" t="s">
        <v>9</v>
      </c>
      <c r="E3021" t="s">
        <v>7077</v>
      </c>
      <c r="F3021" t="s">
        <v>9</v>
      </c>
      <c r="G3021" t="s">
        <v>9</v>
      </c>
      <c r="H3021" t="s">
        <v>9</v>
      </c>
      <c r="I3021" t="s">
        <v>9</v>
      </c>
    </row>
    <row r="3022" spans="1:9" x14ac:dyDescent="0.25">
      <c r="A3022" t="s">
        <v>7090</v>
      </c>
      <c r="B3022" t="s">
        <v>7091</v>
      </c>
      <c r="C3022" t="s">
        <v>7092</v>
      </c>
      <c r="D3022" t="s">
        <v>9</v>
      </c>
      <c r="E3022" t="s">
        <v>7077</v>
      </c>
      <c r="F3022" t="s">
        <v>9</v>
      </c>
      <c r="G3022" t="s">
        <v>9</v>
      </c>
      <c r="H3022" t="s">
        <v>9</v>
      </c>
      <c r="I3022" t="s">
        <v>9</v>
      </c>
    </row>
    <row r="3023" spans="1:9" x14ac:dyDescent="0.25">
      <c r="A3023" t="s">
        <v>7093</v>
      </c>
      <c r="B3023" t="s">
        <v>7094</v>
      </c>
      <c r="C3023" t="s">
        <v>7095</v>
      </c>
      <c r="D3023" t="s">
        <v>9</v>
      </c>
      <c r="E3023" t="s">
        <v>7077</v>
      </c>
      <c r="F3023" t="s">
        <v>9</v>
      </c>
      <c r="G3023" t="s">
        <v>9</v>
      </c>
      <c r="H3023" t="s">
        <v>9</v>
      </c>
      <c r="I3023" t="s">
        <v>9</v>
      </c>
    </row>
    <row r="3024" spans="1:9" x14ac:dyDescent="0.25">
      <c r="A3024" t="s">
        <v>7096</v>
      </c>
      <c r="B3024" t="s">
        <v>7097</v>
      </c>
      <c r="C3024" t="s">
        <v>7098</v>
      </c>
      <c r="D3024" t="s">
        <v>9</v>
      </c>
      <c r="E3024" t="s">
        <v>7077</v>
      </c>
      <c r="F3024" t="s">
        <v>9</v>
      </c>
      <c r="G3024" t="s">
        <v>9</v>
      </c>
      <c r="H3024" t="s">
        <v>9</v>
      </c>
      <c r="I3024" t="s">
        <v>9</v>
      </c>
    </row>
    <row r="3025" spans="1:9" x14ac:dyDescent="0.25">
      <c r="A3025" t="s">
        <v>7099</v>
      </c>
      <c r="B3025" t="s">
        <v>7100</v>
      </c>
      <c r="C3025" t="s">
        <v>7101</v>
      </c>
      <c r="D3025" t="s">
        <v>9</v>
      </c>
      <c r="E3025" t="s">
        <v>7077</v>
      </c>
      <c r="F3025" t="s">
        <v>9</v>
      </c>
      <c r="G3025" t="s">
        <v>9</v>
      </c>
      <c r="H3025" t="s">
        <v>9</v>
      </c>
      <c r="I3025" t="s">
        <v>9</v>
      </c>
    </row>
    <row r="3026" spans="1:9" x14ac:dyDescent="0.25">
      <c r="A3026" t="s">
        <v>7102</v>
      </c>
      <c r="B3026" t="s">
        <v>7103</v>
      </c>
      <c r="C3026" t="s">
        <v>7104</v>
      </c>
      <c r="D3026" t="s">
        <v>9</v>
      </c>
      <c r="E3026" t="s">
        <v>7077</v>
      </c>
      <c r="F3026" t="s">
        <v>9</v>
      </c>
      <c r="G3026" t="s">
        <v>9</v>
      </c>
      <c r="H3026" t="s">
        <v>9</v>
      </c>
      <c r="I3026" t="s">
        <v>9</v>
      </c>
    </row>
    <row r="3027" spans="1:9" x14ac:dyDescent="0.25">
      <c r="A3027" t="s">
        <v>7105</v>
      </c>
      <c r="B3027" t="s">
        <v>7106</v>
      </c>
      <c r="C3027" t="s">
        <v>7107</v>
      </c>
      <c r="D3027" t="s">
        <v>9</v>
      </c>
      <c r="E3027" t="s">
        <v>7077</v>
      </c>
      <c r="F3027" t="s">
        <v>9</v>
      </c>
      <c r="G3027" t="s">
        <v>9</v>
      </c>
      <c r="H3027" t="s">
        <v>9</v>
      </c>
      <c r="I3027" t="s">
        <v>9</v>
      </c>
    </row>
    <row r="3028" spans="1:9" x14ac:dyDescent="0.25">
      <c r="A3028" t="s">
        <v>7108</v>
      </c>
      <c r="B3028" t="s">
        <v>7109</v>
      </c>
      <c r="C3028" t="s">
        <v>7110</v>
      </c>
      <c r="D3028" t="s">
        <v>9</v>
      </c>
      <c r="E3028" t="s">
        <v>7077</v>
      </c>
      <c r="F3028" t="s">
        <v>9</v>
      </c>
      <c r="G3028" t="s">
        <v>9</v>
      </c>
      <c r="H3028" t="s">
        <v>9</v>
      </c>
      <c r="I3028" t="s">
        <v>9</v>
      </c>
    </row>
    <row r="3029" spans="1:9" x14ac:dyDescent="0.25">
      <c r="A3029" t="s">
        <v>7111</v>
      </c>
      <c r="B3029" t="s">
        <v>7112</v>
      </c>
      <c r="C3029" t="s">
        <v>7113</v>
      </c>
      <c r="D3029" t="s">
        <v>9</v>
      </c>
      <c r="E3029" t="s">
        <v>7077</v>
      </c>
      <c r="F3029" t="s">
        <v>9</v>
      </c>
      <c r="G3029" t="s">
        <v>9</v>
      </c>
      <c r="H3029" t="s">
        <v>9</v>
      </c>
      <c r="I3029" t="s">
        <v>9</v>
      </c>
    </row>
    <row r="3030" spans="1:9" x14ac:dyDescent="0.25">
      <c r="A3030" t="s">
        <v>7114</v>
      </c>
      <c r="B3030" t="s">
        <v>7115</v>
      </c>
      <c r="C3030" t="s">
        <v>7116</v>
      </c>
      <c r="D3030" t="s">
        <v>9</v>
      </c>
      <c r="E3030" t="s">
        <v>7077</v>
      </c>
      <c r="F3030" t="s">
        <v>9</v>
      </c>
      <c r="G3030" t="s">
        <v>9</v>
      </c>
      <c r="H3030" t="s">
        <v>9</v>
      </c>
      <c r="I3030" t="s">
        <v>9</v>
      </c>
    </row>
    <row r="3031" spans="1:9" x14ac:dyDescent="0.25">
      <c r="A3031" t="s">
        <v>7186</v>
      </c>
      <c r="B3031" t="s">
        <v>7187</v>
      </c>
      <c r="C3031" t="s">
        <v>7188</v>
      </c>
      <c r="D3031" t="s">
        <v>9</v>
      </c>
      <c r="E3031" t="s">
        <v>7177</v>
      </c>
      <c r="F3031" t="s">
        <v>9</v>
      </c>
      <c r="G3031" t="s">
        <v>9</v>
      </c>
      <c r="H3031" t="s">
        <v>9</v>
      </c>
      <c r="I3031" t="s">
        <v>9</v>
      </c>
    </row>
    <row r="3032" spans="1:9" x14ac:dyDescent="0.25">
      <c r="A3032" t="s">
        <v>7189</v>
      </c>
      <c r="B3032" t="s">
        <v>7190</v>
      </c>
      <c r="C3032" t="s">
        <v>7191</v>
      </c>
      <c r="D3032" t="s">
        <v>9</v>
      </c>
      <c r="E3032" t="s">
        <v>7177</v>
      </c>
      <c r="F3032" t="s">
        <v>9</v>
      </c>
      <c r="G3032" t="s">
        <v>9</v>
      </c>
      <c r="H3032" t="s">
        <v>9</v>
      </c>
      <c r="I3032" t="s">
        <v>9</v>
      </c>
    </row>
    <row r="3033" spans="1:9" x14ac:dyDescent="0.25">
      <c r="A3033" t="s">
        <v>7192</v>
      </c>
      <c r="B3033" t="s">
        <v>7193</v>
      </c>
      <c r="C3033" t="s">
        <v>7194</v>
      </c>
      <c r="D3033" t="s">
        <v>9</v>
      </c>
      <c r="E3033" t="s">
        <v>7177</v>
      </c>
      <c r="F3033" t="s">
        <v>9</v>
      </c>
      <c r="G3033" t="s">
        <v>9</v>
      </c>
      <c r="H3033" t="s">
        <v>7195</v>
      </c>
      <c r="I3033" t="s">
        <v>9</v>
      </c>
    </row>
    <row r="3034" spans="1:9" x14ac:dyDescent="0.25">
      <c r="A3034" t="s">
        <v>7196</v>
      </c>
      <c r="B3034" t="s">
        <v>7197</v>
      </c>
      <c r="C3034" t="s">
        <v>7198</v>
      </c>
      <c r="D3034" t="s">
        <v>9</v>
      </c>
      <c r="E3034"/>
      <c r="F3034" t="s">
        <v>1745</v>
      </c>
      <c r="G3034" t="s">
        <v>9</v>
      </c>
      <c r="H3034" t="s">
        <v>9</v>
      </c>
      <c r="I3034" t="s">
        <v>9</v>
      </c>
    </row>
    <row r="3035" spans="1:9" x14ac:dyDescent="0.25">
      <c r="A3035" t="s">
        <v>7199</v>
      </c>
      <c r="B3035" t="s">
        <v>7200</v>
      </c>
      <c r="C3035" t="s">
        <v>7201</v>
      </c>
      <c r="D3035" t="s">
        <v>1038</v>
      </c>
      <c r="E3035" t="s">
        <v>7202</v>
      </c>
      <c r="F3035" t="s">
        <v>7203</v>
      </c>
      <c r="G3035" t="s">
        <v>9</v>
      </c>
      <c r="H3035" t="s">
        <v>7204</v>
      </c>
      <c r="I3035" t="s">
        <v>7126</v>
      </c>
    </row>
    <row r="3036" spans="1:9" x14ac:dyDescent="0.25">
      <c r="A3036" t="s">
        <v>7205</v>
      </c>
      <c r="B3036" t="s">
        <v>7206</v>
      </c>
      <c r="C3036" t="s">
        <v>7207</v>
      </c>
      <c r="D3036" t="s">
        <v>9</v>
      </c>
      <c r="E3036" t="s">
        <v>9</v>
      </c>
      <c r="F3036" t="s">
        <v>7208</v>
      </c>
      <c r="G3036" t="s">
        <v>9</v>
      </c>
      <c r="H3036" t="s">
        <v>7209</v>
      </c>
      <c r="I3036" t="s">
        <v>9</v>
      </c>
    </row>
    <row r="3037" spans="1:9" x14ac:dyDescent="0.25">
      <c r="A3037" t="s">
        <v>7210</v>
      </c>
      <c r="B3037" t="s">
        <v>7211</v>
      </c>
      <c r="C3037" t="s">
        <v>7212</v>
      </c>
      <c r="D3037" t="s">
        <v>38</v>
      </c>
      <c r="E3037" t="s">
        <v>7213</v>
      </c>
      <c r="F3037" t="s">
        <v>7208</v>
      </c>
      <c r="G3037" t="s">
        <v>9</v>
      </c>
      <c r="H3037" t="s">
        <v>7214</v>
      </c>
      <c r="I3037" t="s">
        <v>9</v>
      </c>
    </row>
    <row r="3038" spans="1:9" x14ac:dyDescent="0.25">
      <c r="A3038" t="s">
        <v>2258</v>
      </c>
      <c r="B3038" t="s">
        <v>2259</v>
      </c>
      <c r="C3038" t="s">
        <v>2260</v>
      </c>
      <c r="D3038" t="s">
        <v>9</v>
      </c>
      <c r="E3038"/>
      <c r="F3038" t="s">
        <v>9</v>
      </c>
      <c r="G3038" t="s">
        <v>9</v>
      </c>
      <c r="H3038" t="s">
        <v>9</v>
      </c>
      <c r="I3038" t="s">
        <v>9</v>
      </c>
    </row>
    <row r="3039" spans="1:9" x14ac:dyDescent="0.25">
      <c r="A3039" t="s">
        <v>2261</v>
      </c>
      <c r="B3039" t="s">
        <v>2262</v>
      </c>
      <c r="C3039" t="s">
        <v>2263</v>
      </c>
      <c r="D3039" t="s">
        <v>38</v>
      </c>
      <c r="E3039" t="s">
        <v>2264</v>
      </c>
      <c r="F3039" t="s">
        <v>1769</v>
      </c>
      <c r="G3039" t="s">
        <v>9</v>
      </c>
      <c r="H3039" t="s">
        <v>9</v>
      </c>
      <c r="I3039" t="s">
        <v>9</v>
      </c>
    </row>
    <row r="3040" spans="1:9" x14ac:dyDescent="0.25">
      <c r="A3040" t="s">
        <v>7215</v>
      </c>
      <c r="B3040" t="s">
        <v>7216</v>
      </c>
      <c r="C3040" t="s">
        <v>7217</v>
      </c>
      <c r="D3040" t="s">
        <v>9</v>
      </c>
      <c r="E3040" t="s">
        <v>9</v>
      </c>
      <c r="F3040" t="s">
        <v>7218</v>
      </c>
      <c r="G3040" t="s">
        <v>9</v>
      </c>
      <c r="H3040" t="s">
        <v>7219</v>
      </c>
      <c r="I3040" t="s">
        <v>9</v>
      </c>
    </row>
    <row r="3041" spans="1:9" x14ac:dyDescent="0.25">
      <c r="A3041" t="s">
        <v>7220</v>
      </c>
      <c r="B3041" t="s">
        <v>7221</v>
      </c>
      <c r="C3041" t="s">
        <v>7222</v>
      </c>
      <c r="D3041" t="s">
        <v>9</v>
      </c>
      <c r="E3041" t="s">
        <v>9</v>
      </c>
      <c r="F3041" t="s">
        <v>9</v>
      </c>
      <c r="G3041" t="s">
        <v>9</v>
      </c>
      <c r="H3041" t="s">
        <v>9</v>
      </c>
      <c r="I3041" t="s">
        <v>9</v>
      </c>
    </row>
    <row r="3042" spans="1:9" x14ac:dyDescent="0.25">
      <c r="A3042" t="s">
        <v>7223</v>
      </c>
      <c r="B3042" t="s">
        <v>7224</v>
      </c>
      <c r="C3042" t="s">
        <v>7225</v>
      </c>
      <c r="D3042" t="s">
        <v>9</v>
      </c>
      <c r="E3042"/>
      <c r="F3042" t="s">
        <v>9</v>
      </c>
      <c r="G3042" t="s">
        <v>9</v>
      </c>
      <c r="H3042" t="s">
        <v>9</v>
      </c>
      <c r="I3042" t="s">
        <v>9</v>
      </c>
    </row>
    <row r="3043" spans="1:9" x14ac:dyDescent="0.25">
      <c r="A3043" t="s">
        <v>7074</v>
      </c>
      <c r="B3043" t="s">
        <v>7075</v>
      </c>
      <c r="C3043" t="s">
        <v>7076</v>
      </c>
      <c r="D3043" t="s">
        <v>9</v>
      </c>
      <c r="E3043" t="s">
        <v>7077</v>
      </c>
      <c r="F3043" t="s">
        <v>9</v>
      </c>
      <c r="G3043" t="s">
        <v>9</v>
      </c>
      <c r="H3043" t="s">
        <v>9</v>
      </c>
      <c r="I3043" t="s">
        <v>9</v>
      </c>
    </row>
    <row r="3044" spans="1:9" x14ac:dyDescent="0.25">
      <c r="A3044" t="s">
        <v>7078</v>
      </c>
      <c r="B3044" t="s">
        <v>7079</v>
      </c>
      <c r="C3044" t="s">
        <v>7080</v>
      </c>
      <c r="D3044" t="s">
        <v>9</v>
      </c>
      <c r="E3044" t="s">
        <v>7077</v>
      </c>
      <c r="F3044" t="s">
        <v>9</v>
      </c>
      <c r="G3044" t="s">
        <v>9</v>
      </c>
      <c r="H3044" t="s">
        <v>9</v>
      </c>
      <c r="I3044" t="s">
        <v>9</v>
      </c>
    </row>
    <row r="3045" spans="1:9" x14ac:dyDescent="0.25">
      <c r="A3045" t="s">
        <v>7081</v>
      </c>
      <c r="B3045" t="s">
        <v>7082</v>
      </c>
      <c r="C3045" t="s">
        <v>7083</v>
      </c>
      <c r="D3045" t="s">
        <v>9</v>
      </c>
      <c r="E3045" t="s">
        <v>7077</v>
      </c>
      <c r="F3045" t="s">
        <v>9</v>
      </c>
      <c r="G3045" t="s">
        <v>9</v>
      </c>
      <c r="H3045" t="s">
        <v>9</v>
      </c>
      <c r="I3045" t="s">
        <v>9</v>
      </c>
    </row>
    <row r="3046" spans="1:9" x14ac:dyDescent="0.25">
      <c r="A3046" t="s">
        <v>7084</v>
      </c>
      <c r="B3046" t="s">
        <v>7085</v>
      </c>
      <c r="C3046" t="s">
        <v>7086</v>
      </c>
      <c r="D3046" t="s">
        <v>9</v>
      </c>
      <c r="E3046" t="s">
        <v>7077</v>
      </c>
      <c r="F3046" t="s">
        <v>9</v>
      </c>
      <c r="G3046" t="s">
        <v>9</v>
      </c>
      <c r="H3046" t="s">
        <v>9</v>
      </c>
      <c r="I3046" t="s">
        <v>9</v>
      </c>
    </row>
    <row r="3047" spans="1:9" x14ac:dyDescent="0.25">
      <c r="A3047" t="s">
        <v>7087</v>
      </c>
      <c r="B3047" t="s">
        <v>7088</v>
      </c>
      <c r="C3047" t="s">
        <v>7089</v>
      </c>
      <c r="D3047" t="s">
        <v>9</v>
      </c>
      <c r="E3047" t="s">
        <v>7077</v>
      </c>
      <c r="F3047" t="s">
        <v>9</v>
      </c>
      <c r="G3047" t="s">
        <v>9</v>
      </c>
      <c r="H3047" t="s">
        <v>9</v>
      </c>
      <c r="I3047" t="s">
        <v>9</v>
      </c>
    </row>
    <row r="3048" spans="1:9" x14ac:dyDescent="0.25">
      <c r="A3048" t="s">
        <v>7090</v>
      </c>
      <c r="B3048" t="s">
        <v>7091</v>
      </c>
      <c r="C3048" t="s">
        <v>7092</v>
      </c>
      <c r="D3048" t="s">
        <v>9</v>
      </c>
      <c r="E3048" t="s">
        <v>7077</v>
      </c>
      <c r="F3048" t="s">
        <v>9</v>
      </c>
      <c r="G3048" t="s">
        <v>9</v>
      </c>
      <c r="H3048" t="s">
        <v>9</v>
      </c>
      <c r="I3048" t="s">
        <v>9</v>
      </c>
    </row>
    <row r="3049" spans="1:9" x14ac:dyDescent="0.25">
      <c r="A3049" t="s">
        <v>7093</v>
      </c>
      <c r="B3049" t="s">
        <v>7094</v>
      </c>
      <c r="C3049" t="s">
        <v>7095</v>
      </c>
      <c r="D3049" t="s">
        <v>9</v>
      </c>
      <c r="E3049" t="s">
        <v>7077</v>
      </c>
      <c r="F3049" t="s">
        <v>9</v>
      </c>
      <c r="G3049" t="s">
        <v>9</v>
      </c>
      <c r="H3049" t="s">
        <v>9</v>
      </c>
      <c r="I3049" t="s">
        <v>9</v>
      </c>
    </row>
    <row r="3050" spans="1:9" x14ac:dyDescent="0.25">
      <c r="A3050" t="s">
        <v>7096</v>
      </c>
      <c r="B3050" t="s">
        <v>7097</v>
      </c>
      <c r="C3050" t="s">
        <v>7098</v>
      </c>
      <c r="D3050" t="s">
        <v>9</v>
      </c>
      <c r="E3050" t="s">
        <v>7077</v>
      </c>
      <c r="F3050" t="s">
        <v>9</v>
      </c>
      <c r="G3050" t="s">
        <v>9</v>
      </c>
      <c r="H3050" t="s">
        <v>9</v>
      </c>
      <c r="I3050" t="s">
        <v>9</v>
      </c>
    </row>
    <row r="3051" spans="1:9" x14ac:dyDescent="0.25">
      <c r="A3051" t="s">
        <v>7099</v>
      </c>
      <c r="B3051" t="s">
        <v>7100</v>
      </c>
      <c r="C3051" t="s">
        <v>7101</v>
      </c>
      <c r="D3051" t="s">
        <v>9</v>
      </c>
      <c r="E3051" t="s">
        <v>7077</v>
      </c>
      <c r="F3051" t="s">
        <v>9</v>
      </c>
      <c r="G3051" t="s">
        <v>9</v>
      </c>
      <c r="H3051" t="s">
        <v>9</v>
      </c>
      <c r="I3051" t="s">
        <v>9</v>
      </c>
    </row>
    <row r="3052" spans="1:9" x14ac:dyDescent="0.25">
      <c r="A3052" t="s">
        <v>7102</v>
      </c>
      <c r="B3052" t="s">
        <v>7103</v>
      </c>
      <c r="C3052" t="s">
        <v>7104</v>
      </c>
      <c r="D3052" t="s">
        <v>9</v>
      </c>
      <c r="E3052" t="s">
        <v>7077</v>
      </c>
      <c r="F3052" t="s">
        <v>9</v>
      </c>
      <c r="G3052" t="s">
        <v>9</v>
      </c>
      <c r="H3052" t="s">
        <v>9</v>
      </c>
      <c r="I3052" t="s">
        <v>9</v>
      </c>
    </row>
    <row r="3053" spans="1:9" x14ac:dyDescent="0.25">
      <c r="A3053" t="s">
        <v>7105</v>
      </c>
      <c r="B3053" t="s">
        <v>7106</v>
      </c>
      <c r="C3053" t="s">
        <v>7107</v>
      </c>
      <c r="D3053" t="s">
        <v>9</v>
      </c>
      <c r="E3053" t="s">
        <v>7077</v>
      </c>
      <c r="F3053" t="s">
        <v>9</v>
      </c>
      <c r="G3053" t="s">
        <v>9</v>
      </c>
      <c r="H3053" t="s">
        <v>9</v>
      </c>
      <c r="I3053" t="s">
        <v>9</v>
      </c>
    </row>
    <row r="3054" spans="1:9" x14ac:dyDescent="0.25">
      <c r="A3054" t="s">
        <v>7108</v>
      </c>
      <c r="B3054" t="s">
        <v>7109</v>
      </c>
      <c r="C3054" t="s">
        <v>7110</v>
      </c>
      <c r="D3054" t="s">
        <v>9</v>
      </c>
      <c r="E3054" t="s">
        <v>7077</v>
      </c>
      <c r="F3054" t="s">
        <v>9</v>
      </c>
      <c r="G3054" t="s">
        <v>9</v>
      </c>
      <c r="H3054" t="s">
        <v>9</v>
      </c>
      <c r="I3054" t="s">
        <v>9</v>
      </c>
    </row>
    <row r="3055" spans="1:9" x14ac:dyDescent="0.25">
      <c r="A3055" t="s">
        <v>7111</v>
      </c>
      <c r="B3055" t="s">
        <v>7112</v>
      </c>
      <c r="C3055" t="s">
        <v>7113</v>
      </c>
      <c r="D3055" t="s">
        <v>9</v>
      </c>
      <c r="E3055" t="s">
        <v>7077</v>
      </c>
      <c r="F3055" t="s">
        <v>9</v>
      </c>
      <c r="G3055" t="s">
        <v>9</v>
      </c>
      <c r="H3055" t="s">
        <v>9</v>
      </c>
      <c r="I3055" t="s">
        <v>9</v>
      </c>
    </row>
    <row r="3056" spans="1:9" x14ac:dyDescent="0.25">
      <c r="A3056" t="s">
        <v>7114</v>
      </c>
      <c r="B3056" t="s">
        <v>7115</v>
      </c>
      <c r="C3056" t="s">
        <v>7116</v>
      </c>
      <c r="D3056" t="s">
        <v>9</v>
      </c>
      <c r="E3056" t="s">
        <v>7077</v>
      </c>
      <c r="F3056" t="s">
        <v>9</v>
      </c>
      <c r="G3056" t="s">
        <v>9</v>
      </c>
      <c r="H3056" t="s">
        <v>9</v>
      </c>
      <c r="I3056" t="s">
        <v>9</v>
      </c>
    </row>
    <row r="3057" spans="1:9" x14ac:dyDescent="0.25">
      <c r="A3057" t="s">
        <v>7226</v>
      </c>
      <c r="B3057" t="s">
        <v>7227</v>
      </c>
      <c r="C3057" t="s">
        <v>7228</v>
      </c>
      <c r="D3057" t="s">
        <v>9</v>
      </c>
      <c r="E3057" t="s">
        <v>9</v>
      </c>
      <c r="F3057" t="s">
        <v>1745</v>
      </c>
      <c r="G3057" t="s">
        <v>9</v>
      </c>
      <c r="H3057" t="s">
        <v>9</v>
      </c>
      <c r="I3057" t="s">
        <v>9</v>
      </c>
    </row>
    <row r="3058" spans="1:9" x14ac:dyDescent="0.25">
      <c r="A3058" t="s">
        <v>7229</v>
      </c>
      <c r="B3058" t="s">
        <v>7230</v>
      </c>
      <c r="C3058" t="s">
        <v>7231</v>
      </c>
      <c r="D3058" t="s">
        <v>1038</v>
      </c>
      <c r="E3058" t="s">
        <v>7232</v>
      </c>
      <c r="F3058" t="s">
        <v>7233</v>
      </c>
      <c r="G3058" t="s">
        <v>9</v>
      </c>
      <c r="H3058" t="s">
        <v>7234</v>
      </c>
      <c r="I3058" t="s">
        <v>7126</v>
      </c>
    </row>
    <row r="3059" spans="1:9" x14ac:dyDescent="0.25">
      <c r="A3059" t="s">
        <v>7235</v>
      </c>
      <c r="B3059" t="s">
        <v>7236</v>
      </c>
      <c r="C3059" t="s">
        <v>7237</v>
      </c>
      <c r="D3059" t="s">
        <v>9</v>
      </c>
      <c r="E3059" t="s">
        <v>9</v>
      </c>
      <c r="F3059" t="s">
        <v>9</v>
      </c>
      <c r="G3059" t="s">
        <v>9</v>
      </c>
      <c r="H3059" t="s">
        <v>9</v>
      </c>
      <c r="I3059" t="s">
        <v>9</v>
      </c>
    </row>
    <row r="3060" spans="1:9" x14ac:dyDescent="0.25">
      <c r="A3060" t="s">
        <v>7238</v>
      </c>
      <c r="B3060" t="s">
        <v>7239</v>
      </c>
      <c r="C3060" t="s">
        <v>7240</v>
      </c>
      <c r="D3060" t="s">
        <v>9</v>
      </c>
      <c r="E3060"/>
      <c r="F3060" t="s">
        <v>9</v>
      </c>
      <c r="G3060" t="s">
        <v>9</v>
      </c>
      <c r="H3060" t="s">
        <v>9</v>
      </c>
      <c r="I3060" t="s">
        <v>9</v>
      </c>
    </row>
    <row r="3061" spans="1:9" x14ac:dyDescent="0.25">
      <c r="A3061" t="s">
        <v>7074</v>
      </c>
      <c r="B3061" t="s">
        <v>7075</v>
      </c>
      <c r="C3061" t="s">
        <v>7076</v>
      </c>
      <c r="D3061" t="s">
        <v>9</v>
      </c>
      <c r="E3061" t="s">
        <v>7077</v>
      </c>
      <c r="F3061" t="s">
        <v>9</v>
      </c>
      <c r="G3061" t="s">
        <v>9</v>
      </c>
      <c r="H3061" t="s">
        <v>9</v>
      </c>
      <c r="I3061" t="s">
        <v>9</v>
      </c>
    </row>
    <row r="3062" spans="1:9" x14ac:dyDescent="0.25">
      <c r="A3062" t="s">
        <v>7078</v>
      </c>
      <c r="B3062" t="s">
        <v>7079</v>
      </c>
      <c r="C3062" t="s">
        <v>7080</v>
      </c>
      <c r="D3062" t="s">
        <v>9</v>
      </c>
      <c r="E3062" t="s">
        <v>7077</v>
      </c>
      <c r="F3062" t="s">
        <v>9</v>
      </c>
      <c r="G3062" t="s">
        <v>9</v>
      </c>
      <c r="H3062" t="s">
        <v>9</v>
      </c>
      <c r="I3062" t="s">
        <v>9</v>
      </c>
    </row>
    <row r="3063" spans="1:9" x14ac:dyDescent="0.25">
      <c r="A3063" t="s">
        <v>7081</v>
      </c>
      <c r="B3063" t="s">
        <v>7082</v>
      </c>
      <c r="C3063" t="s">
        <v>7083</v>
      </c>
      <c r="D3063" t="s">
        <v>9</v>
      </c>
      <c r="E3063" t="s">
        <v>7077</v>
      </c>
      <c r="F3063" t="s">
        <v>9</v>
      </c>
      <c r="G3063" t="s">
        <v>9</v>
      </c>
      <c r="H3063" t="s">
        <v>9</v>
      </c>
      <c r="I3063" t="s">
        <v>9</v>
      </c>
    </row>
    <row r="3064" spans="1:9" x14ac:dyDescent="0.25">
      <c r="A3064" t="s">
        <v>7084</v>
      </c>
      <c r="B3064" t="s">
        <v>7085</v>
      </c>
      <c r="C3064" t="s">
        <v>7086</v>
      </c>
      <c r="D3064" t="s">
        <v>9</v>
      </c>
      <c r="E3064" t="s">
        <v>7077</v>
      </c>
      <c r="F3064" t="s">
        <v>9</v>
      </c>
      <c r="G3064" t="s">
        <v>9</v>
      </c>
      <c r="H3064" t="s">
        <v>9</v>
      </c>
      <c r="I3064" t="s">
        <v>9</v>
      </c>
    </row>
    <row r="3065" spans="1:9" x14ac:dyDescent="0.25">
      <c r="A3065" t="s">
        <v>7087</v>
      </c>
      <c r="B3065" t="s">
        <v>7088</v>
      </c>
      <c r="C3065" t="s">
        <v>7089</v>
      </c>
      <c r="D3065" t="s">
        <v>9</v>
      </c>
      <c r="E3065" t="s">
        <v>7077</v>
      </c>
      <c r="F3065" t="s">
        <v>9</v>
      </c>
      <c r="G3065" t="s">
        <v>9</v>
      </c>
      <c r="H3065" t="s">
        <v>9</v>
      </c>
      <c r="I3065" t="s">
        <v>9</v>
      </c>
    </row>
    <row r="3066" spans="1:9" x14ac:dyDescent="0.25">
      <c r="A3066" t="s">
        <v>7090</v>
      </c>
      <c r="B3066" t="s">
        <v>7091</v>
      </c>
      <c r="C3066" t="s">
        <v>7092</v>
      </c>
      <c r="D3066" t="s">
        <v>9</v>
      </c>
      <c r="E3066" t="s">
        <v>7077</v>
      </c>
      <c r="F3066" t="s">
        <v>9</v>
      </c>
      <c r="G3066" t="s">
        <v>9</v>
      </c>
      <c r="H3066" t="s">
        <v>9</v>
      </c>
      <c r="I3066" t="s">
        <v>9</v>
      </c>
    </row>
    <row r="3067" spans="1:9" x14ac:dyDescent="0.25">
      <c r="A3067" t="s">
        <v>7093</v>
      </c>
      <c r="B3067" t="s">
        <v>7094</v>
      </c>
      <c r="C3067" t="s">
        <v>7095</v>
      </c>
      <c r="D3067" t="s">
        <v>9</v>
      </c>
      <c r="E3067" t="s">
        <v>7077</v>
      </c>
      <c r="F3067" t="s">
        <v>9</v>
      </c>
      <c r="G3067" t="s">
        <v>9</v>
      </c>
      <c r="H3067" t="s">
        <v>9</v>
      </c>
      <c r="I3067" t="s">
        <v>9</v>
      </c>
    </row>
    <row r="3068" spans="1:9" x14ac:dyDescent="0.25">
      <c r="A3068" t="s">
        <v>7096</v>
      </c>
      <c r="B3068" t="s">
        <v>7097</v>
      </c>
      <c r="C3068" t="s">
        <v>7098</v>
      </c>
      <c r="D3068" t="s">
        <v>9</v>
      </c>
      <c r="E3068" t="s">
        <v>7077</v>
      </c>
      <c r="F3068" t="s">
        <v>9</v>
      </c>
      <c r="G3068" t="s">
        <v>9</v>
      </c>
      <c r="H3068" t="s">
        <v>9</v>
      </c>
      <c r="I3068" t="s">
        <v>9</v>
      </c>
    </row>
    <row r="3069" spans="1:9" x14ac:dyDescent="0.25">
      <c r="A3069" t="s">
        <v>7099</v>
      </c>
      <c r="B3069" t="s">
        <v>7100</v>
      </c>
      <c r="C3069" t="s">
        <v>7101</v>
      </c>
      <c r="D3069" t="s">
        <v>9</v>
      </c>
      <c r="E3069" t="s">
        <v>7077</v>
      </c>
      <c r="F3069" t="s">
        <v>9</v>
      </c>
      <c r="G3069" t="s">
        <v>9</v>
      </c>
      <c r="H3069" t="s">
        <v>9</v>
      </c>
      <c r="I3069" t="s">
        <v>9</v>
      </c>
    </row>
    <row r="3070" spans="1:9" x14ac:dyDescent="0.25">
      <c r="A3070" t="s">
        <v>7102</v>
      </c>
      <c r="B3070" t="s">
        <v>7103</v>
      </c>
      <c r="C3070" t="s">
        <v>7104</v>
      </c>
      <c r="D3070" t="s">
        <v>9</v>
      </c>
      <c r="E3070" t="s">
        <v>7077</v>
      </c>
      <c r="F3070" t="s">
        <v>9</v>
      </c>
      <c r="G3070" t="s">
        <v>9</v>
      </c>
      <c r="H3070" t="s">
        <v>9</v>
      </c>
      <c r="I3070" t="s">
        <v>9</v>
      </c>
    </row>
    <row r="3071" spans="1:9" x14ac:dyDescent="0.25">
      <c r="A3071" t="s">
        <v>7105</v>
      </c>
      <c r="B3071" t="s">
        <v>7106</v>
      </c>
      <c r="C3071" t="s">
        <v>7107</v>
      </c>
      <c r="D3071" t="s">
        <v>9</v>
      </c>
      <c r="E3071" t="s">
        <v>7077</v>
      </c>
      <c r="F3071" t="s">
        <v>9</v>
      </c>
      <c r="G3071" t="s">
        <v>9</v>
      </c>
      <c r="H3071" t="s">
        <v>9</v>
      </c>
      <c r="I3071" t="s">
        <v>9</v>
      </c>
    </row>
    <row r="3072" spans="1:9" x14ac:dyDescent="0.25">
      <c r="A3072" t="s">
        <v>7108</v>
      </c>
      <c r="B3072" t="s">
        <v>7109</v>
      </c>
      <c r="C3072" t="s">
        <v>7110</v>
      </c>
      <c r="D3072" t="s">
        <v>9</v>
      </c>
      <c r="E3072" t="s">
        <v>7077</v>
      </c>
      <c r="F3072" t="s">
        <v>9</v>
      </c>
      <c r="G3072" t="s">
        <v>9</v>
      </c>
      <c r="H3072" t="s">
        <v>9</v>
      </c>
      <c r="I3072" t="s">
        <v>9</v>
      </c>
    </row>
    <row r="3073" spans="1:9" x14ac:dyDescent="0.25">
      <c r="A3073" t="s">
        <v>7111</v>
      </c>
      <c r="B3073" t="s">
        <v>7112</v>
      </c>
      <c r="C3073" t="s">
        <v>7113</v>
      </c>
      <c r="D3073" t="s">
        <v>9</v>
      </c>
      <c r="E3073" t="s">
        <v>7077</v>
      </c>
      <c r="F3073" t="s">
        <v>9</v>
      </c>
      <c r="G3073" t="s">
        <v>9</v>
      </c>
      <c r="H3073" t="s">
        <v>9</v>
      </c>
      <c r="I3073" t="s">
        <v>9</v>
      </c>
    </row>
    <row r="3074" spans="1:9" x14ac:dyDescent="0.25">
      <c r="A3074" t="s">
        <v>7114</v>
      </c>
      <c r="B3074" t="s">
        <v>7115</v>
      </c>
      <c r="C3074" t="s">
        <v>7116</v>
      </c>
      <c r="D3074" t="s">
        <v>9</v>
      </c>
      <c r="E3074" t="s">
        <v>7077</v>
      </c>
      <c r="F3074" t="s">
        <v>9</v>
      </c>
      <c r="G3074" t="s">
        <v>9</v>
      </c>
      <c r="H3074" t="s">
        <v>9</v>
      </c>
      <c r="I3074" t="s">
        <v>9</v>
      </c>
    </row>
    <row r="3075" spans="1:9" x14ac:dyDescent="0.25">
      <c r="A3075" t="s">
        <v>7241</v>
      </c>
      <c r="B3075" t="s">
        <v>7242</v>
      </c>
      <c r="C3075" t="s">
        <v>7243</v>
      </c>
      <c r="D3075" t="s">
        <v>9</v>
      </c>
      <c r="E3075" t="s">
        <v>9</v>
      </c>
      <c r="F3075" t="s">
        <v>1745</v>
      </c>
      <c r="G3075" t="s">
        <v>9</v>
      </c>
      <c r="H3075" t="s">
        <v>9</v>
      </c>
      <c r="I3075" t="s">
        <v>9</v>
      </c>
    </row>
    <row r="3076" spans="1:9" x14ac:dyDescent="0.25">
      <c r="A3076" t="s">
        <v>7244</v>
      </c>
      <c r="B3076" t="s">
        <v>7245</v>
      </c>
      <c r="C3076" t="s">
        <v>7246</v>
      </c>
      <c r="D3076" t="s">
        <v>1038</v>
      </c>
      <c r="E3076" t="s">
        <v>7232</v>
      </c>
      <c r="F3076" t="s">
        <v>7247</v>
      </c>
      <c r="G3076" t="s">
        <v>9</v>
      </c>
      <c r="H3076" t="s">
        <v>7248</v>
      </c>
      <c r="I3076" t="s">
        <v>7126</v>
      </c>
    </row>
    <row r="3077" spans="1:9" x14ac:dyDescent="0.25">
      <c r="A3077" t="s">
        <v>7249</v>
      </c>
      <c r="B3077" t="s">
        <v>7250</v>
      </c>
      <c r="C3077" t="s">
        <v>7251</v>
      </c>
      <c r="D3077" t="s">
        <v>9</v>
      </c>
      <c r="E3077" t="s">
        <v>9</v>
      </c>
      <c r="F3077" t="s">
        <v>7252</v>
      </c>
      <c r="G3077" t="s">
        <v>9</v>
      </c>
      <c r="H3077" t="s">
        <v>7253</v>
      </c>
      <c r="I3077" t="s">
        <v>9</v>
      </c>
    </row>
    <row r="3078" spans="1:9" x14ac:dyDescent="0.25">
      <c r="A3078" t="s">
        <v>7254</v>
      </c>
      <c r="B3078" t="s">
        <v>7255</v>
      </c>
      <c r="C3078" t="s">
        <v>7256</v>
      </c>
      <c r="D3078" t="s">
        <v>9</v>
      </c>
      <c r="E3078" t="s">
        <v>9</v>
      </c>
      <c r="F3078" t="s">
        <v>9</v>
      </c>
      <c r="G3078" t="s">
        <v>9</v>
      </c>
      <c r="H3078" t="s">
        <v>9</v>
      </c>
      <c r="I3078" t="s">
        <v>9</v>
      </c>
    </row>
    <row r="3079" spans="1:9" x14ac:dyDescent="0.25">
      <c r="A3079" t="s">
        <v>7257</v>
      </c>
      <c r="B3079" t="s">
        <v>7258</v>
      </c>
      <c r="C3079" t="s">
        <v>7259</v>
      </c>
      <c r="D3079" t="s">
        <v>9</v>
      </c>
      <c r="E3079"/>
      <c r="F3079" t="s">
        <v>9</v>
      </c>
      <c r="G3079" t="s">
        <v>9</v>
      </c>
      <c r="H3079" t="s">
        <v>9</v>
      </c>
      <c r="I3079" t="s">
        <v>9</v>
      </c>
    </row>
    <row r="3080" spans="1:9" x14ac:dyDescent="0.25">
      <c r="A3080" t="s">
        <v>7132</v>
      </c>
      <c r="B3080" t="s">
        <v>7133</v>
      </c>
      <c r="C3080" t="s">
        <v>7134</v>
      </c>
      <c r="D3080" t="s">
        <v>9</v>
      </c>
      <c r="E3080" t="s">
        <v>7135</v>
      </c>
      <c r="F3080" t="s">
        <v>9</v>
      </c>
      <c r="G3080" t="s">
        <v>9</v>
      </c>
      <c r="H3080" t="s">
        <v>9</v>
      </c>
      <c r="I3080" t="s">
        <v>9</v>
      </c>
    </row>
    <row r="3081" spans="1:9" x14ac:dyDescent="0.25">
      <c r="A3081" t="s">
        <v>7136</v>
      </c>
      <c r="B3081" t="s">
        <v>7137</v>
      </c>
      <c r="C3081" t="s">
        <v>7138</v>
      </c>
      <c r="D3081" t="s">
        <v>9</v>
      </c>
      <c r="E3081" t="s">
        <v>7135</v>
      </c>
      <c r="F3081" t="s">
        <v>9</v>
      </c>
      <c r="G3081" t="s">
        <v>9</v>
      </c>
      <c r="H3081" t="s">
        <v>9</v>
      </c>
      <c r="I3081" t="s">
        <v>9</v>
      </c>
    </row>
    <row r="3082" spans="1:9" x14ac:dyDescent="0.25">
      <c r="A3082" t="s">
        <v>7074</v>
      </c>
      <c r="B3082" t="s">
        <v>7075</v>
      </c>
      <c r="C3082" t="s">
        <v>7076</v>
      </c>
      <c r="D3082" t="s">
        <v>9</v>
      </c>
      <c r="E3082" t="s">
        <v>7077</v>
      </c>
      <c r="F3082" t="s">
        <v>9</v>
      </c>
      <c r="G3082" t="s">
        <v>9</v>
      </c>
      <c r="H3082" t="s">
        <v>9</v>
      </c>
      <c r="I3082" t="s">
        <v>9</v>
      </c>
    </row>
    <row r="3083" spans="1:9" x14ac:dyDescent="0.25">
      <c r="A3083" t="s">
        <v>7078</v>
      </c>
      <c r="B3083" t="s">
        <v>7079</v>
      </c>
      <c r="C3083" t="s">
        <v>7080</v>
      </c>
      <c r="D3083" t="s">
        <v>9</v>
      </c>
      <c r="E3083" t="s">
        <v>7077</v>
      </c>
      <c r="F3083" t="s">
        <v>9</v>
      </c>
      <c r="G3083" t="s">
        <v>9</v>
      </c>
      <c r="H3083" t="s">
        <v>9</v>
      </c>
      <c r="I3083" t="s">
        <v>9</v>
      </c>
    </row>
    <row r="3084" spans="1:9" x14ac:dyDescent="0.25">
      <c r="A3084" t="s">
        <v>7081</v>
      </c>
      <c r="B3084" t="s">
        <v>7082</v>
      </c>
      <c r="C3084" t="s">
        <v>7083</v>
      </c>
      <c r="D3084" t="s">
        <v>9</v>
      </c>
      <c r="E3084" t="s">
        <v>7077</v>
      </c>
      <c r="F3084" t="s">
        <v>9</v>
      </c>
      <c r="G3084" t="s">
        <v>9</v>
      </c>
      <c r="H3084" t="s">
        <v>9</v>
      </c>
      <c r="I3084" t="s">
        <v>9</v>
      </c>
    </row>
    <row r="3085" spans="1:9" x14ac:dyDescent="0.25">
      <c r="A3085" t="s">
        <v>7084</v>
      </c>
      <c r="B3085" t="s">
        <v>7085</v>
      </c>
      <c r="C3085" t="s">
        <v>7086</v>
      </c>
      <c r="D3085" t="s">
        <v>9</v>
      </c>
      <c r="E3085" t="s">
        <v>7077</v>
      </c>
      <c r="F3085" t="s">
        <v>9</v>
      </c>
      <c r="G3085" t="s">
        <v>9</v>
      </c>
      <c r="H3085" t="s">
        <v>9</v>
      </c>
      <c r="I3085" t="s">
        <v>9</v>
      </c>
    </row>
    <row r="3086" spans="1:9" x14ac:dyDescent="0.25">
      <c r="A3086" t="s">
        <v>7087</v>
      </c>
      <c r="B3086" t="s">
        <v>7088</v>
      </c>
      <c r="C3086" t="s">
        <v>7089</v>
      </c>
      <c r="D3086" t="s">
        <v>9</v>
      </c>
      <c r="E3086" t="s">
        <v>7077</v>
      </c>
      <c r="F3086" t="s">
        <v>9</v>
      </c>
      <c r="G3086" t="s">
        <v>9</v>
      </c>
      <c r="H3086" t="s">
        <v>9</v>
      </c>
      <c r="I3086" t="s">
        <v>9</v>
      </c>
    </row>
    <row r="3087" spans="1:9" x14ac:dyDescent="0.25">
      <c r="A3087" t="s">
        <v>7090</v>
      </c>
      <c r="B3087" t="s">
        <v>7091</v>
      </c>
      <c r="C3087" t="s">
        <v>7092</v>
      </c>
      <c r="D3087" t="s">
        <v>9</v>
      </c>
      <c r="E3087" t="s">
        <v>7077</v>
      </c>
      <c r="F3087" t="s">
        <v>9</v>
      </c>
      <c r="G3087" t="s">
        <v>9</v>
      </c>
      <c r="H3087" t="s">
        <v>9</v>
      </c>
      <c r="I3087" t="s">
        <v>9</v>
      </c>
    </row>
    <row r="3088" spans="1:9" x14ac:dyDescent="0.25">
      <c r="A3088" t="s">
        <v>7093</v>
      </c>
      <c r="B3088" t="s">
        <v>7094</v>
      </c>
      <c r="C3088" t="s">
        <v>7095</v>
      </c>
      <c r="D3088" t="s">
        <v>9</v>
      </c>
      <c r="E3088" t="s">
        <v>7077</v>
      </c>
      <c r="F3088" t="s">
        <v>9</v>
      </c>
      <c r="G3088" t="s">
        <v>9</v>
      </c>
      <c r="H3088" t="s">
        <v>9</v>
      </c>
      <c r="I3088" t="s">
        <v>9</v>
      </c>
    </row>
    <row r="3089" spans="1:9" x14ac:dyDescent="0.25">
      <c r="A3089" t="s">
        <v>7096</v>
      </c>
      <c r="B3089" t="s">
        <v>7097</v>
      </c>
      <c r="C3089" t="s">
        <v>7098</v>
      </c>
      <c r="D3089" t="s">
        <v>9</v>
      </c>
      <c r="E3089" t="s">
        <v>7077</v>
      </c>
      <c r="F3089" t="s">
        <v>9</v>
      </c>
      <c r="G3089" t="s">
        <v>9</v>
      </c>
      <c r="H3089" t="s">
        <v>9</v>
      </c>
      <c r="I3089" t="s">
        <v>9</v>
      </c>
    </row>
    <row r="3090" spans="1:9" x14ac:dyDescent="0.25">
      <c r="A3090" t="s">
        <v>7099</v>
      </c>
      <c r="B3090" t="s">
        <v>7100</v>
      </c>
      <c r="C3090" t="s">
        <v>7101</v>
      </c>
      <c r="D3090" t="s">
        <v>9</v>
      </c>
      <c r="E3090" t="s">
        <v>7077</v>
      </c>
      <c r="F3090" t="s">
        <v>9</v>
      </c>
      <c r="G3090" t="s">
        <v>9</v>
      </c>
      <c r="H3090" t="s">
        <v>9</v>
      </c>
      <c r="I3090" t="s">
        <v>9</v>
      </c>
    </row>
    <row r="3091" spans="1:9" x14ac:dyDescent="0.25">
      <c r="A3091" t="s">
        <v>7102</v>
      </c>
      <c r="B3091" t="s">
        <v>7103</v>
      </c>
      <c r="C3091" t="s">
        <v>7104</v>
      </c>
      <c r="D3091" t="s">
        <v>9</v>
      </c>
      <c r="E3091" t="s">
        <v>7077</v>
      </c>
      <c r="F3091" t="s">
        <v>9</v>
      </c>
      <c r="G3091" t="s">
        <v>9</v>
      </c>
      <c r="H3091" t="s">
        <v>9</v>
      </c>
      <c r="I3091" t="s">
        <v>9</v>
      </c>
    </row>
    <row r="3092" spans="1:9" x14ac:dyDescent="0.25">
      <c r="A3092" t="s">
        <v>7105</v>
      </c>
      <c r="B3092" t="s">
        <v>7106</v>
      </c>
      <c r="C3092" t="s">
        <v>7107</v>
      </c>
      <c r="D3092" t="s">
        <v>9</v>
      </c>
      <c r="E3092" t="s">
        <v>7077</v>
      </c>
      <c r="F3092" t="s">
        <v>9</v>
      </c>
      <c r="G3092" t="s">
        <v>9</v>
      </c>
      <c r="H3092" t="s">
        <v>9</v>
      </c>
      <c r="I3092" t="s">
        <v>9</v>
      </c>
    </row>
    <row r="3093" spans="1:9" x14ac:dyDescent="0.25">
      <c r="A3093" t="s">
        <v>7108</v>
      </c>
      <c r="B3093" t="s">
        <v>7109</v>
      </c>
      <c r="C3093" t="s">
        <v>7110</v>
      </c>
      <c r="D3093" t="s">
        <v>9</v>
      </c>
      <c r="E3093" t="s">
        <v>7077</v>
      </c>
      <c r="F3093" t="s">
        <v>9</v>
      </c>
      <c r="G3093" t="s">
        <v>9</v>
      </c>
      <c r="H3093" t="s">
        <v>9</v>
      </c>
      <c r="I3093" t="s">
        <v>9</v>
      </c>
    </row>
    <row r="3094" spans="1:9" x14ac:dyDescent="0.25">
      <c r="A3094" t="s">
        <v>7111</v>
      </c>
      <c r="B3094" t="s">
        <v>7112</v>
      </c>
      <c r="C3094" t="s">
        <v>7113</v>
      </c>
      <c r="D3094" t="s">
        <v>9</v>
      </c>
      <c r="E3094" t="s">
        <v>7077</v>
      </c>
      <c r="F3094" t="s">
        <v>9</v>
      </c>
      <c r="G3094" t="s">
        <v>9</v>
      </c>
      <c r="H3094" t="s">
        <v>9</v>
      </c>
      <c r="I3094" t="s">
        <v>9</v>
      </c>
    </row>
    <row r="3095" spans="1:9" x14ac:dyDescent="0.25">
      <c r="A3095" t="s">
        <v>7114</v>
      </c>
      <c r="B3095" t="s">
        <v>7115</v>
      </c>
      <c r="C3095" t="s">
        <v>7116</v>
      </c>
      <c r="D3095" t="s">
        <v>9</v>
      </c>
      <c r="E3095" t="s">
        <v>7077</v>
      </c>
      <c r="F3095" t="s">
        <v>9</v>
      </c>
      <c r="G3095" t="s">
        <v>9</v>
      </c>
      <c r="H3095" t="s">
        <v>9</v>
      </c>
      <c r="I3095" t="s">
        <v>9</v>
      </c>
    </row>
    <row r="3096" spans="1:9" x14ac:dyDescent="0.25">
      <c r="A3096" t="s">
        <v>7260</v>
      </c>
      <c r="B3096" t="s">
        <v>7261</v>
      </c>
      <c r="C3096" t="s">
        <v>7262</v>
      </c>
      <c r="D3096" t="s">
        <v>9</v>
      </c>
      <c r="E3096" t="s">
        <v>9</v>
      </c>
      <c r="F3096" t="s">
        <v>1745</v>
      </c>
      <c r="G3096" t="s">
        <v>9</v>
      </c>
      <c r="H3096" t="s">
        <v>9</v>
      </c>
      <c r="I3096" t="s">
        <v>9</v>
      </c>
    </row>
    <row r="3097" spans="1:9" x14ac:dyDescent="0.25">
      <c r="A3097" t="s">
        <v>2148</v>
      </c>
      <c r="B3097" t="s">
        <v>7263</v>
      </c>
      <c r="C3097" t="s">
        <v>2150</v>
      </c>
      <c r="D3097" t="s">
        <v>2079</v>
      </c>
      <c r="E3097" t="s">
        <v>2151</v>
      </c>
      <c r="F3097" t="s">
        <v>2152</v>
      </c>
      <c r="G3097" t="s">
        <v>9</v>
      </c>
      <c r="H3097" t="s">
        <v>2153</v>
      </c>
      <c r="I3097" t="s">
        <v>2154</v>
      </c>
    </row>
    <row r="3098" spans="1:9" x14ac:dyDescent="0.25">
      <c r="A3098" t="s">
        <v>7264</v>
      </c>
      <c r="B3098" t="s">
        <v>7265</v>
      </c>
      <c r="C3098" t="s">
        <v>7266</v>
      </c>
      <c r="D3098" t="s">
        <v>9</v>
      </c>
      <c r="E3098" t="s">
        <v>9</v>
      </c>
      <c r="F3098" t="s">
        <v>9</v>
      </c>
      <c r="G3098" t="s">
        <v>9</v>
      </c>
      <c r="H3098" t="s">
        <v>9</v>
      </c>
      <c r="I3098" t="s">
        <v>9</v>
      </c>
    </row>
    <row r="3099" spans="1:9" x14ac:dyDescent="0.25">
      <c r="A3099" t="s">
        <v>7267</v>
      </c>
      <c r="B3099" t="s">
        <v>7268</v>
      </c>
      <c r="C3099" t="s">
        <v>7269</v>
      </c>
      <c r="D3099" t="s">
        <v>9</v>
      </c>
      <c r="E3099"/>
      <c r="F3099" t="s">
        <v>9</v>
      </c>
      <c r="G3099" t="s">
        <v>9</v>
      </c>
      <c r="H3099" t="s">
        <v>9</v>
      </c>
      <c r="I3099" t="s">
        <v>9</v>
      </c>
    </row>
    <row r="3100" spans="1:9" x14ac:dyDescent="0.25">
      <c r="A3100" t="s">
        <v>7074</v>
      </c>
      <c r="B3100" t="s">
        <v>7075</v>
      </c>
      <c r="C3100" t="s">
        <v>7076</v>
      </c>
      <c r="D3100" t="s">
        <v>9</v>
      </c>
      <c r="E3100" t="s">
        <v>7077</v>
      </c>
      <c r="F3100" t="s">
        <v>9</v>
      </c>
      <c r="G3100" t="s">
        <v>9</v>
      </c>
      <c r="H3100" t="s">
        <v>9</v>
      </c>
      <c r="I3100" t="s">
        <v>9</v>
      </c>
    </row>
    <row r="3101" spans="1:9" x14ac:dyDescent="0.25">
      <c r="A3101" t="s">
        <v>7078</v>
      </c>
      <c r="B3101" t="s">
        <v>7079</v>
      </c>
      <c r="C3101" t="s">
        <v>7080</v>
      </c>
      <c r="D3101" t="s">
        <v>9</v>
      </c>
      <c r="E3101" t="s">
        <v>7077</v>
      </c>
      <c r="F3101" t="s">
        <v>9</v>
      </c>
      <c r="G3101" t="s">
        <v>9</v>
      </c>
      <c r="H3101" t="s">
        <v>9</v>
      </c>
      <c r="I3101" t="s">
        <v>9</v>
      </c>
    </row>
    <row r="3102" spans="1:9" x14ac:dyDescent="0.25">
      <c r="A3102" t="s">
        <v>7081</v>
      </c>
      <c r="B3102" t="s">
        <v>7082</v>
      </c>
      <c r="C3102" t="s">
        <v>7083</v>
      </c>
      <c r="D3102" t="s">
        <v>9</v>
      </c>
      <c r="E3102" t="s">
        <v>7077</v>
      </c>
      <c r="F3102" t="s">
        <v>9</v>
      </c>
      <c r="G3102" t="s">
        <v>9</v>
      </c>
      <c r="H3102" t="s">
        <v>9</v>
      </c>
      <c r="I3102" t="s">
        <v>9</v>
      </c>
    </row>
    <row r="3103" spans="1:9" x14ac:dyDescent="0.25">
      <c r="A3103" t="s">
        <v>7084</v>
      </c>
      <c r="B3103" t="s">
        <v>7085</v>
      </c>
      <c r="C3103" t="s">
        <v>7086</v>
      </c>
      <c r="D3103" t="s">
        <v>9</v>
      </c>
      <c r="E3103" t="s">
        <v>7077</v>
      </c>
      <c r="F3103" t="s">
        <v>9</v>
      </c>
      <c r="G3103" t="s">
        <v>9</v>
      </c>
      <c r="H3103" t="s">
        <v>9</v>
      </c>
      <c r="I3103" t="s">
        <v>9</v>
      </c>
    </row>
    <row r="3104" spans="1:9" x14ac:dyDescent="0.25">
      <c r="A3104" t="s">
        <v>7087</v>
      </c>
      <c r="B3104" t="s">
        <v>7088</v>
      </c>
      <c r="C3104" t="s">
        <v>7089</v>
      </c>
      <c r="D3104" t="s">
        <v>9</v>
      </c>
      <c r="E3104" t="s">
        <v>7077</v>
      </c>
      <c r="F3104" t="s">
        <v>9</v>
      </c>
      <c r="G3104" t="s">
        <v>9</v>
      </c>
      <c r="H3104" t="s">
        <v>9</v>
      </c>
      <c r="I3104" t="s">
        <v>9</v>
      </c>
    </row>
    <row r="3105" spans="1:9" x14ac:dyDescent="0.25">
      <c r="A3105" t="s">
        <v>7090</v>
      </c>
      <c r="B3105" t="s">
        <v>7091</v>
      </c>
      <c r="C3105" t="s">
        <v>7092</v>
      </c>
      <c r="D3105" t="s">
        <v>9</v>
      </c>
      <c r="E3105" t="s">
        <v>7077</v>
      </c>
      <c r="F3105" t="s">
        <v>9</v>
      </c>
      <c r="G3105" t="s">
        <v>9</v>
      </c>
      <c r="H3105" t="s">
        <v>9</v>
      </c>
      <c r="I3105" t="s">
        <v>9</v>
      </c>
    </row>
    <row r="3106" spans="1:9" x14ac:dyDescent="0.25">
      <c r="A3106" t="s">
        <v>7093</v>
      </c>
      <c r="B3106" t="s">
        <v>7094</v>
      </c>
      <c r="C3106" t="s">
        <v>7095</v>
      </c>
      <c r="D3106" t="s">
        <v>9</v>
      </c>
      <c r="E3106" t="s">
        <v>7077</v>
      </c>
      <c r="F3106" t="s">
        <v>9</v>
      </c>
      <c r="G3106" t="s">
        <v>9</v>
      </c>
      <c r="H3106" t="s">
        <v>9</v>
      </c>
      <c r="I3106" t="s">
        <v>9</v>
      </c>
    </row>
    <row r="3107" spans="1:9" x14ac:dyDescent="0.25">
      <c r="A3107" t="s">
        <v>7096</v>
      </c>
      <c r="B3107" t="s">
        <v>7097</v>
      </c>
      <c r="C3107" t="s">
        <v>7098</v>
      </c>
      <c r="D3107" t="s">
        <v>9</v>
      </c>
      <c r="E3107" t="s">
        <v>7077</v>
      </c>
      <c r="F3107" t="s">
        <v>9</v>
      </c>
      <c r="G3107" t="s">
        <v>9</v>
      </c>
      <c r="H3107" t="s">
        <v>9</v>
      </c>
      <c r="I3107" t="s">
        <v>9</v>
      </c>
    </row>
    <row r="3108" spans="1:9" x14ac:dyDescent="0.25">
      <c r="A3108" t="s">
        <v>7099</v>
      </c>
      <c r="B3108" t="s">
        <v>7100</v>
      </c>
      <c r="C3108" t="s">
        <v>7101</v>
      </c>
      <c r="D3108" t="s">
        <v>9</v>
      </c>
      <c r="E3108" t="s">
        <v>7077</v>
      </c>
      <c r="F3108" t="s">
        <v>9</v>
      </c>
      <c r="G3108" t="s">
        <v>9</v>
      </c>
      <c r="H3108" t="s">
        <v>9</v>
      </c>
      <c r="I3108" t="s">
        <v>9</v>
      </c>
    </row>
    <row r="3109" spans="1:9" x14ac:dyDescent="0.25">
      <c r="A3109" t="s">
        <v>7102</v>
      </c>
      <c r="B3109" t="s">
        <v>7103</v>
      </c>
      <c r="C3109" t="s">
        <v>7104</v>
      </c>
      <c r="D3109" t="s">
        <v>9</v>
      </c>
      <c r="E3109" t="s">
        <v>7077</v>
      </c>
      <c r="F3109" t="s">
        <v>9</v>
      </c>
      <c r="G3109" t="s">
        <v>9</v>
      </c>
      <c r="H3109" t="s">
        <v>9</v>
      </c>
      <c r="I3109" t="s">
        <v>9</v>
      </c>
    </row>
    <row r="3110" spans="1:9" x14ac:dyDescent="0.25">
      <c r="A3110" t="s">
        <v>7105</v>
      </c>
      <c r="B3110" t="s">
        <v>7106</v>
      </c>
      <c r="C3110" t="s">
        <v>7107</v>
      </c>
      <c r="D3110" t="s">
        <v>9</v>
      </c>
      <c r="E3110" t="s">
        <v>7077</v>
      </c>
      <c r="F3110" t="s">
        <v>9</v>
      </c>
      <c r="G3110" t="s">
        <v>9</v>
      </c>
      <c r="H3110" t="s">
        <v>9</v>
      </c>
      <c r="I3110" t="s">
        <v>9</v>
      </c>
    </row>
    <row r="3111" spans="1:9" x14ac:dyDescent="0.25">
      <c r="A3111" t="s">
        <v>7108</v>
      </c>
      <c r="B3111" t="s">
        <v>7109</v>
      </c>
      <c r="C3111" t="s">
        <v>7110</v>
      </c>
      <c r="D3111" t="s">
        <v>9</v>
      </c>
      <c r="E3111" t="s">
        <v>7077</v>
      </c>
      <c r="F3111" t="s">
        <v>9</v>
      </c>
      <c r="G3111" t="s">
        <v>9</v>
      </c>
      <c r="H3111" t="s">
        <v>9</v>
      </c>
      <c r="I3111" t="s">
        <v>9</v>
      </c>
    </row>
    <row r="3112" spans="1:9" x14ac:dyDescent="0.25">
      <c r="A3112" t="s">
        <v>7111</v>
      </c>
      <c r="B3112" t="s">
        <v>7112</v>
      </c>
      <c r="C3112" t="s">
        <v>7113</v>
      </c>
      <c r="D3112" t="s">
        <v>9</v>
      </c>
      <c r="E3112" t="s">
        <v>7077</v>
      </c>
      <c r="F3112" t="s">
        <v>9</v>
      </c>
      <c r="G3112" t="s">
        <v>9</v>
      </c>
      <c r="H3112" t="s">
        <v>9</v>
      </c>
      <c r="I3112" t="s">
        <v>9</v>
      </c>
    </row>
    <row r="3113" spans="1:9" x14ac:dyDescent="0.25">
      <c r="A3113" t="s">
        <v>7114</v>
      </c>
      <c r="B3113" t="s">
        <v>7115</v>
      </c>
      <c r="C3113" t="s">
        <v>7116</v>
      </c>
      <c r="D3113" t="s">
        <v>9</v>
      </c>
      <c r="E3113" t="s">
        <v>7077</v>
      </c>
      <c r="F3113" t="s">
        <v>9</v>
      </c>
      <c r="G3113" t="s">
        <v>9</v>
      </c>
      <c r="H3113" t="s">
        <v>9</v>
      </c>
      <c r="I3113" t="s">
        <v>9</v>
      </c>
    </row>
    <row r="3114" spans="1:9" x14ac:dyDescent="0.25">
      <c r="A3114" t="s">
        <v>7270</v>
      </c>
      <c r="B3114" t="s">
        <v>7271</v>
      </c>
      <c r="C3114" t="s">
        <v>7272</v>
      </c>
      <c r="D3114" t="s">
        <v>9</v>
      </c>
      <c r="E3114" t="s">
        <v>9</v>
      </c>
      <c r="F3114" t="s">
        <v>1745</v>
      </c>
      <c r="G3114" t="s">
        <v>9</v>
      </c>
      <c r="H3114" t="s">
        <v>9</v>
      </c>
      <c r="I3114" t="s">
        <v>9</v>
      </c>
    </row>
    <row r="3115" spans="1:9" x14ac:dyDescent="0.25">
      <c r="A3115" t="s">
        <v>2161</v>
      </c>
      <c r="B3115" t="s">
        <v>7273</v>
      </c>
      <c r="C3115" t="s">
        <v>2163</v>
      </c>
      <c r="D3115" t="s">
        <v>1038</v>
      </c>
      <c r="E3115" t="s">
        <v>2151</v>
      </c>
      <c r="F3115" t="s">
        <v>2164</v>
      </c>
      <c r="G3115" t="s">
        <v>9</v>
      </c>
      <c r="H3115" t="s">
        <v>2165</v>
      </c>
      <c r="I3115" t="s">
        <v>1042</v>
      </c>
    </row>
    <row r="3116" spans="1:9" x14ac:dyDescent="0.25">
      <c r="A3116" t="s">
        <v>7274</v>
      </c>
      <c r="B3116" t="s">
        <v>7275</v>
      </c>
      <c r="C3116" t="s">
        <v>7276</v>
      </c>
      <c r="D3116" t="s">
        <v>9</v>
      </c>
      <c r="E3116" t="s">
        <v>9</v>
      </c>
      <c r="F3116" t="s">
        <v>7277</v>
      </c>
      <c r="G3116" t="s">
        <v>9</v>
      </c>
      <c r="H3116" t="s">
        <v>7278</v>
      </c>
      <c r="I3116" t="s">
        <v>9</v>
      </c>
    </row>
    <row r="3117" spans="1:9" x14ac:dyDescent="0.25">
      <c r="A3117" t="s">
        <v>7279</v>
      </c>
      <c r="B3117" t="s">
        <v>7280</v>
      </c>
      <c r="C3117" t="s">
        <v>7281</v>
      </c>
      <c r="D3117" t="s">
        <v>9</v>
      </c>
      <c r="E3117" t="s">
        <v>9</v>
      </c>
      <c r="F3117" t="s">
        <v>9</v>
      </c>
      <c r="G3117" t="s">
        <v>9</v>
      </c>
      <c r="H3117" t="s">
        <v>9</v>
      </c>
      <c r="I3117" t="s">
        <v>9</v>
      </c>
    </row>
    <row r="3118" spans="1:9" x14ac:dyDescent="0.25">
      <c r="A3118" t="s">
        <v>7282</v>
      </c>
      <c r="B3118" t="s">
        <v>7283</v>
      </c>
      <c r="C3118" t="s">
        <v>7284</v>
      </c>
      <c r="D3118" t="s">
        <v>9</v>
      </c>
      <c r="E3118"/>
      <c r="F3118" t="s">
        <v>9</v>
      </c>
      <c r="G3118" t="s">
        <v>9</v>
      </c>
      <c r="H3118" t="s">
        <v>9</v>
      </c>
      <c r="I3118" t="s">
        <v>9</v>
      </c>
    </row>
    <row r="3119" spans="1:9" x14ac:dyDescent="0.25">
      <c r="A3119" t="s">
        <v>7074</v>
      </c>
      <c r="B3119" t="s">
        <v>7075</v>
      </c>
      <c r="C3119" t="s">
        <v>7076</v>
      </c>
      <c r="D3119" t="s">
        <v>9</v>
      </c>
      <c r="E3119" t="s">
        <v>7077</v>
      </c>
      <c r="F3119" t="s">
        <v>9</v>
      </c>
      <c r="G3119" t="s">
        <v>9</v>
      </c>
      <c r="H3119" t="s">
        <v>9</v>
      </c>
      <c r="I3119" t="s">
        <v>9</v>
      </c>
    </row>
    <row r="3120" spans="1:9" x14ac:dyDescent="0.25">
      <c r="A3120" t="s">
        <v>7078</v>
      </c>
      <c r="B3120" t="s">
        <v>7079</v>
      </c>
      <c r="C3120" t="s">
        <v>7080</v>
      </c>
      <c r="D3120" t="s">
        <v>9</v>
      </c>
      <c r="E3120" t="s">
        <v>7077</v>
      </c>
      <c r="F3120" t="s">
        <v>9</v>
      </c>
      <c r="G3120" t="s">
        <v>9</v>
      </c>
      <c r="H3120" t="s">
        <v>9</v>
      </c>
      <c r="I3120" t="s">
        <v>9</v>
      </c>
    </row>
    <row r="3121" spans="1:9" x14ac:dyDescent="0.25">
      <c r="A3121" t="s">
        <v>7081</v>
      </c>
      <c r="B3121" t="s">
        <v>7082</v>
      </c>
      <c r="C3121" t="s">
        <v>7083</v>
      </c>
      <c r="D3121" t="s">
        <v>9</v>
      </c>
      <c r="E3121" t="s">
        <v>7077</v>
      </c>
      <c r="F3121" t="s">
        <v>9</v>
      </c>
      <c r="G3121" t="s">
        <v>9</v>
      </c>
      <c r="H3121" t="s">
        <v>9</v>
      </c>
      <c r="I3121" t="s">
        <v>9</v>
      </c>
    </row>
    <row r="3122" spans="1:9" x14ac:dyDescent="0.25">
      <c r="A3122" t="s">
        <v>7084</v>
      </c>
      <c r="B3122" t="s">
        <v>7085</v>
      </c>
      <c r="C3122" t="s">
        <v>7086</v>
      </c>
      <c r="D3122" t="s">
        <v>9</v>
      </c>
      <c r="E3122" t="s">
        <v>7077</v>
      </c>
      <c r="F3122" t="s">
        <v>9</v>
      </c>
      <c r="G3122" t="s">
        <v>9</v>
      </c>
      <c r="H3122" t="s">
        <v>9</v>
      </c>
      <c r="I3122" t="s">
        <v>9</v>
      </c>
    </row>
    <row r="3123" spans="1:9" x14ac:dyDescent="0.25">
      <c r="A3123" t="s">
        <v>7087</v>
      </c>
      <c r="B3123" t="s">
        <v>7088</v>
      </c>
      <c r="C3123" t="s">
        <v>7089</v>
      </c>
      <c r="D3123" t="s">
        <v>9</v>
      </c>
      <c r="E3123" t="s">
        <v>7077</v>
      </c>
      <c r="F3123" t="s">
        <v>9</v>
      </c>
      <c r="G3123" t="s">
        <v>9</v>
      </c>
      <c r="H3123" t="s">
        <v>9</v>
      </c>
      <c r="I3123" t="s">
        <v>9</v>
      </c>
    </row>
    <row r="3124" spans="1:9" x14ac:dyDescent="0.25">
      <c r="A3124" t="s">
        <v>7090</v>
      </c>
      <c r="B3124" t="s">
        <v>7091</v>
      </c>
      <c r="C3124" t="s">
        <v>7092</v>
      </c>
      <c r="D3124" t="s">
        <v>9</v>
      </c>
      <c r="E3124" t="s">
        <v>7077</v>
      </c>
      <c r="F3124" t="s">
        <v>9</v>
      </c>
      <c r="G3124" t="s">
        <v>9</v>
      </c>
      <c r="H3124" t="s">
        <v>9</v>
      </c>
      <c r="I3124" t="s">
        <v>9</v>
      </c>
    </row>
    <row r="3125" spans="1:9" x14ac:dyDescent="0.25">
      <c r="A3125" t="s">
        <v>7093</v>
      </c>
      <c r="B3125" t="s">
        <v>7094</v>
      </c>
      <c r="C3125" t="s">
        <v>7095</v>
      </c>
      <c r="D3125" t="s">
        <v>9</v>
      </c>
      <c r="E3125" t="s">
        <v>7077</v>
      </c>
      <c r="F3125" t="s">
        <v>9</v>
      </c>
      <c r="G3125" t="s">
        <v>9</v>
      </c>
      <c r="H3125" t="s">
        <v>9</v>
      </c>
      <c r="I3125" t="s">
        <v>9</v>
      </c>
    </row>
    <row r="3126" spans="1:9" x14ac:dyDescent="0.25">
      <c r="A3126" t="s">
        <v>7096</v>
      </c>
      <c r="B3126" t="s">
        <v>7097</v>
      </c>
      <c r="C3126" t="s">
        <v>7098</v>
      </c>
      <c r="D3126" t="s">
        <v>9</v>
      </c>
      <c r="E3126" t="s">
        <v>7077</v>
      </c>
      <c r="F3126" t="s">
        <v>9</v>
      </c>
      <c r="G3126" t="s">
        <v>9</v>
      </c>
      <c r="H3126" t="s">
        <v>9</v>
      </c>
      <c r="I3126" t="s">
        <v>9</v>
      </c>
    </row>
    <row r="3127" spans="1:9" x14ac:dyDescent="0.25">
      <c r="A3127" t="s">
        <v>7099</v>
      </c>
      <c r="B3127" t="s">
        <v>7100</v>
      </c>
      <c r="C3127" t="s">
        <v>7101</v>
      </c>
      <c r="D3127" t="s">
        <v>9</v>
      </c>
      <c r="E3127" t="s">
        <v>7077</v>
      </c>
      <c r="F3127" t="s">
        <v>9</v>
      </c>
      <c r="G3127" t="s">
        <v>9</v>
      </c>
      <c r="H3127" t="s">
        <v>9</v>
      </c>
      <c r="I3127" t="s">
        <v>9</v>
      </c>
    </row>
    <row r="3128" spans="1:9" x14ac:dyDescent="0.25">
      <c r="A3128" t="s">
        <v>7102</v>
      </c>
      <c r="B3128" t="s">
        <v>7103</v>
      </c>
      <c r="C3128" t="s">
        <v>7104</v>
      </c>
      <c r="D3128" t="s">
        <v>9</v>
      </c>
      <c r="E3128" t="s">
        <v>7077</v>
      </c>
      <c r="F3128" t="s">
        <v>9</v>
      </c>
      <c r="G3128" t="s">
        <v>9</v>
      </c>
      <c r="H3128" t="s">
        <v>9</v>
      </c>
      <c r="I3128" t="s">
        <v>9</v>
      </c>
    </row>
    <row r="3129" spans="1:9" x14ac:dyDescent="0.25">
      <c r="A3129" t="s">
        <v>7105</v>
      </c>
      <c r="B3129" t="s">
        <v>7106</v>
      </c>
      <c r="C3129" t="s">
        <v>7107</v>
      </c>
      <c r="D3129" t="s">
        <v>9</v>
      </c>
      <c r="E3129" t="s">
        <v>7077</v>
      </c>
      <c r="F3129" t="s">
        <v>9</v>
      </c>
      <c r="G3129" t="s">
        <v>9</v>
      </c>
      <c r="H3129" t="s">
        <v>9</v>
      </c>
      <c r="I3129" t="s">
        <v>9</v>
      </c>
    </row>
    <row r="3130" spans="1:9" x14ac:dyDescent="0.25">
      <c r="A3130" t="s">
        <v>7108</v>
      </c>
      <c r="B3130" t="s">
        <v>7109</v>
      </c>
      <c r="C3130" t="s">
        <v>7110</v>
      </c>
      <c r="D3130" t="s">
        <v>9</v>
      </c>
      <c r="E3130" t="s">
        <v>7077</v>
      </c>
      <c r="F3130" t="s">
        <v>9</v>
      </c>
      <c r="G3130" t="s">
        <v>9</v>
      </c>
      <c r="H3130" t="s">
        <v>9</v>
      </c>
      <c r="I3130" t="s">
        <v>9</v>
      </c>
    </row>
    <row r="3131" spans="1:9" x14ac:dyDescent="0.25">
      <c r="A3131" t="s">
        <v>7111</v>
      </c>
      <c r="B3131" t="s">
        <v>7112</v>
      </c>
      <c r="C3131" t="s">
        <v>7113</v>
      </c>
      <c r="D3131" t="s">
        <v>9</v>
      </c>
      <c r="E3131" t="s">
        <v>7077</v>
      </c>
      <c r="F3131" t="s">
        <v>9</v>
      </c>
      <c r="G3131" t="s">
        <v>9</v>
      </c>
      <c r="H3131" t="s">
        <v>9</v>
      </c>
      <c r="I3131" t="s">
        <v>9</v>
      </c>
    </row>
    <row r="3132" spans="1:9" x14ac:dyDescent="0.25">
      <c r="A3132" t="s">
        <v>7114</v>
      </c>
      <c r="B3132" t="s">
        <v>7115</v>
      </c>
      <c r="C3132" t="s">
        <v>7116</v>
      </c>
      <c r="D3132" t="s">
        <v>9</v>
      </c>
      <c r="E3132" t="s">
        <v>7077</v>
      </c>
      <c r="F3132" t="s">
        <v>9</v>
      </c>
      <c r="G3132" t="s">
        <v>9</v>
      </c>
      <c r="H3132" t="s">
        <v>9</v>
      </c>
      <c r="I3132" t="s">
        <v>9</v>
      </c>
    </row>
    <row r="3133" spans="1:9" x14ac:dyDescent="0.25">
      <c r="A3133" t="s">
        <v>7285</v>
      </c>
      <c r="B3133" t="s">
        <v>7286</v>
      </c>
      <c r="C3133" t="s">
        <v>7287</v>
      </c>
      <c r="D3133" t="s">
        <v>9</v>
      </c>
      <c r="E3133" t="s">
        <v>9</v>
      </c>
      <c r="F3133" t="s">
        <v>1745</v>
      </c>
      <c r="G3133" t="s">
        <v>9</v>
      </c>
      <c r="H3133" t="s">
        <v>9</v>
      </c>
      <c r="I3133" t="s">
        <v>9</v>
      </c>
    </row>
    <row r="3134" spans="1:9" x14ac:dyDescent="0.25">
      <c r="A3134" t="s">
        <v>7288</v>
      </c>
      <c r="B3134" t="s">
        <v>7289</v>
      </c>
      <c r="C3134" t="s">
        <v>7290</v>
      </c>
      <c r="D3134" t="s">
        <v>1038</v>
      </c>
      <c r="E3134" t="s">
        <v>7291</v>
      </c>
      <c r="F3134" t="s">
        <v>7292</v>
      </c>
      <c r="G3134" t="s">
        <v>9</v>
      </c>
      <c r="H3134" t="s">
        <v>7293</v>
      </c>
      <c r="I3134" t="s">
        <v>7294</v>
      </c>
    </row>
    <row r="3135" spans="1:9" x14ac:dyDescent="0.25">
      <c r="A3135" t="s">
        <v>7295</v>
      </c>
      <c r="B3135" t="s">
        <v>7296</v>
      </c>
      <c r="C3135" t="s">
        <v>7297</v>
      </c>
      <c r="D3135" t="s">
        <v>9</v>
      </c>
      <c r="E3135" t="s">
        <v>9</v>
      </c>
      <c r="F3135" t="s">
        <v>2272</v>
      </c>
      <c r="G3135" t="s">
        <v>9</v>
      </c>
      <c r="H3135" t="s">
        <v>7298</v>
      </c>
      <c r="I3135" t="s">
        <v>9</v>
      </c>
    </row>
    <row r="3136" spans="1:9" x14ac:dyDescent="0.25">
      <c r="A3136" t="s">
        <v>2274</v>
      </c>
      <c r="B3136" t="s">
        <v>2275</v>
      </c>
      <c r="C3136" t="s">
        <v>2276</v>
      </c>
      <c r="D3136" t="s">
        <v>38</v>
      </c>
      <c r="E3136" t="s">
        <v>2277</v>
      </c>
      <c r="F3136" t="s">
        <v>2272</v>
      </c>
      <c r="G3136" t="s">
        <v>9</v>
      </c>
      <c r="H3136" t="s">
        <v>2278</v>
      </c>
      <c r="I3136" t="s">
        <v>9</v>
      </c>
    </row>
    <row r="3137" spans="1:9" x14ac:dyDescent="0.25">
      <c r="A3137" t="s">
        <v>7299</v>
      </c>
      <c r="B3137" t="s">
        <v>7300</v>
      </c>
      <c r="C3137" t="s">
        <v>7301</v>
      </c>
      <c r="D3137" t="s">
        <v>9</v>
      </c>
      <c r="E3137" t="s">
        <v>9</v>
      </c>
      <c r="F3137" t="s">
        <v>9</v>
      </c>
      <c r="G3137" t="s">
        <v>9</v>
      </c>
      <c r="H3137" t="s">
        <v>9</v>
      </c>
      <c r="I3137" t="s">
        <v>9</v>
      </c>
    </row>
    <row r="3138" spans="1:9" x14ac:dyDescent="0.25">
      <c r="A3138" t="s">
        <v>7302</v>
      </c>
      <c r="B3138" t="s">
        <v>7303</v>
      </c>
      <c r="C3138" t="s">
        <v>7304</v>
      </c>
      <c r="D3138" t="s">
        <v>38</v>
      </c>
      <c r="E3138" t="s">
        <v>7305</v>
      </c>
      <c r="F3138" t="s">
        <v>1769</v>
      </c>
      <c r="G3138" t="s">
        <v>9</v>
      </c>
      <c r="H3138" t="s">
        <v>9</v>
      </c>
      <c r="I3138" t="s">
        <v>9</v>
      </c>
    </row>
    <row r="3139" spans="1:9" x14ac:dyDescent="0.25">
      <c r="A3139" t="s">
        <v>7306</v>
      </c>
      <c r="B3139" t="s">
        <v>7307</v>
      </c>
      <c r="C3139" t="s">
        <v>7308</v>
      </c>
      <c r="D3139" t="s">
        <v>9</v>
      </c>
      <c r="E3139" t="s">
        <v>9</v>
      </c>
      <c r="F3139" t="s">
        <v>7309</v>
      </c>
      <c r="G3139" t="s">
        <v>9</v>
      </c>
      <c r="H3139" t="s">
        <v>7310</v>
      </c>
      <c r="I3139" t="s">
        <v>9</v>
      </c>
    </row>
    <row r="3140" spans="1:9" x14ac:dyDescent="0.25">
      <c r="A3140" t="s">
        <v>7311</v>
      </c>
      <c r="B3140" t="s">
        <v>7312</v>
      </c>
      <c r="C3140" t="s">
        <v>7313</v>
      </c>
      <c r="D3140" t="s">
        <v>9</v>
      </c>
      <c r="E3140" t="s">
        <v>9</v>
      </c>
      <c r="F3140" t="s">
        <v>9</v>
      </c>
      <c r="G3140" t="s">
        <v>9</v>
      </c>
      <c r="H3140" t="s">
        <v>9</v>
      </c>
      <c r="I3140" t="s">
        <v>9</v>
      </c>
    </row>
    <row r="3141" spans="1:9" x14ac:dyDescent="0.25">
      <c r="A3141" t="s">
        <v>7314</v>
      </c>
      <c r="B3141" t="s">
        <v>7315</v>
      </c>
      <c r="C3141" t="s">
        <v>7316</v>
      </c>
      <c r="D3141" t="s">
        <v>9</v>
      </c>
      <c r="E3141"/>
      <c r="F3141" t="s">
        <v>9</v>
      </c>
      <c r="G3141" t="s">
        <v>9</v>
      </c>
      <c r="H3141" t="s">
        <v>9</v>
      </c>
      <c r="I3141" t="s">
        <v>9</v>
      </c>
    </row>
    <row r="3142" spans="1:9" x14ac:dyDescent="0.25">
      <c r="A3142" t="s">
        <v>7074</v>
      </c>
      <c r="B3142" t="s">
        <v>7075</v>
      </c>
      <c r="C3142" t="s">
        <v>7076</v>
      </c>
      <c r="D3142" t="s">
        <v>9</v>
      </c>
      <c r="E3142" t="s">
        <v>7077</v>
      </c>
      <c r="F3142" t="s">
        <v>9</v>
      </c>
      <c r="G3142" t="s">
        <v>9</v>
      </c>
      <c r="H3142" t="s">
        <v>9</v>
      </c>
      <c r="I3142" t="s">
        <v>9</v>
      </c>
    </row>
    <row r="3143" spans="1:9" x14ac:dyDescent="0.25">
      <c r="A3143" t="s">
        <v>7078</v>
      </c>
      <c r="B3143" t="s">
        <v>7079</v>
      </c>
      <c r="C3143" t="s">
        <v>7080</v>
      </c>
      <c r="D3143" t="s">
        <v>9</v>
      </c>
      <c r="E3143" t="s">
        <v>7077</v>
      </c>
      <c r="F3143" t="s">
        <v>9</v>
      </c>
      <c r="G3143" t="s">
        <v>9</v>
      </c>
      <c r="H3143" t="s">
        <v>9</v>
      </c>
      <c r="I3143" t="s">
        <v>9</v>
      </c>
    </row>
    <row r="3144" spans="1:9" x14ac:dyDescent="0.25">
      <c r="A3144" t="s">
        <v>7081</v>
      </c>
      <c r="B3144" t="s">
        <v>7082</v>
      </c>
      <c r="C3144" t="s">
        <v>7083</v>
      </c>
      <c r="D3144" t="s">
        <v>9</v>
      </c>
      <c r="E3144" t="s">
        <v>7077</v>
      </c>
      <c r="F3144" t="s">
        <v>9</v>
      </c>
      <c r="G3144" t="s">
        <v>9</v>
      </c>
      <c r="H3144" t="s">
        <v>9</v>
      </c>
      <c r="I3144" t="s">
        <v>9</v>
      </c>
    </row>
    <row r="3145" spans="1:9" x14ac:dyDescent="0.25">
      <c r="A3145" t="s">
        <v>7084</v>
      </c>
      <c r="B3145" t="s">
        <v>7085</v>
      </c>
      <c r="C3145" t="s">
        <v>7086</v>
      </c>
      <c r="D3145" t="s">
        <v>9</v>
      </c>
      <c r="E3145" t="s">
        <v>7077</v>
      </c>
      <c r="F3145" t="s">
        <v>9</v>
      </c>
      <c r="G3145" t="s">
        <v>9</v>
      </c>
      <c r="H3145" t="s">
        <v>9</v>
      </c>
      <c r="I3145" t="s">
        <v>9</v>
      </c>
    </row>
    <row r="3146" spans="1:9" x14ac:dyDescent="0.25">
      <c r="A3146" t="s">
        <v>7087</v>
      </c>
      <c r="B3146" t="s">
        <v>7088</v>
      </c>
      <c r="C3146" t="s">
        <v>7089</v>
      </c>
      <c r="D3146" t="s">
        <v>9</v>
      </c>
      <c r="E3146" t="s">
        <v>7077</v>
      </c>
      <c r="F3146" t="s">
        <v>9</v>
      </c>
      <c r="G3146" t="s">
        <v>9</v>
      </c>
      <c r="H3146" t="s">
        <v>9</v>
      </c>
      <c r="I3146" t="s">
        <v>9</v>
      </c>
    </row>
    <row r="3147" spans="1:9" x14ac:dyDescent="0.25">
      <c r="A3147" t="s">
        <v>7090</v>
      </c>
      <c r="B3147" t="s">
        <v>7091</v>
      </c>
      <c r="C3147" t="s">
        <v>7092</v>
      </c>
      <c r="D3147" t="s">
        <v>9</v>
      </c>
      <c r="E3147" t="s">
        <v>7077</v>
      </c>
      <c r="F3147" t="s">
        <v>9</v>
      </c>
      <c r="G3147" t="s">
        <v>9</v>
      </c>
      <c r="H3147" t="s">
        <v>9</v>
      </c>
      <c r="I3147" t="s">
        <v>9</v>
      </c>
    </row>
    <row r="3148" spans="1:9" x14ac:dyDescent="0.25">
      <c r="A3148" t="s">
        <v>7093</v>
      </c>
      <c r="B3148" t="s">
        <v>7094</v>
      </c>
      <c r="C3148" t="s">
        <v>7095</v>
      </c>
      <c r="D3148" t="s">
        <v>9</v>
      </c>
      <c r="E3148" t="s">
        <v>7077</v>
      </c>
      <c r="F3148" t="s">
        <v>9</v>
      </c>
      <c r="G3148" t="s">
        <v>9</v>
      </c>
      <c r="H3148" t="s">
        <v>9</v>
      </c>
      <c r="I3148" t="s">
        <v>9</v>
      </c>
    </row>
    <row r="3149" spans="1:9" x14ac:dyDescent="0.25">
      <c r="A3149" t="s">
        <v>7096</v>
      </c>
      <c r="B3149" t="s">
        <v>7097</v>
      </c>
      <c r="C3149" t="s">
        <v>7098</v>
      </c>
      <c r="D3149" t="s">
        <v>9</v>
      </c>
      <c r="E3149" t="s">
        <v>7077</v>
      </c>
      <c r="F3149" t="s">
        <v>9</v>
      </c>
      <c r="G3149" t="s">
        <v>9</v>
      </c>
      <c r="H3149" t="s">
        <v>9</v>
      </c>
      <c r="I3149" t="s">
        <v>9</v>
      </c>
    </row>
    <row r="3150" spans="1:9" x14ac:dyDescent="0.25">
      <c r="A3150" t="s">
        <v>7099</v>
      </c>
      <c r="B3150" t="s">
        <v>7100</v>
      </c>
      <c r="C3150" t="s">
        <v>7101</v>
      </c>
      <c r="D3150" t="s">
        <v>9</v>
      </c>
      <c r="E3150" t="s">
        <v>7077</v>
      </c>
      <c r="F3150" t="s">
        <v>9</v>
      </c>
      <c r="G3150" t="s">
        <v>9</v>
      </c>
      <c r="H3150" t="s">
        <v>9</v>
      </c>
      <c r="I3150" t="s">
        <v>9</v>
      </c>
    </row>
    <row r="3151" spans="1:9" x14ac:dyDescent="0.25">
      <c r="A3151" t="s">
        <v>7102</v>
      </c>
      <c r="B3151" t="s">
        <v>7103</v>
      </c>
      <c r="C3151" t="s">
        <v>7104</v>
      </c>
      <c r="D3151" t="s">
        <v>9</v>
      </c>
      <c r="E3151" t="s">
        <v>7077</v>
      </c>
      <c r="F3151" t="s">
        <v>9</v>
      </c>
      <c r="G3151" t="s">
        <v>9</v>
      </c>
      <c r="H3151" t="s">
        <v>9</v>
      </c>
      <c r="I3151" t="s">
        <v>9</v>
      </c>
    </row>
    <row r="3152" spans="1:9" x14ac:dyDescent="0.25">
      <c r="A3152" t="s">
        <v>7105</v>
      </c>
      <c r="B3152" t="s">
        <v>7106</v>
      </c>
      <c r="C3152" t="s">
        <v>7107</v>
      </c>
      <c r="D3152" t="s">
        <v>9</v>
      </c>
      <c r="E3152" t="s">
        <v>7077</v>
      </c>
      <c r="F3152" t="s">
        <v>9</v>
      </c>
      <c r="G3152" t="s">
        <v>9</v>
      </c>
      <c r="H3152" t="s">
        <v>9</v>
      </c>
      <c r="I3152" t="s">
        <v>9</v>
      </c>
    </row>
    <row r="3153" spans="1:9" x14ac:dyDescent="0.25">
      <c r="A3153" t="s">
        <v>7108</v>
      </c>
      <c r="B3153" t="s">
        <v>7109</v>
      </c>
      <c r="C3153" t="s">
        <v>7110</v>
      </c>
      <c r="D3153" t="s">
        <v>9</v>
      </c>
      <c r="E3153" t="s">
        <v>7077</v>
      </c>
      <c r="F3153" t="s">
        <v>9</v>
      </c>
      <c r="G3153" t="s">
        <v>9</v>
      </c>
      <c r="H3153" t="s">
        <v>9</v>
      </c>
      <c r="I3153" t="s">
        <v>9</v>
      </c>
    </row>
    <row r="3154" spans="1:9" x14ac:dyDescent="0.25">
      <c r="A3154" t="s">
        <v>7111</v>
      </c>
      <c r="B3154" t="s">
        <v>7112</v>
      </c>
      <c r="C3154" t="s">
        <v>7113</v>
      </c>
      <c r="D3154" t="s">
        <v>9</v>
      </c>
      <c r="E3154" t="s">
        <v>7077</v>
      </c>
      <c r="F3154" t="s">
        <v>9</v>
      </c>
      <c r="G3154" t="s">
        <v>9</v>
      </c>
      <c r="H3154" t="s">
        <v>9</v>
      </c>
      <c r="I3154" t="s">
        <v>9</v>
      </c>
    </row>
    <row r="3155" spans="1:9" x14ac:dyDescent="0.25">
      <c r="A3155" t="s">
        <v>7114</v>
      </c>
      <c r="B3155" t="s">
        <v>7115</v>
      </c>
      <c r="C3155" t="s">
        <v>7116</v>
      </c>
      <c r="D3155" t="s">
        <v>9</v>
      </c>
      <c r="E3155" t="s">
        <v>7077</v>
      </c>
      <c r="F3155" t="s">
        <v>9</v>
      </c>
      <c r="G3155" t="s">
        <v>9</v>
      </c>
      <c r="H3155" t="s">
        <v>9</v>
      </c>
      <c r="I3155" t="s">
        <v>9</v>
      </c>
    </row>
    <row r="3156" spans="1:9" x14ac:dyDescent="0.25">
      <c r="A3156" t="s">
        <v>7317</v>
      </c>
      <c r="B3156" t="s">
        <v>7318</v>
      </c>
      <c r="C3156" t="s">
        <v>7319</v>
      </c>
      <c r="D3156" t="s">
        <v>9</v>
      </c>
      <c r="E3156" t="s">
        <v>9</v>
      </c>
      <c r="F3156" t="s">
        <v>1745</v>
      </c>
      <c r="G3156" t="s">
        <v>9</v>
      </c>
      <c r="H3156" t="s">
        <v>9</v>
      </c>
      <c r="I3156" t="s">
        <v>9</v>
      </c>
    </row>
    <row r="3157" spans="1:9" x14ac:dyDescent="0.25">
      <c r="A3157" t="s">
        <v>7320</v>
      </c>
      <c r="B3157" t="s">
        <v>7321</v>
      </c>
      <c r="C3157" t="s">
        <v>7322</v>
      </c>
      <c r="D3157" t="s">
        <v>1038</v>
      </c>
      <c r="E3157" t="s">
        <v>7323</v>
      </c>
      <c r="F3157" t="s">
        <v>7324</v>
      </c>
      <c r="G3157" t="s">
        <v>9</v>
      </c>
      <c r="H3157" t="s">
        <v>7325</v>
      </c>
      <c r="I3157" t="s">
        <v>7126</v>
      </c>
    </row>
    <row r="3158" spans="1:9" x14ac:dyDescent="0.25">
      <c r="A3158" t="s">
        <v>7326</v>
      </c>
      <c r="B3158" t="s">
        <v>7327</v>
      </c>
      <c r="C3158" t="s">
        <v>7328</v>
      </c>
      <c r="D3158" t="s">
        <v>9</v>
      </c>
      <c r="E3158" t="s">
        <v>9</v>
      </c>
      <c r="F3158" t="s">
        <v>9</v>
      </c>
      <c r="G3158" t="s">
        <v>9</v>
      </c>
      <c r="H3158" t="s">
        <v>9</v>
      </c>
      <c r="I3158" t="s">
        <v>9</v>
      </c>
    </row>
    <row r="3159" spans="1:9" x14ac:dyDescent="0.25">
      <c r="A3159" t="s">
        <v>7329</v>
      </c>
      <c r="B3159" t="s">
        <v>7330</v>
      </c>
      <c r="C3159" t="s">
        <v>7331</v>
      </c>
      <c r="D3159" t="s">
        <v>9</v>
      </c>
      <c r="E3159"/>
      <c r="F3159" t="s">
        <v>9</v>
      </c>
      <c r="G3159" t="s">
        <v>9</v>
      </c>
      <c r="H3159" t="s">
        <v>9</v>
      </c>
      <c r="I3159" t="s">
        <v>9</v>
      </c>
    </row>
    <row r="3160" spans="1:9" x14ac:dyDescent="0.25">
      <c r="A3160" t="s">
        <v>7074</v>
      </c>
      <c r="B3160" t="s">
        <v>7075</v>
      </c>
      <c r="C3160" t="s">
        <v>7076</v>
      </c>
      <c r="D3160" t="s">
        <v>9</v>
      </c>
      <c r="E3160" t="s">
        <v>7077</v>
      </c>
      <c r="F3160" t="s">
        <v>9</v>
      </c>
      <c r="G3160" t="s">
        <v>9</v>
      </c>
      <c r="H3160" t="s">
        <v>9</v>
      </c>
      <c r="I3160" t="s">
        <v>9</v>
      </c>
    </row>
    <row r="3161" spans="1:9" x14ac:dyDescent="0.25">
      <c r="A3161" t="s">
        <v>7078</v>
      </c>
      <c r="B3161" t="s">
        <v>7079</v>
      </c>
      <c r="C3161" t="s">
        <v>7080</v>
      </c>
      <c r="D3161" t="s">
        <v>9</v>
      </c>
      <c r="E3161" t="s">
        <v>7077</v>
      </c>
      <c r="F3161" t="s">
        <v>9</v>
      </c>
      <c r="G3161" t="s">
        <v>9</v>
      </c>
      <c r="H3161" t="s">
        <v>9</v>
      </c>
      <c r="I3161" t="s">
        <v>9</v>
      </c>
    </row>
    <row r="3162" spans="1:9" x14ac:dyDescent="0.25">
      <c r="A3162" t="s">
        <v>7081</v>
      </c>
      <c r="B3162" t="s">
        <v>7082</v>
      </c>
      <c r="C3162" t="s">
        <v>7083</v>
      </c>
      <c r="D3162" t="s">
        <v>9</v>
      </c>
      <c r="E3162" t="s">
        <v>7077</v>
      </c>
      <c r="F3162" t="s">
        <v>9</v>
      </c>
      <c r="G3162" t="s">
        <v>9</v>
      </c>
      <c r="H3162" t="s">
        <v>9</v>
      </c>
      <c r="I3162" t="s">
        <v>9</v>
      </c>
    </row>
    <row r="3163" spans="1:9" x14ac:dyDescent="0.25">
      <c r="A3163" t="s">
        <v>7084</v>
      </c>
      <c r="B3163" t="s">
        <v>7085</v>
      </c>
      <c r="C3163" t="s">
        <v>7086</v>
      </c>
      <c r="D3163" t="s">
        <v>9</v>
      </c>
      <c r="E3163" t="s">
        <v>7077</v>
      </c>
      <c r="F3163" t="s">
        <v>9</v>
      </c>
      <c r="G3163" t="s">
        <v>9</v>
      </c>
      <c r="H3163" t="s">
        <v>9</v>
      </c>
      <c r="I3163" t="s">
        <v>9</v>
      </c>
    </row>
    <row r="3164" spans="1:9" x14ac:dyDescent="0.25">
      <c r="A3164" t="s">
        <v>7087</v>
      </c>
      <c r="B3164" t="s">
        <v>7088</v>
      </c>
      <c r="C3164" t="s">
        <v>7089</v>
      </c>
      <c r="D3164" t="s">
        <v>9</v>
      </c>
      <c r="E3164" t="s">
        <v>7077</v>
      </c>
      <c r="F3164" t="s">
        <v>9</v>
      </c>
      <c r="G3164" t="s">
        <v>9</v>
      </c>
      <c r="H3164" t="s">
        <v>9</v>
      </c>
      <c r="I3164" t="s">
        <v>9</v>
      </c>
    </row>
    <row r="3165" spans="1:9" x14ac:dyDescent="0.25">
      <c r="A3165" t="s">
        <v>7090</v>
      </c>
      <c r="B3165" t="s">
        <v>7091</v>
      </c>
      <c r="C3165" t="s">
        <v>7092</v>
      </c>
      <c r="D3165" t="s">
        <v>9</v>
      </c>
      <c r="E3165" t="s">
        <v>7077</v>
      </c>
      <c r="F3165" t="s">
        <v>9</v>
      </c>
      <c r="G3165" t="s">
        <v>9</v>
      </c>
      <c r="H3165" t="s">
        <v>9</v>
      </c>
      <c r="I3165" t="s">
        <v>9</v>
      </c>
    </row>
    <row r="3166" spans="1:9" x14ac:dyDescent="0.25">
      <c r="A3166" t="s">
        <v>7093</v>
      </c>
      <c r="B3166" t="s">
        <v>7094</v>
      </c>
      <c r="C3166" t="s">
        <v>7095</v>
      </c>
      <c r="D3166" t="s">
        <v>9</v>
      </c>
      <c r="E3166" t="s">
        <v>7077</v>
      </c>
      <c r="F3166" t="s">
        <v>9</v>
      </c>
      <c r="G3166" t="s">
        <v>9</v>
      </c>
      <c r="H3166" t="s">
        <v>9</v>
      </c>
      <c r="I3166" t="s">
        <v>9</v>
      </c>
    </row>
    <row r="3167" spans="1:9" x14ac:dyDescent="0.25">
      <c r="A3167" t="s">
        <v>7096</v>
      </c>
      <c r="B3167" t="s">
        <v>7097</v>
      </c>
      <c r="C3167" t="s">
        <v>7098</v>
      </c>
      <c r="D3167" t="s">
        <v>9</v>
      </c>
      <c r="E3167" t="s">
        <v>7077</v>
      </c>
      <c r="F3167" t="s">
        <v>9</v>
      </c>
      <c r="G3167" t="s">
        <v>9</v>
      </c>
      <c r="H3167" t="s">
        <v>9</v>
      </c>
      <c r="I3167" t="s">
        <v>9</v>
      </c>
    </row>
    <row r="3168" spans="1:9" x14ac:dyDescent="0.25">
      <c r="A3168" t="s">
        <v>7099</v>
      </c>
      <c r="B3168" t="s">
        <v>7100</v>
      </c>
      <c r="C3168" t="s">
        <v>7101</v>
      </c>
      <c r="D3168" t="s">
        <v>9</v>
      </c>
      <c r="E3168" t="s">
        <v>7077</v>
      </c>
      <c r="F3168" t="s">
        <v>9</v>
      </c>
      <c r="G3168" t="s">
        <v>9</v>
      </c>
      <c r="H3168" t="s">
        <v>9</v>
      </c>
      <c r="I3168" t="s">
        <v>9</v>
      </c>
    </row>
    <row r="3169" spans="1:9" x14ac:dyDescent="0.25">
      <c r="A3169" t="s">
        <v>7102</v>
      </c>
      <c r="B3169" t="s">
        <v>7103</v>
      </c>
      <c r="C3169" t="s">
        <v>7104</v>
      </c>
      <c r="D3169" t="s">
        <v>9</v>
      </c>
      <c r="E3169" t="s">
        <v>7077</v>
      </c>
      <c r="F3169" t="s">
        <v>9</v>
      </c>
      <c r="G3169" t="s">
        <v>9</v>
      </c>
      <c r="H3169" t="s">
        <v>9</v>
      </c>
      <c r="I3169" t="s">
        <v>9</v>
      </c>
    </row>
    <row r="3170" spans="1:9" x14ac:dyDescent="0.25">
      <c r="A3170" t="s">
        <v>7105</v>
      </c>
      <c r="B3170" t="s">
        <v>7106</v>
      </c>
      <c r="C3170" t="s">
        <v>7107</v>
      </c>
      <c r="D3170" t="s">
        <v>9</v>
      </c>
      <c r="E3170" t="s">
        <v>7077</v>
      </c>
      <c r="F3170" t="s">
        <v>9</v>
      </c>
      <c r="G3170" t="s">
        <v>9</v>
      </c>
      <c r="H3170" t="s">
        <v>9</v>
      </c>
      <c r="I3170" t="s">
        <v>9</v>
      </c>
    </row>
    <row r="3171" spans="1:9" x14ac:dyDescent="0.25">
      <c r="A3171" t="s">
        <v>7108</v>
      </c>
      <c r="B3171" t="s">
        <v>7109</v>
      </c>
      <c r="C3171" t="s">
        <v>7110</v>
      </c>
      <c r="D3171" t="s">
        <v>9</v>
      </c>
      <c r="E3171" t="s">
        <v>7077</v>
      </c>
      <c r="F3171" t="s">
        <v>9</v>
      </c>
      <c r="G3171" t="s">
        <v>9</v>
      </c>
      <c r="H3171" t="s">
        <v>9</v>
      </c>
      <c r="I3171" t="s">
        <v>9</v>
      </c>
    </row>
    <row r="3172" spans="1:9" x14ac:dyDescent="0.25">
      <c r="A3172" t="s">
        <v>7111</v>
      </c>
      <c r="B3172" t="s">
        <v>7112</v>
      </c>
      <c r="C3172" t="s">
        <v>7113</v>
      </c>
      <c r="D3172" t="s">
        <v>9</v>
      </c>
      <c r="E3172" t="s">
        <v>7077</v>
      </c>
      <c r="F3172" t="s">
        <v>9</v>
      </c>
      <c r="G3172" t="s">
        <v>9</v>
      </c>
      <c r="H3172" t="s">
        <v>9</v>
      </c>
      <c r="I3172" t="s">
        <v>9</v>
      </c>
    </row>
    <row r="3173" spans="1:9" x14ac:dyDescent="0.25">
      <c r="A3173" t="s">
        <v>7114</v>
      </c>
      <c r="B3173" t="s">
        <v>7115</v>
      </c>
      <c r="C3173" t="s">
        <v>7116</v>
      </c>
      <c r="D3173" t="s">
        <v>9</v>
      </c>
      <c r="E3173" t="s">
        <v>7077</v>
      </c>
      <c r="F3173" t="s">
        <v>9</v>
      </c>
      <c r="G3173" t="s">
        <v>9</v>
      </c>
      <c r="H3173" t="s">
        <v>9</v>
      </c>
      <c r="I3173" t="s">
        <v>9</v>
      </c>
    </row>
    <row r="3174" spans="1:9" x14ac:dyDescent="0.25">
      <c r="A3174" t="s">
        <v>7332</v>
      </c>
      <c r="B3174" t="s">
        <v>7333</v>
      </c>
      <c r="C3174" t="s">
        <v>7334</v>
      </c>
      <c r="D3174" t="s">
        <v>9</v>
      </c>
      <c r="E3174" t="s">
        <v>9</v>
      </c>
      <c r="F3174" t="s">
        <v>1745</v>
      </c>
      <c r="G3174" t="s">
        <v>9</v>
      </c>
      <c r="H3174" t="s">
        <v>9</v>
      </c>
      <c r="I3174" t="s">
        <v>9</v>
      </c>
    </row>
    <row r="3175" spans="1:9" x14ac:dyDescent="0.25">
      <c r="A3175" t="s">
        <v>7335</v>
      </c>
      <c r="B3175" t="s">
        <v>7336</v>
      </c>
      <c r="C3175" t="s">
        <v>7337</v>
      </c>
      <c r="D3175" t="s">
        <v>2118</v>
      </c>
      <c r="E3175" t="s">
        <v>7323</v>
      </c>
      <c r="F3175" t="s">
        <v>7338</v>
      </c>
      <c r="G3175" t="s">
        <v>9</v>
      </c>
      <c r="H3175" t="s">
        <v>7339</v>
      </c>
      <c r="I3175" t="s">
        <v>2122</v>
      </c>
    </row>
    <row r="3176" spans="1:9" x14ac:dyDescent="0.25">
      <c r="A3176" t="s">
        <v>7340</v>
      </c>
      <c r="B3176" t="s">
        <v>7341</v>
      </c>
      <c r="C3176" t="s">
        <v>7342</v>
      </c>
      <c r="D3176" t="s">
        <v>9</v>
      </c>
      <c r="E3176" t="s">
        <v>9</v>
      </c>
      <c r="F3176" t="s">
        <v>7343</v>
      </c>
      <c r="G3176" t="s">
        <v>9</v>
      </c>
      <c r="H3176" t="s">
        <v>7344</v>
      </c>
      <c r="I3176" t="s">
        <v>9</v>
      </c>
    </row>
    <row r="3177" spans="1:9" x14ac:dyDescent="0.25">
      <c r="A3177" t="s">
        <v>7345</v>
      </c>
      <c r="B3177" t="s">
        <v>7346</v>
      </c>
      <c r="C3177" t="s">
        <v>7347</v>
      </c>
      <c r="D3177" t="s">
        <v>9</v>
      </c>
      <c r="E3177" t="s">
        <v>9</v>
      </c>
      <c r="F3177" t="s">
        <v>9</v>
      </c>
      <c r="G3177" t="s">
        <v>9</v>
      </c>
      <c r="H3177" t="s">
        <v>9</v>
      </c>
      <c r="I3177" t="s">
        <v>9</v>
      </c>
    </row>
    <row r="3178" spans="1:9" x14ac:dyDescent="0.25">
      <c r="A3178" t="s">
        <v>7348</v>
      </c>
      <c r="B3178" t="s">
        <v>7349</v>
      </c>
      <c r="C3178" t="s">
        <v>7350</v>
      </c>
      <c r="D3178" t="s">
        <v>9</v>
      </c>
      <c r="E3178"/>
      <c r="F3178" t="s">
        <v>9</v>
      </c>
      <c r="G3178" t="s">
        <v>9</v>
      </c>
      <c r="H3178" t="s">
        <v>9</v>
      </c>
      <c r="I3178" t="s">
        <v>9</v>
      </c>
    </row>
    <row r="3179" spans="1:9" x14ac:dyDescent="0.25">
      <c r="A3179" t="s">
        <v>7074</v>
      </c>
      <c r="B3179" t="s">
        <v>7075</v>
      </c>
      <c r="C3179" t="s">
        <v>7076</v>
      </c>
      <c r="D3179" t="s">
        <v>9</v>
      </c>
      <c r="E3179" t="s">
        <v>7077</v>
      </c>
      <c r="F3179" t="s">
        <v>9</v>
      </c>
      <c r="G3179" t="s">
        <v>9</v>
      </c>
      <c r="H3179" t="s">
        <v>9</v>
      </c>
      <c r="I3179" t="s">
        <v>9</v>
      </c>
    </row>
    <row r="3180" spans="1:9" x14ac:dyDescent="0.25">
      <c r="A3180" t="s">
        <v>7078</v>
      </c>
      <c r="B3180" t="s">
        <v>7079</v>
      </c>
      <c r="C3180" t="s">
        <v>7080</v>
      </c>
      <c r="D3180" t="s">
        <v>9</v>
      </c>
      <c r="E3180" t="s">
        <v>7077</v>
      </c>
      <c r="F3180" t="s">
        <v>9</v>
      </c>
      <c r="G3180" t="s">
        <v>9</v>
      </c>
      <c r="H3180" t="s">
        <v>9</v>
      </c>
      <c r="I3180" t="s">
        <v>9</v>
      </c>
    </row>
    <row r="3181" spans="1:9" x14ac:dyDescent="0.25">
      <c r="A3181" t="s">
        <v>7081</v>
      </c>
      <c r="B3181" t="s">
        <v>7082</v>
      </c>
      <c r="C3181" t="s">
        <v>7083</v>
      </c>
      <c r="D3181" t="s">
        <v>9</v>
      </c>
      <c r="E3181" t="s">
        <v>7077</v>
      </c>
      <c r="F3181" t="s">
        <v>9</v>
      </c>
      <c r="G3181" t="s">
        <v>9</v>
      </c>
      <c r="H3181" t="s">
        <v>9</v>
      </c>
      <c r="I3181" t="s">
        <v>9</v>
      </c>
    </row>
    <row r="3182" spans="1:9" x14ac:dyDescent="0.25">
      <c r="A3182" t="s">
        <v>7084</v>
      </c>
      <c r="B3182" t="s">
        <v>7085</v>
      </c>
      <c r="C3182" t="s">
        <v>7086</v>
      </c>
      <c r="D3182" t="s">
        <v>9</v>
      </c>
      <c r="E3182" t="s">
        <v>7077</v>
      </c>
      <c r="F3182" t="s">
        <v>9</v>
      </c>
      <c r="G3182" t="s">
        <v>9</v>
      </c>
      <c r="H3182" t="s">
        <v>9</v>
      </c>
      <c r="I3182" t="s">
        <v>9</v>
      </c>
    </row>
    <row r="3183" spans="1:9" x14ac:dyDescent="0.25">
      <c r="A3183" t="s">
        <v>7087</v>
      </c>
      <c r="B3183" t="s">
        <v>7088</v>
      </c>
      <c r="C3183" t="s">
        <v>7089</v>
      </c>
      <c r="D3183" t="s">
        <v>9</v>
      </c>
      <c r="E3183" t="s">
        <v>7077</v>
      </c>
      <c r="F3183" t="s">
        <v>9</v>
      </c>
      <c r="G3183" t="s">
        <v>9</v>
      </c>
      <c r="H3183" t="s">
        <v>9</v>
      </c>
      <c r="I3183" t="s">
        <v>9</v>
      </c>
    </row>
    <row r="3184" spans="1:9" x14ac:dyDescent="0.25">
      <c r="A3184" t="s">
        <v>7090</v>
      </c>
      <c r="B3184" t="s">
        <v>7091</v>
      </c>
      <c r="C3184" t="s">
        <v>7092</v>
      </c>
      <c r="D3184" t="s">
        <v>9</v>
      </c>
      <c r="E3184" t="s">
        <v>7077</v>
      </c>
      <c r="F3184" t="s">
        <v>9</v>
      </c>
      <c r="G3184" t="s">
        <v>9</v>
      </c>
      <c r="H3184" t="s">
        <v>9</v>
      </c>
      <c r="I3184" t="s">
        <v>9</v>
      </c>
    </row>
    <row r="3185" spans="1:9" x14ac:dyDescent="0.25">
      <c r="A3185" t="s">
        <v>7093</v>
      </c>
      <c r="B3185" t="s">
        <v>7094</v>
      </c>
      <c r="C3185" t="s">
        <v>7095</v>
      </c>
      <c r="D3185" t="s">
        <v>9</v>
      </c>
      <c r="E3185" t="s">
        <v>7077</v>
      </c>
      <c r="F3185" t="s">
        <v>9</v>
      </c>
      <c r="G3185" t="s">
        <v>9</v>
      </c>
      <c r="H3185" t="s">
        <v>9</v>
      </c>
      <c r="I3185" t="s">
        <v>9</v>
      </c>
    </row>
    <row r="3186" spans="1:9" x14ac:dyDescent="0.25">
      <c r="A3186" t="s">
        <v>7096</v>
      </c>
      <c r="B3186" t="s">
        <v>7097</v>
      </c>
      <c r="C3186" t="s">
        <v>7098</v>
      </c>
      <c r="D3186" t="s">
        <v>9</v>
      </c>
      <c r="E3186" t="s">
        <v>7077</v>
      </c>
      <c r="F3186" t="s">
        <v>9</v>
      </c>
      <c r="G3186" t="s">
        <v>9</v>
      </c>
      <c r="H3186" t="s">
        <v>9</v>
      </c>
      <c r="I3186" t="s">
        <v>9</v>
      </c>
    </row>
    <row r="3187" spans="1:9" x14ac:dyDescent="0.25">
      <c r="A3187" t="s">
        <v>7099</v>
      </c>
      <c r="B3187" t="s">
        <v>7100</v>
      </c>
      <c r="C3187" t="s">
        <v>7101</v>
      </c>
      <c r="D3187" t="s">
        <v>9</v>
      </c>
      <c r="E3187" t="s">
        <v>7077</v>
      </c>
      <c r="F3187" t="s">
        <v>9</v>
      </c>
      <c r="G3187" t="s">
        <v>9</v>
      </c>
      <c r="H3187" t="s">
        <v>9</v>
      </c>
      <c r="I3187" t="s">
        <v>9</v>
      </c>
    </row>
    <row r="3188" spans="1:9" x14ac:dyDescent="0.25">
      <c r="A3188" t="s">
        <v>7102</v>
      </c>
      <c r="B3188" t="s">
        <v>7103</v>
      </c>
      <c r="C3188" t="s">
        <v>7104</v>
      </c>
      <c r="D3188" t="s">
        <v>9</v>
      </c>
      <c r="E3188" t="s">
        <v>7077</v>
      </c>
      <c r="F3188" t="s">
        <v>9</v>
      </c>
      <c r="G3188" t="s">
        <v>9</v>
      </c>
      <c r="H3188" t="s">
        <v>9</v>
      </c>
      <c r="I3188" t="s">
        <v>9</v>
      </c>
    </row>
    <row r="3189" spans="1:9" x14ac:dyDescent="0.25">
      <c r="A3189" t="s">
        <v>7105</v>
      </c>
      <c r="B3189" t="s">
        <v>7106</v>
      </c>
      <c r="C3189" t="s">
        <v>7107</v>
      </c>
      <c r="D3189" t="s">
        <v>9</v>
      </c>
      <c r="E3189" t="s">
        <v>7077</v>
      </c>
      <c r="F3189" t="s">
        <v>9</v>
      </c>
      <c r="G3189" t="s">
        <v>9</v>
      </c>
      <c r="H3189" t="s">
        <v>9</v>
      </c>
      <c r="I3189" t="s">
        <v>9</v>
      </c>
    </row>
    <row r="3190" spans="1:9" x14ac:dyDescent="0.25">
      <c r="A3190" t="s">
        <v>7108</v>
      </c>
      <c r="B3190" t="s">
        <v>7109</v>
      </c>
      <c r="C3190" t="s">
        <v>7110</v>
      </c>
      <c r="D3190" t="s">
        <v>9</v>
      </c>
      <c r="E3190" t="s">
        <v>7077</v>
      </c>
      <c r="F3190" t="s">
        <v>9</v>
      </c>
      <c r="G3190" t="s">
        <v>9</v>
      </c>
      <c r="H3190" t="s">
        <v>9</v>
      </c>
      <c r="I3190" t="s">
        <v>9</v>
      </c>
    </row>
    <row r="3191" spans="1:9" x14ac:dyDescent="0.25">
      <c r="A3191" t="s">
        <v>7111</v>
      </c>
      <c r="B3191" t="s">
        <v>7112</v>
      </c>
      <c r="C3191" t="s">
        <v>7113</v>
      </c>
      <c r="D3191" t="s">
        <v>9</v>
      </c>
      <c r="E3191" t="s">
        <v>7077</v>
      </c>
      <c r="F3191" t="s">
        <v>9</v>
      </c>
      <c r="G3191" t="s">
        <v>9</v>
      </c>
      <c r="H3191" t="s">
        <v>9</v>
      </c>
      <c r="I3191" t="s">
        <v>9</v>
      </c>
    </row>
    <row r="3192" spans="1:9" x14ac:dyDescent="0.25">
      <c r="A3192" t="s">
        <v>7114</v>
      </c>
      <c r="B3192" t="s">
        <v>7115</v>
      </c>
      <c r="C3192" t="s">
        <v>7116</v>
      </c>
      <c r="D3192" t="s">
        <v>9</v>
      </c>
      <c r="E3192" t="s">
        <v>7077</v>
      </c>
      <c r="F3192" t="s">
        <v>9</v>
      </c>
      <c r="G3192" t="s">
        <v>9</v>
      </c>
      <c r="H3192" t="s">
        <v>9</v>
      </c>
      <c r="I3192" t="s">
        <v>9</v>
      </c>
    </row>
    <row r="3193" spans="1:9" x14ac:dyDescent="0.25">
      <c r="A3193" t="s">
        <v>7351</v>
      </c>
      <c r="B3193" t="s">
        <v>7352</v>
      </c>
      <c r="C3193" t="s">
        <v>7353</v>
      </c>
      <c r="D3193" t="s">
        <v>9</v>
      </c>
      <c r="E3193" t="s">
        <v>9</v>
      </c>
      <c r="F3193" t="s">
        <v>1745</v>
      </c>
      <c r="G3193" t="s">
        <v>9</v>
      </c>
      <c r="H3193" t="s">
        <v>9</v>
      </c>
      <c r="I3193" t="s">
        <v>9</v>
      </c>
    </row>
    <row r="3194" spans="1:9" x14ac:dyDescent="0.25">
      <c r="A3194" t="s">
        <v>7354</v>
      </c>
      <c r="B3194" t="s">
        <v>7355</v>
      </c>
      <c r="C3194" t="s">
        <v>7356</v>
      </c>
      <c r="D3194" t="s">
        <v>1038</v>
      </c>
      <c r="E3194" t="s">
        <v>7357</v>
      </c>
      <c r="F3194" t="s">
        <v>7358</v>
      </c>
      <c r="G3194" t="s">
        <v>9</v>
      </c>
      <c r="H3194" t="s">
        <v>7359</v>
      </c>
      <c r="I3194" t="s">
        <v>7126</v>
      </c>
    </row>
    <row r="3195" spans="1:9" x14ac:dyDescent="0.25">
      <c r="A3195" t="s">
        <v>7360</v>
      </c>
      <c r="B3195" t="s">
        <v>7361</v>
      </c>
      <c r="C3195" t="s">
        <v>7362</v>
      </c>
      <c r="D3195" t="s">
        <v>9</v>
      </c>
      <c r="E3195" t="s">
        <v>9</v>
      </c>
      <c r="F3195" t="s">
        <v>9</v>
      </c>
      <c r="G3195" t="s">
        <v>9</v>
      </c>
      <c r="H3195" t="s">
        <v>9</v>
      </c>
      <c r="I3195" t="s">
        <v>9</v>
      </c>
    </row>
    <row r="3196" spans="1:9" x14ac:dyDescent="0.25">
      <c r="A3196" t="s">
        <v>7363</v>
      </c>
      <c r="B3196" t="s">
        <v>7364</v>
      </c>
      <c r="C3196" t="s">
        <v>7365</v>
      </c>
      <c r="D3196" t="s">
        <v>9</v>
      </c>
      <c r="E3196"/>
      <c r="F3196" t="s">
        <v>9</v>
      </c>
      <c r="G3196" t="s">
        <v>9</v>
      </c>
      <c r="H3196" t="s">
        <v>9</v>
      </c>
      <c r="I3196" t="s">
        <v>9</v>
      </c>
    </row>
    <row r="3197" spans="1:9" x14ac:dyDescent="0.25">
      <c r="A3197" t="s">
        <v>7074</v>
      </c>
      <c r="B3197" t="s">
        <v>7075</v>
      </c>
      <c r="C3197" t="s">
        <v>7076</v>
      </c>
      <c r="D3197" t="s">
        <v>9</v>
      </c>
      <c r="E3197" t="s">
        <v>7077</v>
      </c>
      <c r="F3197" t="s">
        <v>9</v>
      </c>
      <c r="G3197" t="s">
        <v>9</v>
      </c>
      <c r="H3197" t="s">
        <v>9</v>
      </c>
      <c r="I3197" t="s">
        <v>9</v>
      </c>
    </row>
    <row r="3198" spans="1:9" x14ac:dyDescent="0.25">
      <c r="A3198" t="s">
        <v>7078</v>
      </c>
      <c r="B3198" t="s">
        <v>7079</v>
      </c>
      <c r="C3198" t="s">
        <v>7080</v>
      </c>
      <c r="D3198" t="s">
        <v>9</v>
      </c>
      <c r="E3198" t="s">
        <v>7077</v>
      </c>
      <c r="F3198" t="s">
        <v>9</v>
      </c>
      <c r="G3198" t="s">
        <v>9</v>
      </c>
      <c r="H3198" t="s">
        <v>9</v>
      </c>
      <c r="I3198" t="s">
        <v>9</v>
      </c>
    </row>
    <row r="3199" spans="1:9" x14ac:dyDescent="0.25">
      <c r="A3199" t="s">
        <v>7081</v>
      </c>
      <c r="B3199" t="s">
        <v>7082</v>
      </c>
      <c r="C3199" t="s">
        <v>7083</v>
      </c>
      <c r="D3199" t="s">
        <v>9</v>
      </c>
      <c r="E3199" t="s">
        <v>7077</v>
      </c>
      <c r="F3199" t="s">
        <v>9</v>
      </c>
      <c r="G3199" t="s">
        <v>9</v>
      </c>
      <c r="H3199" t="s">
        <v>9</v>
      </c>
      <c r="I3199" t="s">
        <v>9</v>
      </c>
    </row>
    <row r="3200" spans="1:9" x14ac:dyDescent="0.25">
      <c r="A3200" t="s">
        <v>7084</v>
      </c>
      <c r="B3200" t="s">
        <v>7085</v>
      </c>
      <c r="C3200" t="s">
        <v>7086</v>
      </c>
      <c r="D3200" t="s">
        <v>9</v>
      </c>
      <c r="E3200" t="s">
        <v>7077</v>
      </c>
      <c r="F3200" t="s">
        <v>9</v>
      </c>
      <c r="G3200" t="s">
        <v>9</v>
      </c>
      <c r="H3200" t="s">
        <v>9</v>
      </c>
      <c r="I3200" t="s">
        <v>9</v>
      </c>
    </row>
    <row r="3201" spans="1:9" x14ac:dyDescent="0.25">
      <c r="A3201" t="s">
        <v>7087</v>
      </c>
      <c r="B3201" t="s">
        <v>7088</v>
      </c>
      <c r="C3201" t="s">
        <v>7089</v>
      </c>
      <c r="D3201" t="s">
        <v>9</v>
      </c>
      <c r="E3201" t="s">
        <v>7077</v>
      </c>
      <c r="F3201" t="s">
        <v>9</v>
      </c>
      <c r="G3201" t="s">
        <v>9</v>
      </c>
      <c r="H3201" t="s">
        <v>9</v>
      </c>
      <c r="I3201" t="s">
        <v>9</v>
      </c>
    </row>
    <row r="3202" spans="1:9" x14ac:dyDescent="0.25">
      <c r="A3202" t="s">
        <v>7090</v>
      </c>
      <c r="B3202" t="s">
        <v>7091</v>
      </c>
      <c r="C3202" t="s">
        <v>7092</v>
      </c>
      <c r="D3202" t="s">
        <v>9</v>
      </c>
      <c r="E3202" t="s">
        <v>7077</v>
      </c>
      <c r="F3202" t="s">
        <v>9</v>
      </c>
      <c r="G3202" t="s">
        <v>9</v>
      </c>
      <c r="H3202" t="s">
        <v>9</v>
      </c>
      <c r="I3202" t="s">
        <v>9</v>
      </c>
    </row>
    <row r="3203" spans="1:9" x14ac:dyDescent="0.25">
      <c r="A3203" t="s">
        <v>7093</v>
      </c>
      <c r="B3203" t="s">
        <v>7094</v>
      </c>
      <c r="C3203" t="s">
        <v>7095</v>
      </c>
      <c r="D3203" t="s">
        <v>9</v>
      </c>
      <c r="E3203" t="s">
        <v>7077</v>
      </c>
      <c r="F3203" t="s">
        <v>9</v>
      </c>
      <c r="G3203" t="s">
        <v>9</v>
      </c>
      <c r="H3203" t="s">
        <v>9</v>
      </c>
      <c r="I3203" t="s">
        <v>9</v>
      </c>
    </row>
    <row r="3204" spans="1:9" x14ac:dyDescent="0.25">
      <c r="A3204" t="s">
        <v>7096</v>
      </c>
      <c r="B3204" t="s">
        <v>7097</v>
      </c>
      <c r="C3204" t="s">
        <v>7098</v>
      </c>
      <c r="D3204" t="s">
        <v>9</v>
      </c>
      <c r="E3204" t="s">
        <v>7077</v>
      </c>
      <c r="F3204" t="s">
        <v>9</v>
      </c>
      <c r="G3204" t="s">
        <v>9</v>
      </c>
      <c r="H3204" t="s">
        <v>9</v>
      </c>
      <c r="I3204" t="s">
        <v>9</v>
      </c>
    </row>
    <row r="3205" spans="1:9" x14ac:dyDescent="0.25">
      <c r="A3205" t="s">
        <v>7099</v>
      </c>
      <c r="B3205" t="s">
        <v>7100</v>
      </c>
      <c r="C3205" t="s">
        <v>7101</v>
      </c>
      <c r="D3205" t="s">
        <v>9</v>
      </c>
      <c r="E3205" t="s">
        <v>7077</v>
      </c>
      <c r="F3205" t="s">
        <v>9</v>
      </c>
      <c r="G3205" t="s">
        <v>9</v>
      </c>
      <c r="H3205" t="s">
        <v>9</v>
      </c>
      <c r="I3205" t="s">
        <v>9</v>
      </c>
    </row>
    <row r="3206" spans="1:9" x14ac:dyDescent="0.25">
      <c r="A3206" t="s">
        <v>7102</v>
      </c>
      <c r="B3206" t="s">
        <v>7103</v>
      </c>
      <c r="C3206" t="s">
        <v>7104</v>
      </c>
      <c r="D3206" t="s">
        <v>9</v>
      </c>
      <c r="E3206" t="s">
        <v>7077</v>
      </c>
      <c r="F3206" t="s">
        <v>9</v>
      </c>
      <c r="G3206" t="s">
        <v>9</v>
      </c>
      <c r="H3206" t="s">
        <v>9</v>
      </c>
      <c r="I3206" t="s">
        <v>9</v>
      </c>
    </row>
    <row r="3207" spans="1:9" x14ac:dyDescent="0.25">
      <c r="A3207" t="s">
        <v>7105</v>
      </c>
      <c r="B3207" t="s">
        <v>7106</v>
      </c>
      <c r="C3207" t="s">
        <v>7107</v>
      </c>
      <c r="D3207" t="s">
        <v>9</v>
      </c>
      <c r="E3207" t="s">
        <v>7077</v>
      </c>
      <c r="F3207" t="s">
        <v>9</v>
      </c>
      <c r="G3207" t="s">
        <v>9</v>
      </c>
      <c r="H3207" t="s">
        <v>9</v>
      </c>
      <c r="I3207" t="s">
        <v>9</v>
      </c>
    </row>
    <row r="3208" spans="1:9" x14ac:dyDescent="0.25">
      <c r="A3208" t="s">
        <v>7108</v>
      </c>
      <c r="B3208" t="s">
        <v>7109</v>
      </c>
      <c r="C3208" t="s">
        <v>7110</v>
      </c>
      <c r="D3208" t="s">
        <v>9</v>
      </c>
      <c r="E3208" t="s">
        <v>7077</v>
      </c>
      <c r="F3208" t="s">
        <v>9</v>
      </c>
      <c r="G3208" t="s">
        <v>9</v>
      </c>
      <c r="H3208" t="s">
        <v>9</v>
      </c>
      <c r="I3208" t="s">
        <v>9</v>
      </c>
    </row>
    <row r="3209" spans="1:9" x14ac:dyDescent="0.25">
      <c r="A3209" t="s">
        <v>7111</v>
      </c>
      <c r="B3209" t="s">
        <v>7112</v>
      </c>
      <c r="C3209" t="s">
        <v>7113</v>
      </c>
      <c r="D3209" t="s">
        <v>9</v>
      </c>
      <c r="E3209" t="s">
        <v>7077</v>
      </c>
      <c r="F3209" t="s">
        <v>9</v>
      </c>
      <c r="G3209" t="s">
        <v>9</v>
      </c>
      <c r="H3209" t="s">
        <v>9</v>
      </c>
      <c r="I3209" t="s">
        <v>9</v>
      </c>
    </row>
    <row r="3210" spans="1:9" x14ac:dyDescent="0.25">
      <c r="A3210" t="s">
        <v>7114</v>
      </c>
      <c r="B3210" t="s">
        <v>7115</v>
      </c>
      <c r="C3210" t="s">
        <v>7116</v>
      </c>
      <c r="D3210" t="s">
        <v>9</v>
      </c>
      <c r="E3210" t="s">
        <v>7077</v>
      </c>
      <c r="F3210" t="s">
        <v>9</v>
      </c>
      <c r="G3210" t="s">
        <v>9</v>
      </c>
      <c r="H3210" t="s">
        <v>9</v>
      </c>
      <c r="I3210" t="s">
        <v>9</v>
      </c>
    </row>
    <row r="3211" spans="1:9" x14ac:dyDescent="0.25">
      <c r="A3211" t="s">
        <v>7366</v>
      </c>
      <c r="B3211" t="s">
        <v>7367</v>
      </c>
      <c r="C3211" t="s">
        <v>7368</v>
      </c>
      <c r="D3211" t="s">
        <v>9</v>
      </c>
      <c r="E3211" t="s">
        <v>9</v>
      </c>
      <c r="F3211" t="s">
        <v>1745</v>
      </c>
      <c r="G3211" t="s">
        <v>9</v>
      </c>
      <c r="H3211" t="s">
        <v>9</v>
      </c>
      <c r="I3211" t="s">
        <v>9</v>
      </c>
    </row>
    <row r="3212" spans="1:9" x14ac:dyDescent="0.25">
      <c r="A3212" t="s">
        <v>7369</v>
      </c>
      <c r="B3212" t="s">
        <v>7370</v>
      </c>
      <c r="C3212" t="s">
        <v>7371</v>
      </c>
      <c r="D3212" t="s">
        <v>1038</v>
      </c>
      <c r="E3212" t="s">
        <v>7357</v>
      </c>
      <c r="F3212" t="s">
        <v>7372</v>
      </c>
      <c r="G3212" t="s">
        <v>9</v>
      </c>
      <c r="H3212" t="s">
        <v>7373</v>
      </c>
      <c r="I3212" t="s">
        <v>7126</v>
      </c>
    </row>
    <row r="3213" spans="1:9" x14ac:dyDescent="0.25">
      <c r="A3213" t="s">
        <v>7374</v>
      </c>
      <c r="B3213" t="s">
        <v>7375</v>
      </c>
      <c r="C3213" t="s">
        <v>7376</v>
      </c>
      <c r="D3213" t="s">
        <v>9</v>
      </c>
      <c r="E3213" t="s">
        <v>9</v>
      </c>
      <c r="F3213" t="s">
        <v>7377</v>
      </c>
      <c r="G3213" t="s">
        <v>9</v>
      </c>
      <c r="H3213" t="s">
        <v>7378</v>
      </c>
      <c r="I3213" t="s">
        <v>9</v>
      </c>
    </row>
    <row r="3214" spans="1:9" x14ac:dyDescent="0.25">
      <c r="A3214" t="s">
        <v>7379</v>
      </c>
      <c r="B3214" t="s">
        <v>7380</v>
      </c>
      <c r="C3214" t="s">
        <v>7381</v>
      </c>
      <c r="D3214" t="s">
        <v>38</v>
      </c>
      <c r="E3214" t="s">
        <v>7382</v>
      </c>
      <c r="F3214" t="s">
        <v>7383</v>
      </c>
      <c r="G3214" t="s">
        <v>9</v>
      </c>
      <c r="H3214" t="s">
        <v>7384</v>
      </c>
      <c r="I3214" t="s">
        <v>9</v>
      </c>
    </row>
    <row r="3215" spans="1:9" x14ac:dyDescent="0.25">
      <c r="A3215" t="s">
        <v>6987</v>
      </c>
      <c r="B3215" t="s">
        <v>6988</v>
      </c>
      <c r="C3215" t="s">
        <v>6989</v>
      </c>
      <c r="D3215" t="s">
        <v>9</v>
      </c>
      <c r="E3215"/>
      <c r="F3215" t="s">
        <v>9</v>
      </c>
      <c r="G3215" t="s">
        <v>9</v>
      </c>
      <c r="H3215" t="s">
        <v>9</v>
      </c>
      <c r="I3215" t="s">
        <v>9</v>
      </c>
    </row>
    <row r="3216" spans="1:9" x14ac:dyDescent="0.25">
      <c r="A3216" t="s">
        <v>6990</v>
      </c>
      <c r="B3216" t="s">
        <v>6991</v>
      </c>
      <c r="C3216" t="s">
        <v>6992</v>
      </c>
      <c r="D3216" t="s">
        <v>38</v>
      </c>
      <c r="E3216" t="s">
        <v>6993</v>
      </c>
      <c r="F3216" t="s">
        <v>1769</v>
      </c>
      <c r="G3216" t="s">
        <v>9</v>
      </c>
      <c r="H3216" t="s">
        <v>9</v>
      </c>
      <c r="I3216" t="s">
        <v>9</v>
      </c>
    </row>
    <row r="3217" spans="1:9" x14ac:dyDescent="0.25">
      <c r="A3217" t="s">
        <v>7385</v>
      </c>
      <c r="B3217" t="s">
        <v>7386</v>
      </c>
      <c r="C3217" t="s">
        <v>7387</v>
      </c>
      <c r="D3217" t="s">
        <v>9</v>
      </c>
      <c r="E3217" t="s">
        <v>9</v>
      </c>
      <c r="F3217" t="s">
        <v>7388</v>
      </c>
      <c r="G3217" t="s">
        <v>9</v>
      </c>
      <c r="H3217" t="s">
        <v>7389</v>
      </c>
      <c r="I3217" t="s">
        <v>9</v>
      </c>
    </row>
    <row r="3218" spans="1:9" x14ac:dyDescent="0.25">
      <c r="A3218" t="s">
        <v>7390</v>
      </c>
      <c r="B3218" t="s">
        <v>7391</v>
      </c>
      <c r="C3218" t="s">
        <v>7392</v>
      </c>
      <c r="D3218" t="s">
        <v>9</v>
      </c>
      <c r="E3218" t="s">
        <v>9</v>
      </c>
      <c r="F3218" t="s">
        <v>9</v>
      </c>
      <c r="G3218" t="s">
        <v>9</v>
      </c>
      <c r="H3218" t="s">
        <v>9</v>
      </c>
      <c r="I3218" t="s">
        <v>9</v>
      </c>
    </row>
    <row r="3219" spans="1:9" x14ac:dyDescent="0.25">
      <c r="A3219" t="s">
        <v>7393</v>
      </c>
      <c r="B3219" t="s">
        <v>7394</v>
      </c>
      <c r="C3219" t="s">
        <v>7395</v>
      </c>
      <c r="D3219" t="s">
        <v>9</v>
      </c>
      <c r="E3219"/>
      <c r="F3219" t="s">
        <v>9</v>
      </c>
      <c r="G3219" t="s">
        <v>9</v>
      </c>
      <c r="H3219" t="s">
        <v>9</v>
      </c>
      <c r="I3219" t="s">
        <v>9</v>
      </c>
    </row>
    <row r="3220" spans="1:9" x14ac:dyDescent="0.25">
      <c r="A3220" t="s">
        <v>4497</v>
      </c>
      <c r="B3220" t="s">
        <v>4498</v>
      </c>
      <c r="C3220" t="s">
        <v>4499</v>
      </c>
      <c r="D3220" t="s">
        <v>9</v>
      </c>
      <c r="E3220" t="s">
        <v>4500</v>
      </c>
      <c r="F3220" t="s">
        <v>9</v>
      </c>
      <c r="G3220" t="s">
        <v>9</v>
      </c>
      <c r="H3220" t="s">
        <v>9</v>
      </c>
      <c r="I3220" t="s">
        <v>9</v>
      </c>
    </row>
    <row r="3221" spans="1:9" x14ac:dyDescent="0.25">
      <c r="A3221" t="s">
        <v>4501</v>
      </c>
      <c r="B3221" t="s">
        <v>4502</v>
      </c>
      <c r="C3221" t="s">
        <v>4503</v>
      </c>
      <c r="D3221" t="s">
        <v>9</v>
      </c>
      <c r="E3221" t="s">
        <v>4500</v>
      </c>
      <c r="F3221" t="s">
        <v>9</v>
      </c>
      <c r="G3221" t="s">
        <v>9</v>
      </c>
      <c r="H3221" t="s">
        <v>9</v>
      </c>
      <c r="I3221" t="s">
        <v>9</v>
      </c>
    </row>
    <row r="3222" spans="1:9" x14ac:dyDescent="0.25">
      <c r="A3222" t="s">
        <v>4504</v>
      </c>
      <c r="B3222" t="s">
        <v>4505</v>
      </c>
      <c r="C3222" t="s">
        <v>4506</v>
      </c>
      <c r="D3222" t="s">
        <v>9</v>
      </c>
      <c r="E3222" t="s">
        <v>4500</v>
      </c>
      <c r="F3222" t="s">
        <v>9</v>
      </c>
      <c r="G3222" t="s">
        <v>9</v>
      </c>
      <c r="H3222" t="s">
        <v>4507</v>
      </c>
      <c r="I3222" t="s">
        <v>9</v>
      </c>
    </row>
    <row r="3223" spans="1:9" x14ac:dyDescent="0.25">
      <c r="A3223" t="s">
        <v>7074</v>
      </c>
      <c r="B3223" t="s">
        <v>7075</v>
      </c>
      <c r="C3223" t="s">
        <v>7076</v>
      </c>
      <c r="D3223" t="s">
        <v>9</v>
      </c>
      <c r="E3223" t="s">
        <v>7077</v>
      </c>
      <c r="F3223" t="s">
        <v>9</v>
      </c>
      <c r="G3223" t="s">
        <v>9</v>
      </c>
      <c r="H3223" t="s">
        <v>9</v>
      </c>
      <c r="I3223" t="s">
        <v>9</v>
      </c>
    </row>
    <row r="3224" spans="1:9" x14ac:dyDescent="0.25">
      <c r="A3224" t="s">
        <v>7078</v>
      </c>
      <c r="B3224" t="s">
        <v>7079</v>
      </c>
      <c r="C3224" t="s">
        <v>7080</v>
      </c>
      <c r="D3224" t="s">
        <v>9</v>
      </c>
      <c r="E3224" t="s">
        <v>7077</v>
      </c>
      <c r="F3224" t="s">
        <v>9</v>
      </c>
      <c r="G3224" t="s">
        <v>9</v>
      </c>
      <c r="H3224" t="s">
        <v>9</v>
      </c>
      <c r="I3224" t="s">
        <v>9</v>
      </c>
    </row>
    <row r="3225" spans="1:9" x14ac:dyDescent="0.25">
      <c r="A3225" t="s">
        <v>7081</v>
      </c>
      <c r="B3225" t="s">
        <v>7082</v>
      </c>
      <c r="C3225" t="s">
        <v>7083</v>
      </c>
      <c r="D3225" t="s">
        <v>9</v>
      </c>
      <c r="E3225" t="s">
        <v>7077</v>
      </c>
      <c r="F3225" t="s">
        <v>9</v>
      </c>
      <c r="G3225" t="s">
        <v>9</v>
      </c>
      <c r="H3225" t="s">
        <v>9</v>
      </c>
      <c r="I3225" t="s">
        <v>9</v>
      </c>
    </row>
    <row r="3226" spans="1:9" x14ac:dyDescent="0.25">
      <c r="A3226" t="s">
        <v>7084</v>
      </c>
      <c r="B3226" t="s">
        <v>7085</v>
      </c>
      <c r="C3226" t="s">
        <v>7086</v>
      </c>
      <c r="D3226" t="s">
        <v>9</v>
      </c>
      <c r="E3226" t="s">
        <v>7077</v>
      </c>
      <c r="F3226" t="s">
        <v>9</v>
      </c>
      <c r="G3226" t="s">
        <v>9</v>
      </c>
      <c r="H3226" t="s">
        <v>9</v>
      </c>
      <c r="I3226" t="s">
        <v>9</v>
      </c>
    </row>
    <row r="3227" spans="1:9" x14ac:dyDescent="0.25">
      <c r="A3227" t="s">
        <v>7087</v>
      </c>
      <c r="B3227" t="s">
        <v>7088</v>
      </c>
      <c r="C3227" t="s">
        <v>7089</v>
      </c>
      <c r="D3227" t="s">
        <v>9</v>
      </c>
      <c r="E3227" t="s">
        <v>7077</v>
      </c>
      <c r="F3227" t="s">
        <v>9</v>
      </c>
      <c r="G3227" t="s">
        <v>9</v>
      </c>
      <c r="H3227" t="s">
        <v>9</v>
      </c>
      <c r="I3227" t="s">
        <v>9</v>
      </c>
    </row>
    <row r="3228" spans="1:9" x14ac:dyDescent="0.25">
      <c r="A3228" t="s">
        <v>7090</v>
      </c>
      <c r="B3228" t="s">
        <v>7091</v>
      </c>
      <c r="C3228" t="s">
        <v>7092</v>
      </c>
      <c r="D3228" t="s">
        <v>9</v>
      </c>
      <c r="E3228" t="s">
        <v>7077</v>
      </c>
      <c r="F3228" t="s">
        <v>9</v>
      </c>
      <c r="G3228" t="s">
        <v>9</v>
      </c>
      <c r="H3228" t="s">
        <v>9</v>
      </c>
      <c r="I3228" t="s">
        <v>9</v>
      </c>
    </row>
    <row r="3229" spans="1:9" x14ac:dyDescent="0.25">
      <c r="A3229" t="s">
        <v>7093</v>
      </c>
      <c r="B3229" t="s">
        <v>7094</v>
      </c>
      <c r="C3229" t="s">
        <v>7095</v>
      </c>
      <c r="D3229" t="s">
        <v>9</v>
      </c>
      <c r="E3229" t="s">
        <v>7077</v>
      </c>
      <c r="F3229" t="s">
        <v>9</v>
      </c>
      <c r="G3229" t="s">
        <v>9</v>
      </c>
      <c r="H3229" t="s">
        <v>9</v>
      </c>
      <c r="I3229" t="s">
        <v>9</v>
      </c>
    </row>
    <row r="3230" spans="1:9" x14ac:dyDescent="0.25">
      <c r="A3230" t="s">
        <v>7096</v>
      </c>
      <c r="B3230" t="s">
        <v>7097</v>
      </c>
      <c r="C3230" t="s">
        <v>7098</v>
      </c>
      <c r="D3230" t="s">
        <v>9</v>
      </c>
      <c r="E3230" t="s">
        <v>7077</v>
      </c>
      <c r="F3230" t="s">
        <v>9</v>
      </c>
      <c r="G3230" t="s">
        <v>9</v>
      </c>
      <c r="H3230" t="s">
        <v>9</v>
      </c>
      <c r="I3230" t="s">
        <v>9</v>
      </c>
    </row>
    <row r="3231" spans="1:9" x14ac:dyDescent="0.25">
      <c r="A3231" t="s">
        <v>7099</v>
      </c>
      <c r="B3231" t="s">
        <v>7100</v>
      </c>
      <c r="C3231" t="s">
        <v>7101</v>
      </c>
      <c r="D3231" t="s">
        <v>9</v>
      </c>
      <c r="E3231" t="s">
        <v>7077</v>
      </c>
      <c r="F3231" t="s">
        <v>9</v>
      </c>
      <c r="G3231" t="s">
        <v>9</v>
      </c>
      <c r="H3231" t="s">
        <v>9</v>
      </c>
      <c r="I3231" t="s">
        <v>9</v>
      </c>
    </row>
    <row r="3232" spans="1:9" x14ac:dyDescent="0.25">
      <c r="A3232" t="s">
        <v>7102</v>
      </c>
      <c r="B3232" t="s">
        <v>7103</v>
      </c>
      <c r="C3232" t="s">
        <v>7104</v>
      </c>
      <c r="D3232" t="s">
        <v>9</v>
      </c>
      <c r="E3232" t="s">
        <v>7077</v>
      </c>
      <c r="F3232" t="s">
        <v>9</v>
      </c>
      <c r="G3232" t="s">
        <v>9</v>
      </c>
      <c r="H3232" t="s">
        <v>9</v>
      </c>
      <c r="I3232" t="s">
        <v>9</v>
      </c>
    </row>
    <row r="3233" spans="1:9" x14ac:dyDescent="0.25">
      <c r="A3233" t="s">
        <v>7105</v>
      </c>
      <c r="B3233" t="s">
        <v>7106</v>
      </c>
      <c r="C3233" t="s">
        <v>7107</v>
      </c>
      <c r="D3233" t="s">
        <v>9</v>
      </c>
      <c r="E3233" t="s">
        <v>7077</v>
      </c>
      <c r="F3233" t="s">
        <v>9</v>
      </c>
      <c r="G3233" t="s">
        <v>9</v>
      </c>
      <c r="H3233" t="s">
        <v>9</v>
      </c>
      <c r="I3233" t="s">
        <v>9</v>
      </c>
    </row>
    <row r="3234" spans="1:9" x14ac:dyDescent="0.25">
      <c r="A3234" t="s">
        <v>7108</v>
      </c>
      <c r="B3234" t="s">
        <v>7109</v>
      </c>
      <c r="C3234" t="s">
        <v>7110</v>
      </c>
      <c r="D3234" t="s">
        <v>9</v>
      </c>
      <c r="E3234" t="s">
        <v>7077</v>
      </c>
      <c r="F3234" t="s">
        <v>9</v>
      </c>
      <c r="G3234" t="s">
        <v>9</v>
      </c>
      <c r="H3234" t="s">
        <v>9</v>
      </c>
      <c r="I3234" t="s">
        <v>9</v>
      </c>
    </row>
    <row r="3235" spans="1:9" x14ac:dyDescent="0.25">
      <c r="A3235" t="s">
        <v>7111</v>
      </c>
      <c r="B3235" t="s">
        <v>7112</v>
      </c>
      <c r="C3235" t="s">
        <v>7113</v>
      </c>
      <c r="D3235" t="s">
        <v>9</v>
      </c>
      <c r="E3235" t="s">
        <v>7077</v>
      </c>
      <c r="F3235" t="s">
        <v>9</v>
      </c>
      <c r="G3235" t="s">
        <v>9</v>
      </c>
      <c r="H3235" t="s">
        <v>9</v>
      </c>
      <c r="I3235" t="s">
        <v>9</v>
      </c>
    </row>
    <row r="3236" spans="1:9" x14ac:dyDescent="0.25">
      <c r="A3236" t="s">
        <v>7114</v>
      </c>
      <c r="B3236" t="s">
        <v>7115</v>
      </c>
      <c r="C3236" t="s">
        <v>7116</v>
      </c>
      <c r="D3236" t="s">
        <v>9</v>
      </c>
      <c r="E3236" t="s">
        <v>7077</v>
      </c>
      <c r="F3236" t="s">
        <v>9</v>
      </c>
      <c r="G3236" t="s">
        <v>9</v>
      </c>
      <c r="H3236" t="s">
        <v>9</v>
      </c>
      <c r="I3236" t="s">
        <v>9</v>
      </c>
    </row>
    <row r="3237" spans="1:9" x14ac:dyDescent="0.25">
      <c r="A3237" t="s">
        <v>7396</v>
      </c>
      <c r="B3237" t="s">
        <v>7397</v>
      </c>
      <c r="C3237" t="s">
        <v>7398</v>
      </c>
      <c r="D3237" t="s">
        <v>9</v>
      </c>
      <c r="E3237" t="s">
        <v>9</v>
      </c>
      <c r="F3237" t="s">
        <v>1745</v>
      </c>
      <c r="G3237" t="s">
        <v>9</v>
      </c>
      <c r="H3237" t="s">
        <v>9</v>
      </c>
      <c r="I3237" t="s">
        <v>9</v>
      </c>
    </row>
    <row r="3238" spans="1:9" x14ac:dyDescent="0.25">
      <c r="A3238" t="s">
        <v>7399</v>
      </c>
      <c r="B3238" t="s">
        <v>7400</v>
      </c>
      <c r="C3238" t="s">
        <v>7401</v>
      </c>
      <c r="D3238" t="s">
        <v>2118</v>
      </c>
      <c r="E3238" t="s">
        <v>7402</v>
      </c>
      <c r="F3238" t="s">
        <v>7403</v>
      </c>
      <c r="G3238" t="s">
        <v>9</v>
      </c>
      <c r="H3238" t="s">
        <v>7404</v>
      </c>
      <c r="I3238" t="s">
        <v>2122</v>
      </c>
    </row>
    <row r="3239" spans="1:9" x14ac:dyDescent="0.25">
      <c r="A3239" t="s">
        <v>7405</v>
      </c>
      <c r="B3239" t="s">
        <v>7406</v>
      </c>
      <c r="C3239" t="s">
        <v>7407</v>
      </c>
      <c r="D3239" t="s">
        <v>9</v>
      </c>
      <c r="E3239" t="s">
        <v>9</v>
      </c>
      <c r="F3239" t="s">
        <v>7015</v>
      </c>
      <c r="G3239" t="s">
        <v>9</v>
      </c>
      <c r="H3239" t="s">
        <v>7408</v>
      </c>
      <c r="I3239" t="s">
        <v>9</v>
      </c>
    </row>
    <row r="3240" spans="1:9" x14ac:dyDescent="0.25">
      <c r="A3240" t="s">
        <v>7017</v>
      </c>
      <c r="B3240" t="s">
        <v>7018</v>
      </c>
      <c r="C3240" t="s">
        <v>7019</v>
      </c>
      <c r="D3240" t="s">
        <v>38</v>
      </c>
      <c r="E3240" t="s">
        <v>7020</v>
      </c>
      <c r="F3240" t="s">
        <v>7015</v>
      </c>
      <c r="G3240" t="s">
        <v>9</v>
      </c>
      <c r="H3240" t="s">
        <v>7021</v>
      </c>
      <c r="I3240" t="s">
        <v>9</v>
      </c>
    </row>
    <row r="3241" spans="1:9" x14ac:dyDescent="0.25">
      <c r="A3241" t="s">
        <v>7409</v>
      </c>
      <c r="B3241" t="s">
        <v>7410</v>
      </c>
      <c r="C3241" t="s">
        <v>7411</v>
      </c>
      <c r="D3241" t="s">
        <v>9</v>
      </c>
      <c r="E3241" t="s">
        <v>9</v>
      </c>
      <c r="F3241" t="s">
        <v>7058</v>
      </c>
      <c r="G3241" t="s">
        <v>9</v>
      </c>
      <c r="H3241" t="s">
        <v>7059</v>
      </c>
      <c r="I3241" t="s">
        <v>9</v>
      </c>
    </row>
    <row r="3242" spans="1:9" x14ac:dyDescent="0.25">
      <c r="A3242" t="s">
        <v>7412</v>
      </c>
      <c r="B3242" t="s">
        <v>7413</v>
      </c>
      <c r="C3242" t="s">
        <v>7414</v>
      </c>
      <c r="D3242" t="s">
        <v>9</v>
      </c>
      <c r="E3242" t="s">
        <v>9</v>
      </c>
      <c r="F3242" t="s">
        <v>7415</v>
      </c>
      <c r="G3242" t="s">
        <v>9</v>
      </c>
      <c r="H3242" t="s">
        <v>7416</v>
      </c>
      <c r="I3242" t="s">
        <v>9</v>
      </c>
    </row>
    <row r="3243" spans="1:9" x14ac:dyDescent="0.25">
      <c r="A3243" t="s">
        <v>7417</v>
      </c>
      <c r="B3243" t="s">
        <v>7418</v>
      </c>
      <c r="C3243" t="s">
        <v>7419</v>
      </c>
      <c r="D3243" t="s">
        <v>9</v>
      </c>
      <c r="E3243" t="s">
        <v>9</v>
      </c>
      <c r="F3243" t="s">
        <v>9</v>
      </c>
      <c r="G3243" t="s">
        <v>9</v>
      </c>
      <c r="H3243" t="s">
        <v>9</v>
      </c>
      <c r="I3243" t="s">
        <v>9</v>
      </c>
    </row>
    <row r="3244" spans="1:9" x14ac:dyDescent="0.25">
      <c r="A3244" t="s">
        <v>7420</v>
      </c>
      <c r="B3244" t="s">
        <v>7421</v>
      </c>
      <c r="C3244" t="s">
        <v>7422</v>
      </c>
      <c r="D3244" t="s">
        <v>9</v>
      </c>
      <c r="E3244"/>
      <c r="F3244" t="s">
        <v>9</v>
      </c>
      <c r="G3244" t="s">
        <v>9</v>
      </c>
      <c r="H3244" t="s">
        <v>9</v>
      </c>
      <c r="I3244" t="s">
        <v>9</v>
      </c>
    </row>
    <row r="3245" spans="1:9" x14ac:dyDescent="0.25">
      <c r="A3245" t="s">
        <v>7074</v>
      </c>
      <c r="B3245" t="s">
        <v>7423</v>
      </c>
      <c r="C3245" t="s">
        <v>7076</v>
      </c>
      <c r="D3245" t="s">
        <v>9</v>
      </c>
      <c r="E3245" t="s">
        <v>7077</v>
      </c>
      <c r="F3245" t="s">
        <v>9</v>
      </c>
      <c r="G3245" t="s">
        <v>9</v>
      </c>
      <c r="H3245" t="s">
        <v>9</v>
      </c>
      <c r="I3245" t="s">
        <v>9</v>
      </c>
    </row>
    <row r="3246" spans="1:9" x14ac:dyDescent="0.25">
      <c r="A3246" t="s">
        <v>7078</v>
      </c>
      <c r="B3246" t="s">
        <v>7424</v>
      </c>
      <c r="C3246" t="s">
        <v>7080</v>
      </c>
      <c r="D3246" t="s">
        <v>9</v>
      </c>
      <c r="E3246" t="s">
        <v>7077</v>
      </c>
      <c r="F3246" t="s">
        <v>9</v>
      </c>
      <c r="G3246" t="s">
        <v>9</v>
      </c>
      <c r="H3246" t="s">
        <v>9</v>
      </c>
      <c r="I3246" t="s">
        <v>9</v>
      </c>
    </row>
    <row r="3247" spans="1:9" x14ac:dyDescent="0.25">
      <c r="A3247" t="s">
        <v>7081</v>
      </c>
      <c r="B3247" t="s">
        <v>7425</v>
      </c>
      <c r="C3247" t="s">
        <v>7083</v>
      </c>
      <c r="D3247" t="s">
        <v>9</v>
      </c>
      <c r="E3247" t="s">
        <v>7077</v>
      </c>
      <c r="F3247" t="s">
        <v>9</v>
      </c>
      <c r="G3247" t="s">
        <v>9</v>
      </c>
      <c r="H3247" t="s">
        <v>9</v>
      </c>
      <c r="I3247" t="s">
        <v>9</v>
      </c>
    </row>
    <row r="3248" spans="1:9" x14ac:dyDescent="0.25">
      <c r="A3248" t="s">
        <v>7084</v>
      </c>
      <c r="B3248" t="s">
        <v>7426</v>
      </c>
      <c r="C3248" t="s">
        <v>7086</v>
      </c>
      <c r="D3248" t="s">
        <v>9</v>
      </c>
      <c r="E3248" t="s">
        <v>7077</v>
      </c>
      <c r="F3248" t="s">
        <v>9</v>
      </c>
      <c r="G3248" t="s">
        <v>9</v>
      </c>
      <c r="H3248" t="s">
        <v>9</v>
      </c>
      <c r="I3248" t="s">
        <v>9</v>
      </c>
    </row>
    <row r="3249" spans="1:9" x14ac:dyDescent="0.25">
      <c r="A3249" t="s">
        <v>7087</v>
      </c>
      <c r="B3249" t="s">
        <v>7427</v>
      </c>
      <c r="C3249" t="s">
        <v>7089</v>
      </c>
      <c r="D3249" t="s">
        <v>9</v>
      </c>
      <c r="E3249" t="s">
        <v>7077</v>
      </c>
      <c r="F3249" t="s">
        <v>9</v>
      </c>
      <c r="G3249" t="s">
        <v>9</v>
      </c>
      <c r="H3249" t="s">
        <v>9</v>
      </c>
      <c r="I3249" t="s">
        <v>9</v>
      </c>
    </row>
    <row r="3250" spans="1:9" x14ac:dyDescent="0.25">
      <c r="A3250" t="s">
        <v>7090</v>
      </c>
      <c r="B3250" t="s">
        <v>7428</v>
      </c>
      <c r="C3250" t="s">
        <v>7092</v>
      </c>
      <c r="D3250" t="s">
        <v>9</v>
      </c>
      <c r="E3250" t="s">
        <v>7077</v>
      </c>
      <c r="F3250" t="s">
        <v>9</v>
      </c>
      <c r="G3250" t="s">
        <v>9</v>
      </c>
      <c r="H3250" t="s">
        <v>9</v>
      </c>
      <c r="I3250" t="s">
        <v>9</v>
      </c>
    </row>
    <row r="3251" spans="1:9" x14ac:dyDescent="0.25">
      <c r="A3251" t="s">
        <v>7093</v>
      </c>
      <c r="B3251" t="s">
        <v>7429</v>
      </c>
      <c r="C3251" t="s">
        <v>7095</v>
      </c>
      <c r="D3251" t="s">
        <v>9</v>
      </c>
      <c r="E3251" t="s">
        <v>7077</v>
      </c>
      <c r="F3251" t="s">
        <v>9</v>
      </c>
      <c r="G3251" t="s">
        <v>9</v>
      </c>
      <c r="H3251" t="s">
        <v>9</v>
      </c>
      <c r="I3251" t="s">
        <v>9</v>
      </c>
    </row>
    <row r="3252" spans="1:9" x14ac:dyDescent="0.25">
      <c r="A3252" t="s">
        <v>7096</v>
      </c>
      <c r="B3252" t="s">
        <v>7430</v>
      </c>
      <c r="C3252" t="s">
        <v>7098</v>
      </c>
      <c r="D3252" t="s">
        <v>9</v>
      </c>
      <c r="E3252" t="s">
        <v>7077</v>
      </c>
      <c r="F3252" t="s">
        <v>9</v>
      </c>
      <c r="G3252" t="s">
        <v>9</v>
      </c>
      <c r="H3252" t="s">
        <v>9</v>
      </c>
      <c r="I3252" t="s">
        <v>9</v>
      </c>
    </row>
    <row r="3253" spans="1:9" x14ac:dyDescent="0.25">
      <c r="A3253" t="s">
        <v>7099</v>
      </c>
      <c r="B3253" t="s">
        <v>7431</v>
      </c>
      <c r="C3253" t="s">
        <v>7101</v>
      </c>
      <c r="D3253" t="s">
        <v>9</v>
      </c>
      <c r="E3253" t="s">
        <v>7077</v>
      </c>
      <c r="F3253" t="s">
        <v>9</v>
      </c>
      <c r="G3253" t="s">
        <v>9</v>
      </c>
      <c r="H3253" t="s">
        <v>9</v>
      </c>
      <c r="I3253" t="s">
        <v>9</v>
      </c>
    </row>
    <row r="3254" spans="1:9" x14ac:dyDescent="0.25">
      <c r="A3254" t="s">
        <v>7102</v>
      </c>
      <c r="B3254" t="s">
        <v>7432</v>
      </c>
      <c r="C3254" t="s">
        <v>7104</v>
      </c>
      <c r="D3254" t="s">
        <v>9</v>
      </c>
      <c r="E3254" t="s">
        <v>7077</v>
      </c>
      <c r="F3254" t="s">
        <v>9</v>
      </c>
      <c r="G3254" t="s">
        <v>9</v>
      </c>
      <c r="H3254" t="s">
        <v>9</v>
      </c>
      <c r="I3254" t="s">
        <v>9</v>
      </c>
    </row>
    <row r="3255" spans="1:9" x14ac:dyDescent="0.25">
      <c r="A3255" t="s">
        <v>7105</v>
      </c>
      <c r="B3255" t="s">
        <v>7433</v>
      </c>
      <c r="C3255" t="s">
        <v>7107</v>
      </c>
      <c r="D3255" t="s">
        <v>9</v>
      </c>
      <c r="E3255" t="s">
        <v>7077</v>
      </c>
      <c r="F3255" t="s">
        <v>9</v>
      </c>
      <c r="G3255" t="s">
        <v>9</v>
      </c>
      <c r="H3255" t="s">
        <v>9</v>
      </c>
      <c r="I3255" t="s">
        <v>9</v>
      </c>
    </row>
    <row r="3256" spans="1:9" x14ac:dyDescent="0.25">
      <c r="A3256" t="s">
        <v>7108</v>
      </c>
      <c r="B3256" t="s">
        <v>7434</v>
      </c>
      <c r="C3256" t="s">
        <v>7110</v>
      </c>
      <c r="D3256" t="s">
        <v>9</v>
      </c>
      <c r="E3256" t="s">
        <v>7077</v>
      </c>
      <c r="F3256" t="s">
        <v>9</v>
      </c>
      <c r="G3256" t="s">
        <v>9</v>
      </c>
      <c r="H3256" t="s">
        <v>9</v>
      </c>
      <c r="I3256" t="s">
        <v>9</v>
      </c>
    </row>
    <row r="3257" spans="1:9" x14ac:dyDescent="0.25">
      <c r="A3257" t="s">
        <v>7111</v>
      </c>
      <c r="B3257" t="s">
        <v>7435</v>
      </c>
      <c r="C3257" t="s">
        <v>7113</v>
      </c>
      <c r="D3257" t="s">
        <v>9</v>
      </c>
      <c r="E3257" t="s">
        <v>7077</v>
      </c>
      <c r="F3257" t="s">
        <v>9</v>
      </c>
      <c r="G3257" t="s">
        <v>9</v>
      </c>
      <c r="H3257" t="s">
        <v>9</v>
      </c>
      <c r="I3257" t="s">
        <v>9</v>
      </c>
    </row>
    <row r="3258" spans="1:9" x14ac:dyDescent="0.25">
      <c r="A3258" t="s">
        <v>7114</v>
      </c>
      <c r="B3258" t="s">
        <v>7436</v>
      </c>
      <c r="C3258" t="s">
        <v>7116</v>
      </c>
      <c r="D3258" t="s">
        <v>9</v>
      </c>
      <c r="E3258" t="s">
        <v>7077</v>
      </c>
      <c r="F3258" t="s">
        <v>9</v>
      </c>
      <c r="G3258" t="s">
        <v>9</v>
      </c>
      <c r="H3258" t="s">
        <v>9</v>
      </c>
      <c r="I3258" t="s">
        <v>9</v>
      </c>
    </row>
    <row r="3259" spans="1:9" x14ac:dyDescent="0.25">
      <c r="A3259" t="s">
        <v>7437</v>
      </c>
      <c r="B3259" t="s">
        <v>7438</v>
      </c>
      <c r="C3259" t="s">
        <v>7439</v>
      </c>
      <c r="D3259" t="s">
        <v>9</v>
      </c>
      <c r="E3259" t="s">
        <v>9</v>
      </c>
      <c r="F3259" t="s">
        <v>1745</v>
      </c>
      <c r="G3259" t="s">
        <v>9</v>
      </c>
      <c r="H3259" t="s">
        <v>9</v>
      </c>
      <c r="I3259" t="s">
        <v>9</v>
      </c>
    </row>
    <row r="3260" spans="1:9" x14ac:dyDescent="0.25">
      <c r="A3260" t="s">
        <v>7440</v>
      </c>
      <c r="B3260" t="s">
        <v>7441</v>
      </c>
      <c r="C3260" t="s">
        <v>7442</v>
      </c>
      <c r="D3260" t="s">
        <v>1749</v>
      </c>
      <c r="E3260" t="s">
        <v>7443</v>
      </c>
      <c r="F3260" t="s">
        <v>7444</v>
      </c>
      <c r="G3260" t="s">
        <v>9</v>
      </c>
      <c r="H3260" t="s">
        <v>7445</v>
      </c>
      <c r="I3260" t="s">
        <v>1752</v>
      </c>
    </row>
    <row r="3261" spans="1:9" x14ac:dyDescent="0.25">
      <c r="A3261" t="s">
        <v>7446</v>
      </c>
      <c r="B3261" t="s">
        <v>7447</v>
      </c>
      <c r="C3261" t="s">
        <v>7448</v>
      </c>
      <c r="D3261" t="s">
        <v>9</v>
      </c>
      <c r="E3261" t="s">
        <v>9</v>
      </c>
      <c r="F3261" t="s">
        <v>7449</v>
      </c>
      <c r="G3261" t="s">
        <v>9</v>
      </c>
      <c r="H3261" t="s">
        <v>7450</v>
      </c>
      <c r="I3261" t="s">
        <v>9</v>
      </c>
    </row>
    <row r="3262" spans="1:9" x14ac:dyDescent="0.25">
      <c r="A3262" t="s">
        <v>7451</v>
      </c>
      <c r="B3262" t="s">
        <v>7452</v>
      </c>
      <c r="C3262" t="s">
        <v>7453</v>
      </c>
      <c r="D3262" t="s">
        <v>9</v>
      </c>
      <c r="E3262" t="s">
        <v>9</v>
      </c>
      <c r="F3262" t="s">
        <v>9</v>
      </c>
      <c r="G3262" t="s">
        <v>9</v>
      </c>
      <c r="H3262" t="s">
        <v>9</v>
      </c>
      <c r="I3262" t="s">
        <v>9</v>
      </c>
    </row>
    <row r="3263" spans="1:9" x14ac:dyDescent="0.25">
      <c r="A3263" t="s">
        <v>7454</v>
      </c>
      <c r="B3263" t="s">
        <v>7455</v>
      </c>
      <c r="C3263" t="s">
        <v>7456</v>
      </c>
      <c r="D3263" t="s">
        <v>9</v>
      </c>
      <c r="E3263"/>
      <c r="F3263" t="s">
        <v>9</v>
      </c>
      <c r="G3263" t="s">
        <v>9</v>
      </c>
      <c r="H3263" t="s">
        <v>9</v>
      </c>
      <c r="I3263" t="s">
        <v>9</v>
      </c>
    </row>
    <row r="3264" spans="1:9" x14ac:dyDescent="0.25">
      <c r="A3264" t="s">
        <v>7074</v>
      </c>
      <c r="B3264" t="s">
        <v>7423</v>
      </c>
      <c r="C3264" t="s">
        <v>7076</v>
      </c>
      <c r="D3264" t="s">
        <v>9</v>
      </c>
      <c r="E3264" t="s">
        <v>7077</v>
      </c>
      <c r="F3264" t="s">
        <v>9</v>
      </c>
      <c r="G3264" t="s">
        <v>9</v>
      </c>
      <c r="H3264" t="s">
        <v>9</v>
      </c>
      <c r="I3264" t="s">
        <v>9</v>
      </c>
    </row>
    <row r="3265" spans="1:9" x14ac:dyDescent="0.25">
      <c r="A3265" t="s">
        <v>7078</v>
      </c>
      <c r="B3265" t="s">
        <v>7424</v>
      </c>
      <c r="C3265" t="s">
        <v>7080</v>
      </c>
      <c r="D3265" t="s">
        <v>9</v>
      </c>
      <c r="E3265" t="s">
        <v>7077</v>
      </c>
      <c r="F3265" t="s">
        <v>9</v>
      </c>
      <c r="G3265" t="s">
        <v>9</v>
      </c>
      <c r="H3265" t="s">
        <v>9</v>
      </c>
      <c r="I3265" t="s">
        <v>9</v>
      </c>
    </row>
    <row r="3266" spans="1:9" x14ac:dyDescent="0.25">
      <c r="A3266" t="s">
        <v>7081</v>
      </c>
      <c r="B3266" t="s">
        <v>7425</v>
      </c>
      <c r="C3266" t="s">
        <v>7083</v>
      </c>
      <c r="D3266" t="s">
        <v>9</v>
      </c>
      <c r="E3266" t="s">
        <v>7077</v>
      </c>
      <c r="F3266" t="s">
        <v>9</v>
      </c>
      <c r="G3266" t="s">
        <v>9</v>
      </c>
      <c r="H3266" t="s">
        <v>9</v>
      </c>
      <c r="I3266" t="s">
        <v>9</v>
      </c>
    </row>
    <row r="3267" spans="1:9" x14ac:dyDescent="0.25">
      <c r="A3267" t="s">
        <v>7084</v>
      </c>
      <c r="B3267" t="s">
        <v>7426</v>
      </c>
      <c r="C3267" t="s">
        <v>7086</v>
      </c>
      <c r="D3267" t="s">
        <v>9</v>
      </c>
      <c r="E3267" t="s">
        <v>7077</v>
      </c>
      <c r="F3267" t="s">
        <v>9</v>
      </c>
      <c r="G3267" t="s">
        <v>9</v>
      </c>
      <c r="H3267" t="s">
        <v>9</v>
      </c>
      <c r="I3267" t="s">
        <v>9</v>
      </c>
    </row>
    <row r="3268" spans="1:9" x14ac:dyDescent="0.25">
      <c r="A3268" t="s">
        <v>7087</v>
      </c>
      <c r="B3268" t="s">
        <v>7427</v>
      </c>
      <c r="C3268" t="s">
        <v>7089</v>
      </c>
      <c r="D3268" t="s">
        <v>9</v>
      </c>
      <c r="E3268" t="s">
        <v>7077</v>
      </c>
      <c r="F3268" t="s">
        <v>9</v>
      </c>
      <c r="G3268" t="s">
        <v>9</v>
      </c>
      <c r="H3268" t="s">
        <v>9</v>
      </c>
      <c r="I3268" t="s">
        <v>9</v>
      </c>
    </row>
    <row r="3269" spans="1:9" x14ac:dyDescent="0.25">
      <c r="A3269" t="s">
        <v>7090</v>
      </c>
      <c r="B3269" t="s">
        <v>7428</v>
      </c>
      <c r="C3269" t="s">
        <v>7092</v>
      </c>
      <c r="D3269" t="s">
        <v>9</v>
      </c>
      <c r="E3269" t="s">
        <v>7077</v>
      </c>
      <c r="F3269" t="s">
        <v>9</v>
      </c>
      <c r="G3269" t="s">
        <v>9</v>
      </c>
      <c r="H3269" t="s">
        <v>9</v>
      </c>
      <c r="I3269" t="s">
        <v>9</v>
      </c>
    </row>
    <row r="3270" spans="1:9" x14ac:dyDescent="0.25">
      <c r="A3270" t="s">
        <v>7093</v>
      </c>
      <c r="B3270" t="s">
        <v>7429</v>
      </c>
      <c r="C3270" t="s">
        <v>7095</v>
      </c>
      <c r="D3270" t="s">
        <v>9</v>
      </c>
      <c r="E3270" t="s">
        <v>7077</v>
      </c>
      <c r="F3270" t="s">
        <v>9</v>
      </c>
      <c r="G3270" t="s">
        <v>9</v>
      </c>
      <c r="H3270" t="s">
        <v>9</v>
      </c>
      <c r="I3270" t="s">
        <v>9</v>
      </c>
    </row>
    <row r="3271" spans="1:9" x14ac:dyDescent="0.25">
      <c r="A3271" t="s">
        <v>7096</v>
      </c>
      <c r="B3271" t="s">
        <v>7430</v>
      </c>
      <c r="C3271" t="s">
        <v>7098</v>
      </c>
      <c r="D3271" t="s">
        <v>9</v>
      </c>
      <c r="E3271" t="s">
        <v>7077</v>
      </c>
      <c r="F3271" t="s">
        <v>9</v>
      </c>
      <c r="G3271" t="s">
        <v>9</v>
      </c>
      <c r="H3271" t="s">
        <v>9</v>
      </c>
      <c r="I3271" t="s">
        <v>9</v>
      </c>
    </row>
    <row r="3272" spans="1:9" x14ac:dyDescent="0.25">
      <c r="A3272" t="s">
        <v>7099</v>
      </c>
      <c r="B3272" t="s">
        <v>7431</v>
      </c>
      <c r="C3272" t="s">
        <v>7101</v>
      </c>
      <c r="D3272" t="s">
        <v>9</v>
      </c>
      <c r="E3272" t="s">
        <v>7077</v>
      </c>
      <c r="F3272" t="s">
        <v>9</v>
      </c>
      <c r="G3272" t="s">
        <v>9</v>
      </c>
      <c r="H3272" t="s">
        <v>9</v>
      </c>
      <c r="I3272" t="s">
        <v>9</v>
      </c>
    </row>
    <row r="3273" spans="1:9" x14ac:dyDescent="0.25">
      <c r="A3273" t="s">
        <v>7102</v>
      </c>
      <c r="B3273" t="s">
        <v>7432</v>
      </c>
      <c r="C3273" t="s">
        <v>7104</v>
      </c>
      <c r="D3273" t="s">
        <v>9</v>
      </c>
      <c r="E3273" t="s">
        <v>7077</v>
      </c>
      <c r="F3273" t="s">
        <v>9</v>
      </c>
      <c r="G3273" t="s">
        <v>9</v>
      </c>
      <c r="H3273" t="s">
        <v>9</v>
      </c>
      <c r="I3273" t="s">
        <v>9</v>
      </c>
    </row>
    <row r="3274" spans="1:9" x14ac:dyDescent="0.25">
      <c r="A3274" t="s">
        <v>7105</v>
      </c>
      <c r="B3274" t="s">
        <v>7433</v>
      </c>
      <c r="C3274" t="s">
        <v>7107</v>
      </c>
      <c r="D3274" t="s">
        <v>9</v>
      </c>
      <c r="E3274" t="s">
        <v>7077</v>
      </c>
      <c r="F3274" t="s">
        <v>9</v>
      </c>
      <c r="G3274" t="s">
        <v>9</v>
      </c>
      <c r="H3274" t="s">
        <v>9</v>
      </c>
      <c r="I3274" t="s">
        <v>9</v>
      </c>
    </row>
    <row r="3275" spans="1:9" x14ac:dyDescent="0.25">
      <c r="A3275" t="s">
        <v>7108</v>
      </c>
      <c r="B3275" t="s">
        <v>7434</v>
      </c>
      <c r="C3275" t="s">
        <v>7110</v>
      </c>
      <c r="D3275" t="s">
        <v>9</v>
      </c>
      <c r="E3275" t="s">
        <v>7077</v>
      </c>
      <c r="F3275" t="s">
        <v>9</v>
      </c>
      <c r="G3275" t="s">
        <v>9</v>
      </c>
      <c r="H3275" t="s">
        <v>9</v>
      </c>
      <c r="I3275" t="s">
        <v>9</v>
      </c>
    </row>
    <row r="3276" spans="1:9" x14ac:dyDescent="0.25">
      <c r="A3276" t="s">
        <v>7111</v>
      </c>
      <c r="B3276" t="s">
        <v>7435</v>
      </c>
      <c r="C3276" t="s">
        <v>7113</v>
      </c>
      <c r="D3276" t="s">
        <v>9</v>
      </c>
      <c r="E3276" t="s">
        <v>7077</v>
      </c>
      <c r="F3276" t="s">
        <v>9</v>
      </c>
      <c r="G3276" t="s">
        <v>9</v>
      </c>
      <c r="H3276" t="s">
        <v>9</v>
      </c>
      <c r="I3276" t="s">
        <v>9</v>
      </c>
    </row>
    <row r="3277" spans="1:9" x14ac:dyDescent="0.25">
      <c r="A3277" t="s">
        <v>7114</v>
      </c>
      <c r="B3277" t="s">
        <v>7436</v>
      </c>
      <c r="C3277" t="s">
        <v>7116</v>
      </c>
      <c r="D3277" t="s">
        <v>9</v>
      </c>
      <c r="E3277" t="s">
        <v>7077</v>
      </c>
      <c r="F3277" t="s">
        <v>9</v>
      </c>
      <c r="G3277" t="s">
        <v>9</v>
      </c>
      <c r="H3277" t="s">
        <v>9</v>
      </c>
      <c r="I3277" t="s">
        <v>9</v>
      </c>
    </row>
    <row r="3278" spans="1:9" x14ac:dyDescent="0.25">
      <c r="A3278" t="s">
        <v>7457</v>
      </c>
      <c r="B3278" t="s">
        <v>7458</v>
      </c>
      <c r="C3278" t="s">
        <v>7459</v>
      </c>
      <c r="D3278" t="s">
        <v>9</v>
      </c>
      <c r="E3278" t="s">
        <v>9</v>
      </c>
      <c r="F3278" t="s">
        <v>1745</v>
      </c>
      <c r="G3278" t="s">
        <v>9</v>
      </c>
      <c r="H3278" t="s">
        <v>9</v>
      </c>
      <c r="I3278" t="s">
        <v>9</v>
      </c>
    </row>
    <row r="3279" spans="1:9" x14ac:dyDescent="0.25">
      <c r="A3279" t="s">
        <v>7460</v>
      </c>
      <c r="B3279" t="s">
        <v>7461</v>
      </c>
      <c r="C3279" t="s">
        <v>7462</v>
      </c>
      <c r="D3279" t="s">
        <v>2118</v>
      </c>
      <c r="E3279" t="s">
        <v>7463</v>
      </c>
      <c r="F3279" t="s">
        <v>7464</v>
      </c>
      <c r="G3279" t="s">
        <v>9</v>
      </c>
      <c r="H3279" t="s">
        <v>7465</v>
      </c>
      <c r="I3279" t="s">
        <v>2122</v>
      </c>
    </row>
    <row r="3280" spans="1:9" x14ac:dyDescent="0.25">
      <c r="A3280" t="s">
        <v>7466</v>
      </c>
      <c r="B3280" t="s">
        <v>7467</v>
      </c>
      <c r="C3280" t="s">
        <v>7468</v>
      </c>
      <c r="D3280" t="s">
        <v>9</v>
      </c>
      <c r="E3280" t="s">
        <v>9</v>
      </c>
      <c r="F3280" t="s">
        <v>7469</v>
      </c>
      <c r="G3280" t="s">
        <v>9</v>
      </c>
      <c r="H3280" t="s">
        <v>7470</v>
      </c>
      <c r="I3280" t="s">
        <v>9</v>
      </c>
    </row>
    <row r="3281" spans="1:9" x14ac:dyDescent="0.25">
      <c r="A3281" t="s">
        <v>7471</v>
      </c>
      <c r="B3281" t="s">
        <v>7472</v>
      </c>
      <c r="C3281" t="s">
        <v>7473</v>
      </c>
      <c r="D3281" t="s">
        <v>9</v>
      </c>
      <c r="E3281" t="s">
        <v>9</v>
      </c>
      <c r="F3281" t="s">
        <v>9</v>
      </c>
      <c r="G3281" t="s">
        <v>9</v>
      </c>
      <c r="H3281" t="s">
        <v>9</v>
      </c>
      <c r="I3281" t="s">
        <v>9</v>
      </c>
    </row>
    <row r="3282" spans="1:9" x14ac:dyDescent="0.25">
      <c r="A3282" t="s">
        <v>7474</v>
      </c>
      <c r="B3282" t="s">
        <v>7475</v>
      </c>
      <c r="C3282" t="s">
        <v>7476</v>
      </c>
      <c r="D3282" t="s">
        <v>9</v>
      </c>
      <c r="E3282"/>
      <c r="F3282" t="s">
        <v>9</v>
      </c>
      <c r="G3282" t="s">
        <v>9</v>
      </c>
      <c r="H3282" t="s">
        <v>9</v>
      </c>
      <c r="I3282" t="s">
        <v>9</v>
      </c>
    </row>
    <row r="3283" spans="1:9" x14ac:dyDescent="0.25">
      <c r="A3283" t="s">
        <v>7074</v>
      </c>
      <c r="B3283" t="s">
        <v>7423</v>
      </c>
      <c r="C3283" t="s">
        <v>7076</v>
      </c>
      <c r="D3283" t="s">
        <v>9</v>
      </c>
      <c r="E3283" t="s">
        <v>7077</v>
      </c>
      <c r="F3283" t="s">
        <v>9</v>
      </c>
      <c r="G3283" t="s">
        <v>9</v>
      </c>
      <c r="H3283" t="s">
        <v>9</v>
      </c>
      <c r="I3283" t="s">
        <v>9</v>
      </c>
    </row>
    <row r="3284" spans="1:9" x14ac:dyDescent="0.25">
      <c r="A3284" t="s">
        <v>7078</v>
      </c>
      <c r="B3284" t="s">
        <v>7424</v>
      </c>
      <c r="C3284" t="s">
        <v>7080</v>
      </c>
      <c r="D3284" t="s">
        <v>9</v>
      </c>
      <c r="E3284" t="s">
        <v>7077</v>
      </c>
      <c r="F3284" t="s">
        <v>9</v>
      </c>
      <c r="G3284" t="s">
        <v>9</v>
      </c>
      <c r="H3284" t="s">
        <v>9</v>
      </c>
      <c r="I3284" t="s">
        <v>9</v>
      </c>
    </row>
    <row r="3285" spans="1:9" x14ac:dyDescent="0.25">
      <c r="A3285" t="s">
        <v>7081</v>
      </c>
      <c r="B3285" t="s">
        <v>7425</v>
      </c>
      <c r="C3285" t="s">
        <v>7083</v>
      </c>
      <c r="D3285" t="s">
        <v>9</v>
      </c>
      <c r="E3285" t="s">
        <v>7077</v>
      </c>
      <c r="F3285" t="s">
        <v>9</v>
      </c>
      <c r="G3285" t="s">
        <v>9</v>
      </c>
      <c r="H3285" t="s">
        <v>9</v>
      </c>
      <c r="I3285" t="s">
        <v>9</v>
      </c>
    </row>
    <row r="3286" spans="1:9" x14ac:dyDescent="0.25">
      <c r="A3286" t="s">
        <v>7084</v>
      </c>
      <c r="B3286" t="s">
        <v>7426</v>
      </c>
      <c r="C3286" t="s">
        <v>7086</v>
      </c>
      <c r="D3286" t="s">
        <v>9</v>
      </c>
      <c r="E3286" t="s">
        <v>7077</v>
      </c>
      <c r="F3286" t="s">
        <v>9</v>
      </c>
      <c r="G3286" t="s">
        <v>9</v>
      </c>
      <c r="H3286" t="s">
        <v>9</v>
      </c>
      <c r="I3286" t="s">
        <v>9</v>
      </c>
    </row>
    <row r="3287" spans="1:9" x14ac:dyDescent="0.25">
      <c r="A3287" t="s">
        <v>7087</v>
      </c>
      <c r="B3287" t="s">
        <v>7427</v>
      </c>
      <c r="C3287" t="s">
        <v>7089</v>
      </c>
      <c r="D3287" t="s">
        <v>9</v>
      </c>
      <c r="E3287" t="s">
        <v>7077</v>
      </c>
      <c r="F3287" t="s">
        <v>9</v>
      </c>
      <c r="G3287" t="s">
        <v>9</v>
      </c>
      <c r="H3287" t="s">
        <v>9</v>
      </c>
      <c r="I3287" t="s">
        <v>9</v>
      </c>
    </row>
    <row r="3288" spans="1:9" x14ac:dyDescent="0.25">
      <c r="A3288" t="s">
        <v>7090</v>
      </c>
      <c r="B3288" t="s">
        <v>7428</v>
      </c>
      <c r="C3288" t="s">
        <v>7092</v>
      </c>
      <c r="D3288" t="s">
        <v>9</v>
      </c>
      <c r="E3288" t="s">
        <v>7077</v>
      </c>
      <c r="F3288" t="s">
        <v>9</v>
      </c>
      <c r="G3288" t="s">
        <v>9</v>
      </c>
      <c r="H3288" t="s">
        <v>9</v>
      </c>
      <c r="I3288" t="s">
        <v>9</v>
      </c>
    </row>
    <row r="3289" spans="1:9" x14ac:dyDescent="0.25">
      <c r="A3289" t="s">
        <v>7093</v>
      </c>
      <c r="B3289" t="s">
        <v>7429</v>
      </c>
      <c r="C3289" t="s">
        <v>7095</v>
      </c>
      <c r="D3289" t="s">
        <v>9</v>
      </c>
      <c r="E3289" t="s">
        <v>7077</v>
      </c>
      <c r="F3289" t="s">
        <v>9</v>
      </c>
      <c r="G3289" t="s">
        <v>9</v>
      </c>
      <c r="H3289" t="s">
        <v>9</v>
      </c>
      <c r="I3289" t="s">
        <v>9</v>
      </c>
    </row>
    <row r="3290" spans="1:9" x14ac:dyDescent="0.25">
      <c r="A3290" t="s">
        <v>7096</v>
      </c>
      <c r="B3290" t="s">
        <v>7430</v>
      </c>
      <c r="C3290" t="s">
        <v>7098</v>
      </c>
      <c r="D3290" t="s">
        <v>9</v>
      </c>
      <c r="E3290" t="s">
        <v>7077</v>
      </c>
      <c r="F3290" t="s">
        <v>9</v>
      </c>
      <c r="G3290" t="s">
        <v>9</v>
      </c>
      <c r="H3290" t="s">
        <v>9</v>
      </c>
      <c r="I3290" t="s">
        <v>9</v>
      </c>
    </row>
    <row r="3291" spans="1:9" x14ac:dyDescent="0.25">
      <c r="A3291" t="s">
        <v>7099</v>
      </c>
      <c r="B3291" t="s">
        <v>7431</v>
      </c>
      <c r="C3291" t="s">
        <v>7101</v>
      </c>
      <c r="D3291" t="s">
        <v>9</v>
      </c>
      <c r="E3291" t="s">
        <v>7077</v>
      </c>
      <c r="F3291" t="s">
        <v>9</v>
      </c>
      <c r="G3291" t="s">
        <v>9</v>
      </c>
      <c r="H3291" t="s">
        <v>9</v>
      </c>
      <c r="I3291" t="s">
        <v>9</v>
      </c>
    </row>
    <row r="3292" spans="1:9" x14ac:dyDescent="0.25">
      <c r="A3292" t="s">
        <v>7102</v>
      </c>
      <c r="B3292" t="s">
        <v>7432</v>
      </c>
      <c r="C3292" t="s">
        <v>7104</v>
      </c>
      <c r="D3292" t="s">
        <v>9</v>
      </c>
      <c r="E3292" t="s">
        <v>7077</v>
      </c>
      <c r="F3292" t="s">
        <v>9</v>
      </c>
      <c r="G3292" t="s">
        <v>9</v>
      </c>
      <c r="H3292" t="s">
        <v>9</v>
      </c>
      <c r="I3292" t="s">
        <v>9</v>
      </c>
    </row>
    <row r="3293" spans="1:9" x14ac:dyDescent="0.25">
      <c r="A3293" t="s">
        <v>7105</v>
      </c>
      <c r="B3293" t="s">
        <v>7433</v>
      </c>
      <c r="C3293" t="s">
        <v>7107</v>
      </c>
      <c r="D3293" t="s">
        <v>9</v>
      </c>
      <c r="E3293" t="s">
        <v>7077</v>
      </c>
      <c r="F3293" t="s">
        <v>9</v>
      </c>
      <c r="G3293" t="s">
        <v>9</v>
      </c>
      <c r="H3293" t="s">
        <v>9</v>
      </c>
      <c r="I3293" t="s">
        <v>9</v>
      </c>
    </row>
    <row r="3294" spans="1:9" x14ac:dyDescent="0.25">
      <c r="A3294" t="s">
        <v>7108</v>
      </c>
      <c r="B3294" t="s">
        <v>7434</v>
      </c>
      <c r="C3294" t="s">
        <v>7110</v>
      </c>
      <c r="D3294" t="s">
        <v>9</v>
      </c>
      <c r="E3294" t="s">
        <v>7077</v>
      </c>
      <c r="F3294" t="s">
        <v>9</v>
      </c>
      <c r="G3294" t="s">
        <v>9</v>
      </c>
      <c r="H3294" t="s">
        <v>9</v>
      </c>
      <c r="I3294" t="s">
        <v>9</v>
      </c>
    </row>
    <row r="3295" spans="1:9" x14ac:dyDescent="0.25">
      <c r="A3295" t="s">
        <v>7111</v>
      </c>
      <c r="B3295" t="s">
        <v>7435</v>
      </c>
      <c r="C3295" t="s">
        <v>7113</v>
      </c>
      <c r="D3295" t="s">
        <v>9</v>
      </c>
      <c r="E3295" t="s">
        <v>7077</v>
      </c>
      <c r="F3295" t="s">
        <v>9</v>
      </c>
      <c r="G3295" t="s">
        <v>9</v>
      </c>
      <c r="H3295" t="s">
        <v>9</v>
      </c>
      <c r="I3295" t="s">
        <v>9</v>
      </c>
    </row>
    <row r="3296" spans="1:9" x14ac:dyDescent="0.25">
      <c r="A3296" t="s">
        <v>7114</v>
      </c>
      <c r="B3296" t="s">
        <v>7436</v>
      </c>
      <c r="C3296" t="s">
        <v>7116</v>
      </c>
      <c r="D3296" t="s">
        <v>9</v>
      </c>
      <c r="E3296" t="s">
        <v>7077</v>
      </c>
      <c r="F3296" t="s">
        <v>9</v>
      </c>
      <c r="G3296" t="s">
        <v>9</v>
      </c>
      <c r="H3296" t="s">
        <v>9</v>
      </c>
      <c r="I3296" t="s">
        <v>9</v>
      </c>
    </row>
    <row r="3297" spans="1:9" x14ac:dyDescent="0.25">
      <c r="A3297" t="s">
        <v>7477</v>
      </c>
      <c r="B3297" t="s">
        <v>7478</v>
      </c>
      <c r="C3297" t="s">
        <v>7479</v>
      </c>
      <c r="D3297" t="s">
        <v>9</v>
      </c>
      <c r="E3297" t="s">
        <v>9</v>
      </c>
      <c r="F3297" t="s">
        <v>1745</v>
      </c>
      <c r="G3297" t="s">
        <v>9</v>
      </c>
      <c r="H3297" t="s">
        <v>9</v>
      </c>
      <c r="I3297" t="s">
        <v>9</v>
      </c>
    </row>
    <row r="3298" spans="1:9" x14ac:dyDescent="0.25">
      <c r="A3298" t="s">
        <v>7480</v>
      </c>
      <c r="B3298" t="s">
        <v>7481</v>
      </c>
      <c r="C3298" t="s">
        <v>7482</v>
      </c>
      <c r="D3298" t="s">
        <v>1038</v>
      </c>
      <c r="E3298" t="s">
        <v>7483</v>
      </c>
      <c r="F3298" t="s">
        <v>7484</v>
      </c>
      <c r="G3298" t="s">
        <v>9</v>
      </c>
      <c r="H3298" t="s">
        <v>7485</v>
      </c>
      <c r="I3298" t="s">
        <v>7126</v>
      </c>
    </row>
    <row r="3299" spans="1:9" x14ac:dyDescent="0.25">
      <c r="A3299" t="s">
        <v>7486</v>
      </c>
      <c r="B3299" t="s">
        <v>7487</v>
      </c>
      <c r="C3299" t="s">
        <v>7488</v>
      </c>
      <c r="D3299" t="s">
        <v>9</v>
      </c>
      <c r="E3299" t="s">
        <v>9</v>
      </c>
      <c r="F3299" t="s">
        <v>7489</v>
      </c>
      <c r="G3299" t="s">
        <v>9</v>
      </c>
      <c r="H3299" t="s">
        <v>7490</v>
      </c>
      <c r="I3299" t="s">
        <v>9</v>
      </c>
    </row>
    <row r="3300" spans="1:9" x14ac:dyDescent="0.25">
      <c r="A3300" t="s">
        <v>7491</v>
      </c>
      <c r="B3300" t="s">
        <v>7492</v>
      </c>
      <c r="C3300" t="s">
        <v>7493</v>
      </c>
      <c r="D3300" t="s">
        <v>9</v>
      </c>
      <c r="E3300" t="s">
        <v>9</v>
      </c>
      <c r="F3300" t="s">
        <v>9</v>
      </c>
      <c r="G3300" t="s">
        <v>9</v>
      </c>
      <c r="H3300" t="s">
        <v>9</v>
      </c>
      <c r="I3300" t="s">
        <v>9</v>
      </c>
    </row>
    <row r="3301" spans="1:9" x14ac:dyDescent="0.25">
      <c r="A3301" t="s">
        <v>7494</v>
      </c>
      <c r="B3301" t="s">
        <v>7495</v>
      </c>
      <c r="C3301" t="s">
        <v>7496</v>
      </c>
      <c r="D3301" t="s">
        <v>9</v>
      </c>
      <c r="E3301"/>
      <c r="F3301" t="s">
        <v>9</v>
      </c>
      <c r="G3301" t="s">
        <v>9</v>
      </c>
      <c r="H3301" t="s">
        <v>9</v>
      </c>
      <c r="I3301" t="s">
        <v>9</v>
      </c>
    </row>
    <row r="3302" spans="1:9" x14ac:dyDescent="0.25">
      <c r="A3302" t="s">
        <v>7074</v>
      </c>
      <c r="B3302" t="s">
        <v>7423</v>
      </c>
      <c r="C3302" t="s">
        <v>7076</v>
      </c>
      <c r="D3302" t="s">
        <v>9</v>
      </c>
      <c r="E3302" t="s">
        <v>7077</v>
      </c>
      <c r="F3302" t="s">
        <v>9</v>
      </c>
      <c r="G3302" t="s">
        <v>9</v>
      </c>
      <c r="H3302" t="s">
        <v>9</v>
      </c>
      <c r="I3302" t="s">
        <v>9</v>
      </c>
    </row>
    <row r="3303" spans="1:9" x14ac:dyDescent="0.25">
      <c r="A3303" t="s">
        <v>7078</v>
      </c>
      <c r="B3303" t="s">
        <v>7424</v>
      </c>
      <c r="C3303" t="s">
        <v>7080</v>
      </c>
      <c r="D3303" t="s">
        <v>9</v>
      </c>
      <c r="E3303" t="s">
        <v>7077</v>
      </c>
      <c r="F3303" t="s">
        <v>9</v>
      </c>
      <c r="G3303" t="s">
        <v>9</v>
      </c>
      <c r="H3303" t="s">
        <v>9</v>
      </c>
      <c r="I3303" t="s">
        <v>9</v>
      </c>
    </row>
    <row r="3304" spans="1:9" x14ac:dyDescent="0.25">
      <c r="A3304" t="s">
        <v>7081</v>
      </c>
      <c r="B3304" t="s">
        <v>7425</v>
      </c>
      <c r="C3304" t="s">
        <v>7083</v>
      </c>
      <c r="D3304" t="s">
        <v>9</v>
      </c>
      <c r="E3304" t="s">
        <v>7077</v>
      </c>
      <c r="F3304" t="s">
        <v>9</v>
      </c>
      <c r="G3304" t="s">
        <v>9</v>
      </c>
      <c r="H3304" t="s">
        <v>9</v>
      </c>
      <c r="I3304" t="s">
        <v>9</v>
      </c>
    </row>
    <row r="3305" spans="1:9" x14ac:dyDescent="0.25">
      <c r="A3305" t="s">
        <v>7084</v>
      </c>
      <c r="B3305" t="s">
        <v>7426</v>
      </c>
      <c r="C3305" t="s">
        <v>7086</v>
      </c>
      <c r="D3305" t="s">
        <v>9</v>
      </c>
      <c r="E3305" t="s">
        <v>7077</v>
      </c>
      <c r="F3305" t="s">
        <v>9</v>
      </c>
      <c r="G3305" t="s">
        <v>9</v>
      </c>
      <c r="H3305" t="s">
        <v>9</v>
      </c>
      <c r="I3305" t="s">
        <v>9</v>
      </c>
    </row>
    <row r="3306" spans="1:9" x14ac:dyDescent="0.25">
      <c r="A3306" t="s">
        <v>7087</v>
      </c>
      <c r="B3306" t="s">
        <v>7427</v>
      </c>
      <c r="C3306" t="s">
        <v>7089</v>
      </c>
      <c r="D3306" t="s">
        <v>9</v>
      </c>
      <c r="E3306" t="s">
        <v>7077</v>
      </c>
      <c r="F3306" t="s">
        <v>9</v>
      </c>
      <c r="G3306" t="s">
        <v>9</v>
      </c>
      <c r="H3306" t="s">
        <v>9</v>
      </c>
      <c r="I3306" t="s">
        <v>9</v>
      </c>
    </row>
    <row r="3307" spans="1:9" x14ac:dyDescent="0.25">
      <c r="A3307" t="s">
        <v>7090</v>
      </c>
      <c r="B3307" t="s">
        <v>7428</v>
      </c>
      <c r="C3307" t="s">
        <v>7092</v>
      </c>
      <c r="D3307" t="s">
        <v>9</v>
      </c>
      <c r="E3307" t="s">
        <v>7077</v>
      </c>
      <c r="F3307" t="s">
        <v>9</v>
      </c>
      <c r="G3307" t="s">
        <v>9</v>
      </c>
      <c r="H3307" t="s">
        <v>9</v>
      </c>
      <c r="I3307" t="s">
        <v>9</v>
      </c>
    </row>
    <row r="3308" spans="1:9" x14ac:dyDescent="0.25">
      <c r="A3308" t="s">
        <v>7093</v>
      </c>
      <c r="B3308" t="s">
        <v>7429</v>
      </c>
      <c r="C3308" t="s">
        <v>7095</v>
      </c>
      <c r="D3308" t="s">
        <v>9</v>
      </c>
      <c r="E3308" t="s">
        <v>7077</v>
      </c>
      <c r="F3308" t="s">
        <v>9</v>
      </c>
      <c r="G3308" t="s">
        <v>9</v>
      </c>
      <c r="H3308" t="s">
        <v>9</v>
      </c>
      <c r="I3308" t="s">
        <v>9</v>
      </c>
    </row>
    <row r="3309" spans="1:9" x14ac:dyDescent="0.25">
      <c r="A3309" t="s">
        <v>7096</v>
      </c>
      <c r="B3309" t="s">
        <v>7430</v>
      </c>
      <c r="C3309" t="s">
        <v>7098</v>
      </c>
      <c r="D3309" t="s">
        <v>9</v>
      </c>
      <c r="E3309" t="s">
        <v>7077</v>
      </c>
      <c r="F3309" t="s">
        <v>9</v>
      </c>
      <c r="G3309" t="s">
        <v>9</v>
      </c>
      <c r="H3309" t="s">
        <v>9</v>
      </c>
      <c r="I3309" t="s">
        <v>9</v>
      </c>
    </row>
    <row r="3310" spans="1:9" x14ac:dyDescent="0.25">
      <c r="A3310" t="s">
        <v>7099</v>
      </c>
      <c r="B3310" t="s">
        <v>7431</v>
      </c>
      <c r="C3310" t="s">
        <v>7101</v>
      </c>
      <c r="D3310" t="s">
        <v>9</v>
      </c>
      <c r="E3310" t="s">
        <v>7077</v>
      </c>
      <c r="F3310" t="s">
        <v>9</v>
      </c>
      <c r="G3310" t="s">
        <v>9</v>
      </c>
      <c r="H3310" t="s">
        <v>9</v>
      </c>
      <c r="I3310" t="s">
        <v>9</v>
      </c>
    </row>
    <row r="3311" spans="1:9" x14ac:dyDescent="0.25">
      <c r="A3311" t="s">
        <v>7102</v>
      </c>
      <c r="B3311" t="s">
        <v>7432</v>
      </c>
      <c r="C3311" t="s">
        <v>7104</v>
      </c>
      <c r="D3311" t="s">
        <v>9</v>
      </c>
      <c r="E3311" t="s">
        <v>7077</v>
      </c>
      <c r="F3311" t="s">
        <v>9</v>
      </c>
      <c r="G3311" t="s">
        <v>9</v>
      </c>
      <c r="H3311" t="s">
        <v>9</v>
      </c>
      <c r="I3311" t="s">
        <v>9</v>
      </c>
    </row>
    <row r="3312" spans="1:9" x14ac:dyDescent="0.25">
      <c r="A3312" t="s">
        <v>7105</v>
      </c>
      <c r="B3312" t="s">
        <v>7433</v>
      </c>
      <c r="C3312" t="s">
        <v>7107</v>
      </c>
      <c r="D3312" t="s">
        <v>9</v>
      </c>
      <c r="E3312" t="s">
        <v>7077</v>
      </c>
      <c r="F3312" t="s">
        <v>9</v>
      </c>
      <c r="G3312" t="s">
        <v>9</v>
      </c>
      <c r="H3312" t="s">
        <v>9</v>
      </c>
      <c r="I3312" t="s">
        <v>9</v>
      </c>
    </row>
    <row r="3313" spans="1:9" x14ac:dyDescent="0.25">
      <c r="A3313" t="s">
        <v>7108</v>
      </c>
      <c r="B3313" t="s">
        <v>7434</v>
      </c>
      <c r="C3313" t="s">
        <v>7110</v>
      </c>
      <c r="D3313" t="s">
        <v>9</v>
      </c>
      <c r="E3313" t="s">
        <v>7077</v>
      </c>
      <c r="F3313" t="s">
        <v>9</v>
      </c>
      <c r="G3313" t="s">
        <v>9</v>
      </c>
      <c r="H3313" t="s">
        <v>9</v>
      </c>
      <c r="I3313" t="s">
        <v>9</v>
      </c>
    </row>
    <row r="3314" spans="1:9" x14ac:dyDescent="0.25">
      <c r="A3314" t="s">
        <v>7111</v>
      </c>
      <c r="B3314" t="s">
        <v>7435</v>
      </c>
      <c r="C3314" t="s">
        <v>7113</v>
      </c>
      <c r="D3314" t="s">
        <v>9</v>
      </c>
      <c r="E3314" t="s">
        <v>7077</v>
      </c>
      <c r="F3314" t="s">
        <v>9</v>
      </c>
      <c r="G3314" t="s">
        <v>9</v>
      </c>
      <c r="H3314" t="s">
        <v>9</v>
      </c>
      <c r="I3314" t="s">
        <v>9</v>
      </c>
    </row>
    <row r="3315" spans="1:9" x14ac:dyDescent="0.25">
      <c r="A3315" t="s">
        <v>7114</v>
      </c>
      <c r="B3315" t="s">
        <v>7436</v>
      </c>
      <c r="C3315" t="s">
        <v>7116</v>
      </c>
      <c r="D3315" t="s">
        <v>9</v>
      </c>
      <c r="E3315" t="s">
        <v>7077</v>
      </c>
      <c r="F3315" t="s">
        <v>9</v>
      </c>
      <c r="G3315" t="s">
        <v>9</v>
      </c>
      <c r="H3315" t="s">
        <v>9</v>
      </c>
      <c r="I3315" t="s">
        <v>9</v>
      </c>
    </row>
    <row r="3316" spans="1:9" x14ac:dyDescent="0.25">
      <c r="A3316" t="s">
        <v>7497</v>
      </c>
      <c r="B3316" t="s">
        <v>7498</v>
      </c>
      <c r="C3316" t="s">
        <v>7499</v>
      </c>
      <c r="D3316" t="s">
        <v>9</v>
      </c>
      <c r="E3316" t="s">
        <v>9</v>
      </c>
      <c r="F3316" t="s">
        <v>1745</v>
      </c>
      <c r="G3316" t="s">
        <v>9</v>
      </c>
      <c r="H3316" t="s">
        <v>9</v>
      </c>
      <c r="I3316" t="s">
        <v>9</v>
      </c>
    </row>
    <row r="3317" spans="1:9" x14ac:dyDescent="0.25">
      <c r="A3317" t="s">
        <v>7500</v>
      </c>
      <c r="B3317" t="s">
        <v>7501</v>
      </c>
      <c r="C3317" t="s">
        <v>7502</v>
      </c>
      <c r="D3317" t="s">
        <v>1038</v>
      </c>
      <c r="E3317" t="s">
        <v>7503</v>
      </c>
      <c r="F3317" t="s">
        <v>7504</v>
      </c>
      <c r="G3317" t="s">
        <v>9</v>
      </c>
      <c r="H3317" t="s">
        <v>7505</v>
      </c>
      <c r="I3317" t="s">
        <v>1042</v>
      </c>
    </row>
    <row r="3318" spans="1:9" x14ac:dyDescent="0.25">
      <c r="A3318" s="3" t="s">
        <v>13230</v>
      </c>
      <c r="B3318" s="15" t="s">
        <v>7506</v>
      </c>
      <c r="C3318" s="16"/>
      <c r="D3318" s="16"/>
      <c r="E3318" s="16"/>
      <c r="F3318" s="16"/>
      <c r="G3318" s="16"/>
      <c r="H3318" s="16"/>
      <c r="I3318" s="16"/>
    </row>
    <row r="3319" spans="1:9" x14ac:dyDescent="0.25">
      <c r="A3319" t="s">
        <v>7507</v>
      </c>
      <c r="B3319" t="s">
        <v>7508</v>
      </c>
      <c r="C3319" t="s">
        <v>7509</v>
      </c>
      <c r="D3319" t="s">
        <v>9</v>
      </c>
      <c r="E3319" t="s">
        <v>9</v>
      </c>
      <c r="F3319" t="s">
        <v>7510</v>
      </c>
      <c r="G3319" t="s">
        <v>9</v>
      </c>
      <c r="H3319" t="s">
        <v>7511</v>
      </c>
      <c r="I3319" t="s">
        <v>9</v>
      </c>
    </row>
    <row r="3320" spans="1:9" x14ac:dyDescent="0.25">
      <c r="A3320" t="s">
        <v>7512</v>
      </c>
      <c r="B3320" t="s">
        <v>7513</v>
      </c>
      <c r="C3320" t="s">
        <v>7514</v>
      </c>
      <c r="D3320" t="s">
        <v>9</v>
      </c>
      <c r="E3320" t="s">
        <v>9</v>
      </c>
      <c r="F3320" t="s">
        <v>7510</v>
      </c>
      <c r="G3320" t="s">
        <v>9</v>
      </c>
      <c r="H3320" t="s">
        <v>9</v>
      </c>
      <c r="I3320" t="s">
        <v>9</v>
      </c>
    </row>
    <row r="3321" spans="1:9" x14ac:dyDescent="0.25">
      <c r="A3321" t="s">
        <v>7515</v>
      </c>
      <c r="B3321" t="s">
        <v>7516</v>
      </c>
      <c r="C3321" t="s">
        <v>7517</v>
      </c>
      <c r="D3321" t="s">
        <v>9</v>
      </c>
      <c r="E3321" t="s">
        <v>9</v>
      </c>
      <c r="F3321" t="s">
        <v>9</v>
      </c>
      <c r="G3321" t="s">
        <v>9</v>
      </c>
      <c r="H3321" t="s">
        <v>9</v>
      </c>
      <c r="I3321" t="s">
        <v>9</v>
      </c>
    </row>
    <row r="3322" spans="1:9" x14ac:dyDescent="0.25">
      <c r="A3322" t="s">
        <v>7518</v>
      </c>
      <c r="B3322" t="s">
        <v>7519</v>
      </c>
      <c r="C3322" t="s">
        <v>7520</v>
      </c>
      <c r="D3322" t="s">
        <v>38</v>
      </c>
      <c r="E3322" t="s">
        <v>7521</v>
      </c>
      <c r="F3322" t="s">
        <v>1769</v>
      </c>
      <c r="G3322" t="s">
        <v>9</v>
      </c>
      <c r="H3322" t="s">
        <v>9</v>
      </c>
      <c r="I3322" t="s">
        <v>9</v>
      </c>
    </row>
    <row r="3323" spans="1:9" x14ac:dyDescent="0.25">
      <c r="A3323" t="s">
        <v>7522</v>
      </c>
      <c r="B3323" t="s">
        <v>7523</v>
      </c>
      <c r="C3323" t="s">
        <v>7524</v>
      </c>
      <c r="D3323" t="s">
        <v>9</v>
      </c>
      <c r="E3323" t="s">
        <v>9</v>
      </c>
      <c r="F3323" t="s">
        <v>7525</v>
      </c>
      <c r="G3323" t="s">
        <v>9</v>
      </c>
      <c r="H3323" t="s">
        <v>7526</v>
      </c>
      <c r="I3323" t="s">
        <v>9</v>
      </c>
    </row>
    <row r="3324" spans="1:9" x14ac:dyDescent="0.25">
      <c r="A3324" t="s">
        <v>3263</v>
      </c>
      <c r="B3324" t="s">
        <v>3264</v>
      </c>
      <c r="C3324" t="s">
        <v>3265</v>
      </c>
      <c r="D3324" t="s">
        <v>9</v>
      </c>
      <c r="E3324"/>
      <c r="F3324" t="s">
        <v>9</v>
      </c>
      <c r="G3324" t="s">
        <v>9</v>
      </c>
      <c r="H3324" t="s">
        <v>9</v>
      </c>
      <c r="I3324" t="s">
        <v>9</v>
      </c>
    </row>
    <row r="3325" spans="1:9" x14ac:dyDescent="0.25">
      <c r="A3325" t="s">
        <v>3266</v>
      </c>
      <c r="B3325" t="s">
        <v>3267</v>
      </c>
      <c r="C3325" t="s">
        <v>3268</v>
      </c>
      <c r="D3325" t="s">
        <v>9</v>
      </c>
      <c r="E3325"/>
      <c r="F3325" t="s">
        <v>9</v>
      </c>
      <c r="G3325" t="s">
        <v>9</v>
      </c>
      <c r="H3325" t="s">
        <v>9</v>
      </c>
      <c r="I3325" t="s">
        <v>9</v>
      </c>
    </row>
    <row r="3326" spans="1:9" x14ac:dyDescent="0.25">
      <c r="A3326" t="s">
        <v>7527</v>
      </c>
      <c r="B3326" t="s">
        <v>7528</v>
      </c>
      <c r="C3326" t="s">
        <v>7529</v>
      </c>
      <c r="D3326" t="s">
        <v>9</v>
      </c>
      <c r="E3326" t="s">
        <v>7530</v>
      </c>
      <c r="F3326" t="s">
        <v>9</v>
      </c>
      <c r="G3326" t="s">
        <v>9</v>
      </c>
      <c r="H3326" t="s">
        <v>9</v>
      </c>
      <c r="I3326" t="s">
        <v>9</v>
      </c>
    </row>
    <row r="3327" spans="1:9" x14ac:dyDescent="0.25">
      <c r="A3327" t="s">
        <v>7531</v>
      </c>
      <c r="B3327" t="s">
        <v>7532</v>
      </c>
      <c r="C3327" t="s">
        <v>7533</v>
      </c>
      <c r="D3327" t="s">
        <v>9</v>
      </c>
      <c r="E3327" t="s">
        <v>7530</v>
      </c>
      <c r="F3327" t="s">
        <v>9</v>
      </c>
      <c r="G3327" t="s">
        <v>9</v>
      </c>
      <c r="H3327" t="s">
        <v>9</v>
      </c>
      <c r="I3327" t="s">
        <v>9</v>
      </c>
    </row>
    <row r="3328" spans="1:9" x14ac:dyDescent="0.25">
      <c r="A3328" t="s">
        <v>7534</v>
      </c>
      <c r="B3328" t="s">
        <v>7535</v>
      </c>
      <c r="C3328" t="s">
        <v>7536</v>
      </c>
      <c r="D3328" t="s">
        <v>9</v>
      </c>
      <c r="E3328" t="s">
        <v>7530</v>
      </c>
      <c r="F3328" t="s">
        <v>9</v>
      </c>
      <c r="G3328" t="s">
        <v>9</v>
      </c>
      <c r="H3328" t="s">
        <v>7537</v>
      </c>
      <c r="I3328" t="s">
        <v>9</v>
      </c>
    </row>
    <row r="3329" spans="1:9" x14ac:dyDescent="0.25">
      <c r="A3329" t="s">
        <v>3276</v>
      </c>
      <c r="B3329" t="s">
        <v>3277</v>
      </c>
      <c r="C3329" t="s">
        <v>3278</v>
      </c>
      <c r="D3329" t="s">
        <v>9</v>
      </c>
      <c r="E3329"/>
      <c r="F3329" t="s">
        <v>1745</v>
      </c>
      <c r="G3329" t="s">
        <v>9</v>
      </c>
      <c r="H3329" t="s">
        <v>9</v>
      </c>
      <c r="I3329" t="s">
        <v>9</v>
      </c>
    </row>
    <row r="3330" spans="1:9" x14ac:dyDescent="0.25">
      <c r="A3330" t="s">
        <v>3279</v>
      </c>
      <c r="B3330" t="s">
        <v>3280</v>
      </c>
      <c r="C3330" t="s">
        <v>3279</v>
      </c>
      <c r="D3330" t="s">
        <v>1021</v>
      </c>
      <c r="E3330" t="s">
        <v>3281</v>
      </c>
      <c r="F3330" t="s">
        <v>3282</v>
      </c>
      <c r="G3330" t="s">
        <v>9</v>
      </c>
      <c r="H3330" t="s">
        <v>3283</v>
      </c>
      <c r="I3330" t="s">
        <v>1025</v>
      </c>
    </row>
    <row r="3331" spans="1:9" x14ac:dyDescent="0.25">
      <c r="A3331" t="s">
        <v>7538</v>
      </c>
      <c r="B3331" t="s">
        <v>7539</v>
      </c>
      <c r="C3331" t="s">
        <v>7540</v>
      </c>
      <c r="D3331" t="s">
        <v>38</v>
      </c>
      <c r="E3331" t="s">
        <v>7530</v>
      </c>
      <c r="F3331" t="s">
        <v>7541</v>
      </c>
      <c r="G3331" t="s">
        <v>9</v>
      </c>
      <c r="H3331" t="s">
        <v>7542</v>
      </c>
      <c r="I3331" t="s">
        <v>9</v>
      </c>
    </row>
    <row r="3332" spans="1:9" x14ac:dyDescent="0.25">
      <c r="A3332" t="s">
        <v>7543</v>
      </c>
      <c r="B3332" t="s">
        <v>7544</v>
      </c>
      <c r="C3332" t="s">
        <v>7545</v>
      </c>
      <c r="D3332" t="s">
        <v>9</v>
      </c>
      <c r="E3332" t="s">
        <v>9</v>
      </c>
      <c r="F3332" t="s">
        <v>7546</v>
      </c>
      <c r="G3332" t="s">
        <v>9</v>
      </c>
      <c r="H3332" t="s">
        <v>7547</v>
      </c>
      <c r="I3332" t="s">
        <v>9</v>
      </c>
    </row>
    <row r="3333" spans="1:9" x14ac:dyDescent="0.25">
      <c r="A3333" t="s">
        <v>7548</v>
      </c>
      <c r="B3333" t="s">
        <v>7549</v>
      </c>
      <c r="C3333" t="s">
        <v>7550</v>
      </c>
      <c r="D3333" t="s">
        <v>2118</v>
      </c>
      <c r="E3333" t="s">
        <v>7551</v>
      </c>
      <c r="F3333" t="s">
        <v>7552</v>
      </c>
      <c r="G3333" t="s">
        <v>9</v>
      </c>
      <c r="H3333" t="s">
        <v>7553</v>
      </c>
      <c r="I3333" t="s">
        <v>2122</v>
      </c>
    </row>
    <row r="3334" spans="1:9" x14ac:dyDescent="0.25">
      <c r="A3334" t="s">
        <v>7554</v>
      </c>
      <c r="B3334" t="s">
        <v>7555</v>
      </c>
      <c r="C3334" t="s">
        <v>7556</v>
      </c>
      <c r="D3334" t="s">
        <v>1749</v>
      </c>
      <c r="E3334" t="s">
        <v>7551</v>
      </c>
      <c r="F3334" t="s">
        <v>7557</v>
      </c>
      <c r="G3334" t="s">
        <v>9</v>
      </c>
      <c r="H3334" t="s">
        <v>7558</v>
      </c>
      <c r="I3334" t="s">
        <v>1752</v>
      </c>
    </row>
    <row r="3335" spans="1:9" x14ac:dyDescent="0.25">
      <c r="A3335" t="s">
        <v>7559</v>
      </c>
      <c r="B3335" t="s">
        <v>7560</v>
      </c>
      <c r="C3335" t="s">
        <v>7561</v>
      </c>
      <c r="D3335" t="s">
        <v>9</v>
      </c>
      <c r="E3335" t="s">
        <v>9</v>
      </c>
      <c r="F3335" t="s">
        <v>7562</v>
      </c>
      <c r="G3335" t="s">
        <v>9</v>
      </c>
      <c r="H3335" t="s">
        <v>7563</v>
      </c>
      <c r="I3335" t="s">
        <v>9</v>
      </c>
    </row>
    <row r="3336" spans="1:9" x14ac:dyDescent="0.25">
      <c r="A3336" t="s">
        <v>7564</v>
      </c>
      <c r="B3336" t="s">
        <v>7565</v>
      </c>
      <c r="C3336" t="s">
        <v>7566</v>
      </c>
      <c r="D3336" t="s">
        <v>2118</v>
      </c>
      <c r="E3336" t="s">
        <v>7567</v>
      </c>
      <c r="F3336" t="s">
        <v>7568</v>
      </c>
      <c r="G3336" t="s">
        <v>9</v>
      </c>
      <c r="H3336" t="s">
        <v>7569</v>
      </c>
      <c r="I3336" t="s">
        <v>2122</v>
      </c>
    </row>
    <row r="3337" spans="1:9" x14ac:dyDescent="0.25">
      <c r="A3337" t="s">
        <v>7570</v>
      </c>
      <c r="B3337" t="s">
        <v>7571</v>
      </c>
      <c r="C3337" t="s">
        <v>7572</v>
      </c>
      <c r="D3337" t="s">
        <v>1749</v>
      </c>
      <c r="E3337" t="s">
        <v>7567</v>
      </c>
      <c r="F3337" t="s">
        <v>7573</v>
      </c>
      <c r="G3337" t="s">
        <v>9</v>
      </c>
      <c r="H3337" t="s">
        <v>7574</v>
      </c>
      <c r="I3337" t="s">
        <v>1752</v>
      </c>
    </row>
    <row r="3338" spans="1:9" x14ac:dyDescent="0.25">
      <c r="A3338" t="s">
        <v>7575</v>
      </c>
      <c r="B3338" t="s">
        <v>7576</v>
      </c>
      <c r="C3338" t="s">
        <v>7577</v>
      </c>
      <c r="D3338" t="s">
        <v>9</v>
      </c>
      <c r="E3338" t="s">
        <v>9</v>
      </c>
      <c r="F3338" t="s">
        <v>7510</v>
      </c>
      <c r="G3338" t="s">
        <v>9</v>
      </c>
      <c r="H3338" t="s">
        <v>7511</v>
      </c>
      <c r="I3338" t="s">
        <v>9</v>
      </c>
    </row>
    <row r="3339" spans="1:9" x14ac:dyDescent="0.25">
      <c r="A3339" t="s">
        <v>7578</v>
      </c>
      <c r="B3339" t="s">
        <v>7579</v>
      </c>
      <c r="C3339" t="s">
        <v>7580</v>
      </c>
      <c r="D3339" t="s">
        <v>9</v>
      </c>
      <c r="E3339" t="s">
        <v>9</v>
      </c>
      <c r="F3339" t="s">
        <v>7581</v>
      </c>
      <c r="G3339" t="s">
        <v>9</v>
      </c>
      <c r="H3339" t="s">
        <v>7582</v>
      </c>
      <c r="I3339" t="s">
        <v>9</v>
      </c>
    </row>
    <row r="3340" spans="1:9" x14ac:dyDescent="0.25">
      <c r="A3340" t="s">
        <v>7583</v>
      </c>
      <c r="B3340" t="s">
        <v>7584</v>
      </c>
      <c r="C3340" t="s">
        <v>7585</v>
      </c>
      <c r="D3340" t="s">
        <v>9</v>
      </c>
      <c r="E3340" t="s">
        <v>9</v>
      </c>
      <c r="F3340" t="s">
        <v>9</v>
      </c>
      <c r="G3340" t="s">
        <v>9</v>
      </c>
      <c r="H3340" t="s">
        <v>9</v>
      </c>
      <c r="I3340" t="s">
        <v>9</v>
      </c>
    </row>
    <row r="3341" spans="1:9" x14ac:dyDescent="0.25">
      <c r="A3341" t="s">
        <v>7586</v>
      </c>
      <c r="B3341" t="s">
        <v>7587</v>
      </c>
      <c r="C3341" t="s">
        <v>7588</v>
      </c>
      <c r="D3341" t="s">
        <v>9</v>
      </c>
      <c r="E3341"/>
      <c r="F3341" t="s">
        <v>9</v>
      </c>
      <c r="G3341" t="s">
        <v>9</v>
      </c>
      <c r="H3341" t="s">
        <v>9</v>
      </c>
      <c r="I3341" t="s">
        <v>9</v>
      </c>
    </row>
    <row r="3342" spans="1:9" x14ac:dyDescent="0.25">
      <c r="A3342" t="s">
        <v>7589</v>
      </c>
      <c r="B3342" t="s">
        <v>7590</v>
      </c>
      <c r="C3342" t="s">
        <v>7591</v>
      </c>
      <c r="D3342" t="s">
        <v>9</v>
      </c>
      <c r="E3342" t="s">
        <v>7592</v>
      </c>
      <c r="F3342" t="s">
        <v>9</v>
      </c>
      <c r="G3342" t="s">
        <v>9</v>
      </c>
      <c r="H3342" t="s">
        <v>9</v>
      </c>
      <c r="I3342" t="s">
        <v>9</v>
      </c>
    </row>
    <row r="3343" spans="1:9" x14ac:dyDescent="0.25">
      <c r="A3343" t="s">
        <v>7593</v>
      </c>
      <c r="B3343" t="s">
        <v>7594</v>
      </c>
      <c r="C3343" t="s">
        <v>7595</v>
      </c>
      <c r="D3343" t="s">
        <v>9</v>
      </c>
      <c r="E3343" t="s">
        <v>7592</v>
      </c>
      <c r="F3343" t="s">
        <v>9</v>
      </c>
      <c r="G3343" t="s">
        <v>9</v>
      </c>
      <c r="H3343" t="s">
        <v>9</v>
      </c>
      <c r="I3343" t="s">
        <v>9</v>
      </c>
    </row>
    <row r="3344" spans="1:9" x14ac:dyDescent="0.25">
      <c r="A3344" t="s">
        <v>7596</v>
      </c>
      <c r="B3344" t="s">
        <v>7597</v>
      </c>
      <c r="C3344" t="s">
        <v>7598</v>
      </c>
      <c r="D3344" t="s">
        <v>9</v>
      </c>
      <c r="E3344" t="s">
        <v>7592</v>
      </c>
      <c r="F3344" t="s">
        <v>9</v>
      </c>
      <c r="G3344" t="s">
        <v>9</v>
      </c>
      <c r="H3344" t="s">
        <v>7599</v>
      </c>
      <c r="I3344" t="s">
        <v>9</v>
      </c>
    </row>
    <row r="3345" spans="1:9" x14ac:dyDescent="0.25">
      <c r="A3345" t="s">
        <v>7600</v>
      </c>
      <c r="B3345" t="s">
        <v>7601</v>
      </c>
      <c r="C3345" t="s">
        <v>7602</v>
      </c>
      <c r="D3345" t="s">
        <v>9</v>
      </c>
      <c r="E3345" t="s">
        <v>7592</v>
      </c>
      <c r="F3345" t="s">
        <v>9</v>
      </c>
      <c r="G3345" t="s">
        <v>9</v>
      </c>
      <c r="H3345" t="s">
        <v>7603</v>
      </c>
      <c r="I3345" t="s">
        <v>9</v>
      </c>
    </row>
    <row r="3346" spans="1:9" x14ac:dyDescent="0.25">
      <c r="A3346" t="s">
        <v>7604</v>
      </c>
      <c r="B3346" t="s">
        <v>7605</v>
      </c>
      <c r="C3346" t="s">
        <v>7606</v>
      </c>
      <c r="D3346" t="s">
        <v>9</v>
      </c>
      <c r="E3346" t="s">
        <v>9</v>
      </c>
      <c r="F3346" t="s">
        <v>1745</v>
      </c>
      <c r="G3346" t="s">
        <v>9</v>
      </c>
      <c r="H3346" t="s">
        <v>9</v>
      </c>
      <c r="I3346" t="s">
        <v>9</v>
      </c>
    </row>
    <row r="3347" spans="1:9" x14ac:dyDescent="0.25">
      <c r="A3347" t="s">
        <v>7607</v>
      </c>
      <c r="B3347" t="s">
        <v>7608</v>
      </c>
      <c r="C3347" t="s">
        <v>7609</v>
      </c>
      <c r="D3347" t="s">
        <v>1749</v>
      </c>
      <c r="E3347" t="s">
        <v>7610</v>
      </c>
      <c r="F3347" t="s">
        <v>7611</v>
      </c>
      <c r="G3347" t="s">
        <v>9</v>
      </c>
      <c r="H3347" t="s">
        <v>7612</v>
      </c>
      <c r="I3347" t="s">
        <v>1752</v>
      </c>
    </row>
    <row r="3348" spans="1:9" x14ac:dyDescent="0.25">
      <c r="A3348" t="s">
        <v>7613</v>
      </c>
      <c r="B3348" t="s">
        <v>7614</v>
      </c>
      <c r="C3348" t="s">
        <v>7615</v>
      </c>
      <c r="D3348" t="s">
        <v>9</v>
      </c>
      <c r="E3348" t="s">
        <v>9</v>
      </c>
      <c r="F3348" t="s">
        <v>7616</v>
      </c>
      <c r="G3348" t="s">
        <v>9</v>
      </c>
      <c r="H3348" t="s">
        <v>7617</v>
      </c>
      <c r="I3348" t="s">
        <v>9</v>
      </c>
    </row>
    <row r="3349" spans="1:9" x14ac:dyDescent="0.25">
      <c r="A3349" t="s">
        <v>7618</v>
      </c>
      <c r="B3349" t="s">
        <v>7619</v>
      </c>
      <c r="C3349" t="s">
        <v>7620</v>
      </c>
      <c r="D3349" t="s">
        <v>2118</v>
      </c>
      <c r="E3349" t="s">
        <v>7621</v>
      </c>
      <c r="F3349" t="s">
        <v>7616</v>
      </c>
      <c r="G3349" t="s">
        <v>9</v>
      </c>
      <c r="H3349" t="s">
        <v>7622</v>
      </c>
      <c r="I3349" t="s">
        <v>2122</v>
      </c>
    </row>
    <row r="3350" spans="1:9" x14ac:dyDescent="0.25">
      <c r="A3350" t="s">
        <v>7623</v>
      </c>
      <c r="B3350" t="s">
        <v>7624</v>
      </c>
      <c r="C3350" t="s">
        <v>7625</v>
      </c>
      <c r="D3350" t="s">
        <v>9</v>
      </c>
      <c r="E3350" t="s">
        <v>9</v>
      </c>
      <c r="F3350" t="s">
        <v>7626</v>
      </c>
      <c r="G3350" t="s">
        <v>9</v>
      </c>
      <c r="H3350" t="s">
        <v>7627</v>
      </c>
      <c r="I3350" t="s">
        <v>9</v>
      </c>
    </row>
    <row r="3351" spans="1:9" x14ac:dyDescent="0.25">
      <c r="A3351" t="s">
        <v>7628</v>
      </c>
      <c r="B3351" t="s">
        <v>7629</v>
      </c>
      <c r="C3351" t="s">
        <v>7630</v>
      </c>
      <c r="D3351" t="s">
        <v>1749</v>
      </c>
      <c r="E3351" t="s">
        <v>7631</v>
      </c>
      <c r="F3351" t="s">
        <v>7626</v>
      </c>
      <c r="G3351" t="s">
        <v>9</v>
      </c>
      <c r="H3351" t="s">
        <v>7632</v>
      </c>
      <c r="I3351" t="s">
        <v>1752</v>
      </c>
    </row>
    <row r="3352" spans="1:9" x14ac:dyDescent="0.25">
      <c r="A3352" t="s">
        <v>7633</v>
      </c>
      <c r="B3352" t="s">
        <v>7634</v>
      </c>
      <c r="C3352" t="s">
        <v>7635</v>
      </c>
      <c r="D3352" t="s">
        <v>9</v>
      </c>
      <c r="E3352" t="s">
        <v>9</v>
      </c>
      <c r="F3352" t="s">
        <v>7636</v>
      </c>
      <c r="G3352" t="s">
        <v>9</v>
      </c>
      <c r="H3352" t="s">
        <v>7637</v>
      </c>
      <c r="I3352" t="s">
        <v>9</v>
      </c>
    </row>
    <row r="3353" spans="1:9" x14ac:dyDescent="0.25">
      <c r="A3353" t="s">
        <v>7638</v>
      </c>
      <c r="B3353" t="s">
        <v>7639</v>
      </c>
      <c r="C3353" t="s">
        <v>7640</v>
      </c>
      <c r="D3353" t="s">
        <v>9</v>
      </c>
      <c r="E3353" t="s">
        <v>9</v>
      </c>
      <c r="F3353" t="s">
        <v>9</v>
      </c>
      <c r="G3353" t="s">
        <v>9</v>
      </c>
      <c r="H3353" t="s">
        <v>9</v>
      </c>
      <c r="I3353" t="s">
        <v>9</v>
      </c>
    </row>
    <row r="3354" spans="1:9" x14ac:dyDescent="0.25">
      <c r="A3354" t="s">
        <v>7641</v>
      </c>
      <c r="B3354" t="s">
        <v>7642</v>
      </c>
      <c r="C3354" t="s">
        <v>7643</v>
      </c>
      <c r="D3354" t="s">
        <v>9</v>
      </c>
      <c r="E3354"/>
      <c r="F3354" t="s">
        <v>9</v>
      </c>
      <c r="G3354" t="s">
        <v>9</v>
      </c>
      <c r="H3354" t="s">
        <v>9</v>
      </c>
      <c r="I3354" t="s">
        <v>9</v>
      </c>
    </row>
    <row r="3355" spans="1:9" x14ac:dyDescent="0.25">
      <c r="A3355" t="s">
        <v>7589</v>
      </c>
      <c r="B3355" t="s">
        <v>7590</v>
      </c>
      <c r="C3355" t="s">
        <v>7591</v>
      </c>
      <c r="D3355" t="s">
        <v>9</v>
      </c>
      <c r="E3355" t="s">
        <v>7592</v>
      </c>
      <c r="F3355" t="s">
        <v>9</v>
      </c>
      <c r="G3355" t="s">
        <v>9</v>
      </c>
      <c r="H3355" t="s">
        <v>9</v>
      </c>
      <c r="I3355" t="s">
        <v>9</v>
      </c>
    </row>
    <row r="3356" spans="1:9" x14ac:dyDescent="0.25">
      <c r="A3356" t="s">
        <v>7593</v>
      </c>
      <c r="B3356" t="s">
        <v>7594</v>
      </c>
      <c r="C3356" t="s">
        <v>7595</v>
      </c>
      <c r="D3356" t="s">
        <v>9</v>
      </c>
      <c r="E3356" t="s">
        <v>7592</v>
      </c>
      <c r="F3356" t="s">
        <v>9</v>
      </c>
      <c r="G3356" t="s">
        <v>9</v>
      </c>
      <c r="H3356" t="s">
        <v>9</v>
      </c>
      <c r="I3356" t="s">
        <v>9</v>
      </c>
    </row>
    <row r="3357" spans="1:9" x14ac:dyDescent="0.25">
      <c r="A3357" t="s">
        <v>7596</v>
      </c>
      <c r="B3357" t="s">
        <v>7597</v>
      </c>
      <c r="C3357" t="s">
        <v>7598</v>
      </c>
      <c r="D3357" t="s">
        <v>9</v>
      </c>
      <c r="E3357" t="s">
        <v>7592</v>
      </c>
      <c r="F3357" t="s">
        <v>9</v>
      </c>
      <c r="G3357" t="s">
        <v>9</v>
      </c>
      <c r="H3357" t="s">
        <v>7599</v>
      </c>
      <c r="I3357" t="s">
        <v>9</v>
      </c>
    </row>
    <row r="3358" spans="1:9" x14ac:dyDescent="0.25">
      <c r="A3358" t="s">
        <v>7600</v>
      </c>
      <c r="B3358" t="s">
        <v>7601</v>
      </c>
      <c r="C3358" t="s">
        <v>7602</v>
      </c>
      <c r="D3358" t="s">
        <v>9</v>
      </c>
      <c r="E3358" t="s">
        <v>7592</v>
      </c>
      <c r="F3358" t="s">
        <v>9</v>
      </c>
      <c r="G3358" t="s">
        <v>9</v>
      </c>
      <c r="H3358" t="s">
        <v>7603</v>
      </c>
      <c r="I3358" t="s">
        <v>9</v>
      </c>
    </row>
    <row r="3359" spans="1:9" x14ac:dyDescent="0.25">
      <c r="A3359" t="s">
        <v>7644</v>
      </c>
      <c r="B3359" t="s">
        <v>7645</v>
      </c>
      <c r="C3359" t="s">
        <v>7646</v>
      </c>
      <c r="D3359" t="s">
        <v>9</v>
      </c>
      <c r="E3359" t="s">
        <v>9</v>
      </c>
      <c r="F3359" t="s">
        <v>1745</v>
      </c>
      <c r="G3359" t="s">
        <v>9</v>
      </c>
      <c r="H3359" t="s">
        <v>9</v>
      </c>
      <c r="I3359" t="s">
        <v>9</v>
      </c>
    </row>
    <row r="3360" spans="1:9" x14ac:dyDescent="0.25">
      <c r="A3360" t="s">
        <v>7647</v>
      </c>
      <c r="B3360" t="s">
        <v>7648</v>
      </c>
      <c r="C3360" t="s">
        <v>7649</v>
      </c>
      <c r="D3360" t="s">
        <v>1749</v>
      </c>
      <c r="E3360" t="s">
        <v>7650</v>
      </c>
      <c r="F3360" t="s">
        <v>7651</v>
      </c>
      <c r="G3360" t="s">
        <v>9</v>
      </c>
      <c r="H3360" t="s">
        <v>7652</v>
      </c>
      <c r="I3360" t="s">
        <v>1752</v>
      </c>
    </row>
    <row r="3361" spans="1:9" x14ac:dyDescent="0.25">
      <c r="A3361" t="s">
        <v>7653</v>
      </c>
      <c r="B3361" t="s">
        <v>7654</v>
      </c>
      <c r="C3361" t="s">
        <v>7655</v>
      </c>
      <c r="D3361" t="s">
        <v>9</v>
      </c>
      <c r="E3361" t="s">
        <v>9</v>
      </c>
      <c r="F3361" t="s">
        <v>7656</v>
      </c>
      <c r="G3361" t="s">
        <v>9</v>
      </c>
      <c r="H3361" t="s">
        <v>7657</v>
      </c>
      <c r="I3361" t="s">
        <v>9</v>
      </c>
    </row>
    <row r="3362" spans="1:9" x14ac:dyDescent="0.25">
      <c r="A3362" t="s">
        <v>7658</v>
      </c>
      <c r="B3362" t="s">
        <v>7659</v>
      </c>
      <c r="C3362" t="s">
        <v>7660</v>
      </c>
      <c r="D3362" t="s">
        <v>1749</v>
      </c>
      <c r="E3362" t="s">
        <v>7661</v>
      </c>
      <c r="F3362" t="s">
        <v>7656</v>
      </c>
      <c r="G3362" t="s">
        <v>9</v>
      </c>
      <c r="H3362" t="s">
        <v>7662</v>
      </c>
      <c r="I3362" t="s">
        <v>1752</v>
      </c>
    </row>
    <row r="3363" spans="1:9" x14ac:dyDescent="0.25">
      <c r="A3363" s="3" t="s">
        <v>13231</v>
      </c>
      <c r="B3363" s="15" t="s">
        <v>7663</v>
      </c>
      <c r="C3363" s="16"/>
      <c r="D3363" s="16"/>
      <c r="E3363" s="16"/>
      <c r="F3363" s="16"/>
      <c r="G3363" s="16"/>
      <c r="H3363" s="16"/>
      <c r="I3363" s="16"/>
    </row>
    <row r="3364" spans="1:9" x14ac:dyDescent="0.25">
      <c r="A3364" t="s">
        <v>7664</v>
      </c>
      <c r="B3364" t="s">
        <v>7665</v>
      </c>
      <c r="C3364" t="s">
        <v>7666</v>
      </c>
      <c r="D3364" t="s">
        <v>9</v>
      </c>
      <c r="E3364" t="s">
        <v>9</v>
      </c>
      <c r="F3364" t="s">
        <v>7667</v>
      </c>
      <c r="G3364" t="s">
        <v>9</v>
      </c>
      <c r="H3364" t="s">
        <v>7668</v>
      </c>
      <c r="I3364" t="s">
        <v>9</v>
      </c>
    </row>
    <row r="3365" spans="1:9" x14ac:dyDescent="0.25">
      <c r="A3365" t="s">
        <v>7669</v>
      </c>
      <c r="B3365" t="s">
        <v>7670</v>
      </c>
      <c r="C3365" t="s">
        <v>7671</v>
      </c>
      <c r="D3365" t="s">
        <v>9</v>
      </c>
      <c r="E3365" t="s">
        <v>9</v>
      </c>
      <c r="F3365" t="s">
        <v>7667</v>
      </c>
      <c r="G3365" t="s">
        <v>9</v>
      </c>
      <c r="H3365" t="s">
        <v>9</v>
      </c>
      <c r="I3365" t="s">
        <v>9</v>
      </c>
    </row>
    <row r="3366" spans="1:9" x14ac:dyDescent="0.25">
      <c r="A3366" t="s">
        <v>2425</v>
      </c>
      <c r="B3366" t="s">
        <v>2426</v>
      </c>
      <c r="C3366" t="s">
        <v>2427</v>
      </c>
      <c r="D3366" t="s">
        <v>9</v>
      </c>
      <c r="E3366"/>
      <c r="F3366" t="s">
        <v>9</v>
      </c>
      <c r="G3366" t="s">
        <v>9</v>
      </c>
      <c r="H3366" t="s">
        <v>9</v>
      </c>
      <c r="I3366" t="s">
        <v>9</v>
      </c>
    </row>
    <row r="3367" spans="1:9" x14ac:dyDescent="0.25">
      <c r="A3367" t="s">
        <v>2428</v>
      </c>
      <c r="B3367" t="s">
        <v>2429</v>
      </c>
      <c r="C3367" t="s">
        <v>2430</v>
      </c>
      <c r="D3367" t="s">
        <v>38</v>
      </c>
      <c r="E3367" t="s">
        <v>2431</v>
      </c>
      <c r="F3367" t="s">
        <v>1769</v>
      </c>
      <c r="G3367" t="s">
        <v>9</v>
      </c>
      <c r="H3367" t="s">
        <v>9</v>
      </c>
      <c r="I3367" t="s">
        <v>9</v>
      </c>
    </row>
    <row r="3368" spans="1:9" x14ac:dyDescent="0.25">
      <c r="A3368" t="s">
        <v>7672</v>
      </c>
      <c r="B3368" t="s">
        <v>7673</v>
      </c>
      <c r="C3368" t="s">
        <v>7674</v>
      </c>
      <c r="D3368" t="s">
        <v>9</v>
      </c>
      <c r="E3368" t="s">
        <v>9</v>
      </c>
      <c r="F3368" t="s">
        <v>6052</v>
      </c>
      <c r="G3368" t="s">
        <v>9</v>
      </c>
      <c r="H3368" t="s">
        <v>7675</v>
      </c>
      <c r="I3368" t="s">
        <v>9</v>
      </c>
    </row>
    <row r="3369" spans="1:9" x14ac:dyDescent="0.25">
      <c r="A3369" t="s">
        <v>2438</v>
      </c>
      <c r="B3369" t="s">
        <v>2439</v>
      </c>
      <c r="C3369" t="s">
        <v>2440</v>
      </c>
      <c r="D3369" t="s">
        <v>9</v>
      </c>
      <c r="E3369"/>
      <c r="F3369" t="s">
        <v>9</v>
      </c>
      <c r="G3369" t="s">
        <v>9</v>
      </c>
      <c r="H3369" t="s">
        <v>9</v>
      </c>
      <c r="I3369" t="s">
        <v>9</v>
      </c>
    </row>
    <row r="3370" spans="1:9" x14ac:dyDescent="0.25">
      <c r="A3370" t="s">
        <v>2441</v>
      </c>
      <c r="B3370" t="s">
        <v>2442</v>
      </c>
      <c r="C3370" t="s">
        <v>2443</v>
      </c>
      <c r="D3370" t="s">
        <v>9</v>
      </c>
      <c r="E3370"/>
      <c r="F3370" t="s">
        <v>9</v>
      </c>
      <c r="G3370" t="s">
        <v>9</v>
      </c>
      <c r="H3370" t="s">
        <v>9</v>
      </c>
      <c r="I3370" t="s">
        <v>9</v>
      </c>
    </row>
    <row r="3371" spans="1:9" x14ac:dyDescent="0.25">
      <c r="A3371" t="s">
        <v>2444</v>
      </c>
      <c r="B3371" t="s">
        <v>2445</v>
      </c>
      <c r="C3371" t="s">
        <v>2446</v>
      </c>
      <c r="D3371" t="s">
        <v>9</v>
      </c>
      <c r="E3371" t="s">
        <v>2447</v>
      </c>
      <c r="F3371" t="s">
        <v>9</v>
      </c>
      <c r="G3371" t="s">
        <v>9</v>
      </c>
      <c r="H3371" t="s">
        <v>9</v>
      </c>
      <c r="I3371" t="s">
        <v>9</v>
      </c>
    </row>
    <row r="3372" spans="1:9" x14ac:dyDescent="0.25">
      <c r="A3372" t="s">
        <v>2448</v>
      </c>
      <c r="B3372" t="s">
        <v>2449</v>
      </c>
      <c r="C3372" t="s">
        <v>2450</v>
      </c>
      <c r="D3372" t="s">
        <v>9</v>
      </c>
      <c r="E3372" t="s">
        <v>2447</v>
      </c>
      <c r="F3372" t="s">
        <v>9</v>
      </c>
      <c r="G3372" t="s">
        <v>9</v>
      </c>
      <c r="H3372" t="s">
        <v>9</v>
      </c>
      <c r="I3372" t="s">
        <v>9</v>
      </c>
    </row>
    <row r="3373" spans="1:9" x14ac:dyDescent="0.25">
      <c r="A3373" t="s">
        <v>2451</v>
      </c>
      <c r="B3373" t="s">
        <v>2452</v>
      </c>
      <c r="C3373" t="s">
        <v>2453</v>
      </c>
      <c r="D3373" t="s">
        <v>9</v>
      </c>
      <c r="E3373" t="s">
        <v>2447</v>
      </c>
      <c r="F3373" t="s">
        <v>9</v>
      </c>
      <c r="G3373" t="s">
        <v>9</v>
      </c>
      <c r="H3373" t="s">
        <v>2454</v>
      </c>
      <c r="I3373" t="s">
        <v>9</v>
      </c>
    </row>
    <row r="3374" spans="1:9" x14ac:dyDescent="0.25">
      <c r="A3374" t="s">
        <v>6054</v>
      </c>
      <c r="B3374" t="s">
        <v>6055</v>
      </c>
      <c r="C3374" t="s">
        <v>6056</v>
      </c>
      <c r="D3374" t="s">
        <v>9</v>
      </c>
      <c r="E3374" t="s">
        <v>6057</v>
      </c>
      <c r="F3374" t="s">
        <v>9</v>
      </c>
      <c r="G3374" t="s">
        <v>9</v>
      </c>
      <c r="H3374" t="s">
        <v>6058</v>
      </c>
      <c r="I3374" t="s">
        <v>9</v>
      </c>
    </row>
    <row r="3375" spans="1:9" x14ac:dyDescent="0.25">
      <c r="A3375" t="s">
        <v>2455</v>
      </c>
      <c r="B3375" t="s">
        <v>2456</v>
      </c>
      <c r="C3375" t="s">
        <v>2457</v>
      </c>
      <c r="D3375" t="s">
        <v>9</v>
      </c>
      <c r="E3375"/>
      <c r="F3375" t="s">
        <v>1745</v>
      </c>
      <c r="G3375" t="s">
        <v>9</v>
      </c>
      <c r="H3375" t="s">
        <v>9</v>
      </c>
      <c r="I3375" t="s">
        <v>9</v>
      </c>
    </row>
    <row r="3376" spans="1:9" x14ac:dyDescent="0.25">
      <c r="A3376" t="s">
        <v>2458</v>
      </c>
      <c r="B3376" t="s">
        <v>2459</v>
      </c>
      <c r="C3376" t="s">
        <v>2460</v>
      </c>
      <c r="D3376" t="s">
        <v>1038</v>
      </c>
      <c r="E3376" t="s">
        <v>2447</v>
      </c>
      <c r="F3376" t="s">
        <v>2461</v>
      </c>
      <c r="G3376" t="s">
        <v>9</v>
      </c>
      <c r="H3376" t="s">
        <v>2462</v>
      </c>
      <c r="I3376" t="s">
        <v>1042</v>
      </c>
    </row>
    <row r="3377" spans="1:9" x14ac:dyDescent="0.25">
      <c r="A3377" t="s">
        <v>900</v>
      </c>
      <c r="B3377" t="s">
        <v>2437</v>
      </c>
      <c r="C3377" t="s">
        <v>902</v>
      </c>
      <c r="D3377" t="s">
        <v>903</v>
      </c>
      <c r="E3377" t="s">
        <v>904</v>
      </c>
      <c r="F3377" t="s">
        <v>905</v>
      </c>
      <c r="G3377" t="s">
        <v>9</v>
      </c>
      <c r="H3377" t="s">
        <v>906</v>
      </c>
      <c r="I3377" t="s">
        <v>907</v>
      </c>
    </row>
    <row r="3378" spans="1:9" x14ac:dyDescent="0.25">
      <c r="A3378" t="s">
        <v>7676</v>
      </c>
      <c r="B3378" t="s">
        <v>7677</v>
      </c>
      <c r="C3378" t="s">
        <v>7678</v>
      </c>
      <c r="D3378" t="s">
        <v>9</v>
      </c>
      <c r="E3378" t="s">
        <v>9</v>
      </c>
      <c r="F3378" t="s">
        <v>7679</v>
      </c>
      <c r="G3378" t="s">
        <v>9</v>
      </c>
      <c r="H3378" t="s">
        <v>7680</v>
      </c>
      <c r="I3378" t="s">
        <v>9</v>
      </c>
    </row>
    <row r="3379" spans="1:9" x14ac:dyDescent="0.25">
      <c r="A3379" t="s">
        <v>7681</v>
      </c>
      <c r="B3379" t="s">
        <v>7682</v>
      </c>
      <c r="C3379" t="s">
        <v>7683</v>
      </c>
      <c r="D3379" t="s">
        <v>1906</v>
      </c>
      <c r="E3379" t="s">
        <v>7684</v>
      </c>
      <c r="F3379" t="s">
        <v>7685</v>
      </c>
      <c r="G3379" t="s">
        <v>9</v>
      </c>
      <c r="H3379" t="s">
        <v>7686</v>
      </c>
      <c r="I3379" t="s">
        <v>6661</v>
      </c>
    </row>
    <row r="3380" spans="1:9" x14ac:dyDescent="0.25">
      <c r="A3380" t="s">
        <v>7687</v>
      </c>
      <c r="B3380" t="s">
        <v>7688</v>
      </c>
      <c r="C3380" t="s">
        <v>7689</v>
      </c>
      <c r="D3380" t="s">
        <v>1038</v>
      </c>
      <c r="E3380" t="s">
        <v>7684</v>
      </c>
      <c r="F3380" t="s">
        <v>7690</v>
      </c>
      <c r="G3380" t="s">
        <v>9</v>
      </c>
      <c r="H3380" t="s">
        <v>7691</v>
      </c>
      <c r="I3380" t="s">
        <v>1042</v>
      </c>
    </row>
    <row r="3381" spans="1:9" x14ac:dyDescent="0.25">
      <c r="A3381" t="s">
        <v>7692</v>
      </c>
      <c r="B3381" t="s">
        <v>7693</v>
      </c>
      <c r="C3381" t="s">
        <v>7694</v>
      </c>
      <c r="D3381" t="s">
        <v>1038</v>
      </c>
      <c r="E3381" t="s">
        <v>7684</v>
      </c>
      <c r="F3381" t="s">
        <v>7695</v>
      </c>
      <c r="G3381" t="s">
        <v>9</v>
      </c>
      <c r="H3381" t="s">
        <v>7696</v>
      </c>
      <c r="I3381" t="s">
        <v>1042</v>
      </c>
    </row>
    <row r="3382" spans="1:9" x14ac:dyDescent="0.25">
      <c r="A3382" t="s">
        <v>7697</v>
      </c>
      <c r="B3382" t="s">
        <v>7698</v>
      </c>
      <c r="C3382" t="s">
        <v>7699</v>
      </c>
      <c r="D3382" t="s">
        <v>9</v>
      </c>
      <c r="E3382" t="s">
        <v>9</v>
      </c>
      <c r="F3382" t="s">
        <v>7700</v>
      </c>
      <c r="G3382" t="s">
        <v>9</v>
      </c>
      <c r="H3382" t="s">
        <v>7701</v>
      </c>
      <c r="I3382" t="s">
        <v>9</v>
      </c>
    </row>
    <row r="3383" spans="1:9" x14ac:dyDescent="0.25">
      <c r="A3383" t="s">
        <v>2468</v>
      </c>
      <c r="B3383" t="s">
        <v>2469</v>
      </c>
      <c r="C3383" t="s">
        <v>2470</v>
      </c>
      <c r="D3383" t="s">
        <v>38</v>
      </c>
      <c r="E3383" t="s">
        <v>2471</v>
      </c>
      <c r="F3383" t="s">
        <v>2466</v>
      </c>
      <c r="G3383" t="s">
        <v>9</v>
      </c>
      <c r="H3383" t="s">
        <v>2472</v>
      </c>
      <c r="I3383" t="s">
        <v>9</v>
      </c>
    </row>
    <row r="3384" spans="1:9" x14ac:dyDescent="0.25">
      <c r="A3384" t="s">
        <v>4996</v>
      </c>
      <c r="B3384" t="s">
        <v>4997</v>
      </c>
      <c r="C3384" t="s">
        <v>4998</v>
      </c>
      <c r="D3384" t="s">
        <v>9</v>
      </c>
      <c r="E3384"/>
      <c r="F3384" t="s">
        <v>9</v>
      </c>
      <c r="G3384" t="s">
        <v>9</v>
      </c>
      <c r="H3384" t="s">
        <v>9</v>
      </c>
      <c r="I3384" t="s">
        <v>9</v>
      </c>
    </row>
    <row r="3385" spans="1:9" x14ac:dyDescent="0.25">
      <c r="A3385" t="s">
        <v>4999</v>
      </c>
      <c r="B3385" t="s">
        <v>5000</v>
      </c>
      <c r="C3385" t="s">
        <v>5001</v>
      </c>
      <c r="D3385" t="s">
        <v>38</v>
      </c>
      <c r="E3385" t="s">
        <v>5002</v>
      </c>
      <c r="F3385" t="s">
        <v>1769</v>
      </c>
      <c r="G3385" t="s">
        <v>9</v>
      </c>
      <c r="H3385" t="s">
        <v>9</v>
      </c>
      <c r="I3385" t="s">
        <v>9</v>
      </c>
    </row>
    <row r="3386" spans="1:9" x14ac:dyDescent="0.25">
      <c r="A3386" t="s">
        <v>7702</v>
      </c>
      <c r="B3386" t="s">
        <v>7703</v>
      </c>
      <c r="C3386" t="s">
        <v>7704</v>
      </c>
      <c r="D3386" t="s">
        <v>9</v>
      </c>
      <c r="E3386" t="s">
        <v>9</v>
      </c>
      <c r="F3386" t="s">
        <v>7705</v>
      </c>
      <c r="G3386" t="s">
        <v>9</v>
      </c>
      <c r="H3386" t="s">
        <v>7706</v>
      </c>
      <c r="I3386" t="s">
        <v>9</v>
      </c>
    </row>
    <row r="3387" spans="1:9" x14ac:dyDescent="0.25">
      <c r="A3387" t="s">
        <v>2826</v>
      </c>
      <c r="B3387" t="s">
        <v>2827</v>
      </c>
      <c r="C3387" t="s">
        <v>2828</v>
      </c>
      <c r="D3387" t="s">
        <v>9</v>
      </c>
      <c r="E3387"/>
      <c r="F3387" t="s">
        <v>9</v>
      </c>
      <c r="G3387" t="s">
        <v>9</v>
      </c>
      <c r="H3387" t="s">
        <v>9</v>
      </c>
      <c r="I3387" t="s">
        <v>9</v>
      </c>
    </row>
    <row r="3388" spans="1:9" x14ac:dyDescent="0.25">
      <c r="A3388" t="s">
        <v>2829</v>
      </c>
      <c r="B3388" t="s">
        <v>2830</v>
      </c>
      <c r="C3388" t="s">
        <v>2831</v>
      </c>
      <c r="D3388" t="s">
        <v>9</v>
      </c>
      <c r="E3388"/>
      <c r="F3388" t="s">
        <v>9</v>
      </c>
      <c r="G3388" t="s">
        <v>9</v>
      </c>
      <c r="H3388" t="s">
        <v>9</v>
      </c>
      <c r="I3388" t="s">
        <v>9</v>
      </c>
    </row>
    <row r="3389" spans="1:9" x14ac:dyDescent="0.25">
      <c r="A3389" t="s">
        <v>2832</v>
      </c>
      <c r="B3389" t="s">
        <v>2833</v>
      </c>
      <c r="C3389" t="s">
        <v>2834</v>
      </c>
      <c r="D3389" t="s">
        <v>9</v>
      </c>
      <c r="E3389" t="s">
        <v>2835</v>
      </c>
      <c r="F3389" t="s">
        <v>9</v>
      </c>
      <c r="G3389" t="s">
        <v>9</v>
      </c>
      <c r="H3389" t="s">
        <v>9</v>
      </c>
      <c r="I3389" t="s">
        <v>9</v>
      </c>
    </row>
    <row r="3390" spans="1:9" x14ac:dyDescent="0.25">
      <c r="A3390" t="s">
        <v>2836</v>
      </c>
      <c r="B3390" t="s">
        <v>2837</v>
      </c>
      <c r="C3390" t="s">
        <v>2838</v>
      </c>
      <c r="D3390" t="s">
        <v>9</v>
      </c>
      <c r="E3390" t="s">
        <v>2835</v>
      </c>
      <c r="F3390" t="s">
        <v>9</v>
      </c>
      <c r="G3390" t="s">
        <v>9</v>
      </c>
      <c r="H3390" t="s">
        <v>9</v>
      </c>
      <c r="I3390" t="s">
        <v>9</v>
      </c>
    </row>
    <row r="3391" spans="1:9" x14ac:dyDescent="0.25">
      <c r="A3391" t="s">
        <v>2843</v>
      </c>
      <c r="B3391" t="s">
        <v>2844</v>
      </c>
      <c r="C3391" t="s">
        <v>2845</v>
      </c>
      <c r="D3391" t="s">
        <v>9</v>
      </c>
      <c r="E3391" t="s">
        <v>2846</v>
      </c>
      <c r="F3391" t="s">
        <v>9</v>
      </c>
      <c r="G3391" t="s">
        <v>9</v>
      </c>
      <c r="H3391" t="s">
        <v>2847</v>
      </c>
      <c r="I3391" t="s">
        <v>9</v>
      </c>
    </row>
    <row r="3392" spans="1:9" x14ac:dyDescent="0.25">
      <c r="A3392" t="s">
        <v>4710</v>
      </c>
      <c r="B3392" t="s">
        <v>4711</v>
      </c>
      <c r="C3392" t="s">
        <v>4712</v>
      </c>
      <c r="D3392" t="s">
        <v>9</v>
      </c>
      <c r="E3392" t="s">
        <v>4713</v>
      </c>
      <c r="F3392" t="s">
        <v>9</v>
      </c>
      <c r="G3392" t="s">
        <v>9</v>
      </c>
      <c r="H3392" t="s">
        <v>4714</v>
      </c>
      <c r="I3392" t="s">
        <v>9</v>
      </c>
    </row>
    <row r="3393" spans="1:9" x14ac:dyDescent="0.25">
      <c r="A3393" t="s">
        <v>3551</v>
      </c>
      <c r="B3393" t="s">
        <v>3552</v>
      </c>
      <c r="C3393" t="s">
        <v>3553</v>
      </c>
      <c r="D3393" t="s">
        <v>9</v>
      </c>
      <c r="E3393" t="s">
        <v>3554</v>
      </c>
      <c r="F3393" t="s">
        <v>9</v>
      </c>
      <c r="G3393" t="s">
        <v>9</v>
      </c>
      <c r="H3393" t="s">
        <v>9</v>
      </c>
      <c r="I3393" t="s">
        <v>9</v>
      </c>
    </row>
    <row r="3394" spans="1:9" x14ac:dyDescent="0.25">
      <c r="A3394" t="s">
        <v>3555</v>
      </c>
      <c r="B3394" t="s">
        <v>3556</v>
      </c>
      <c r="C3394" t="s">
        <v>3557</v>
      </c>
      <c r="D3394" t="s">
        <v>9</v>
      </c>
      <c r="E3394" t="s">
        <v>3554</v>
      </c>
      <c r="F3394" t="s">
        <v>9</v>
      </c>
      <c r="G3394" t="s">
        <v>9</v>
      </c>
      <c r="H3394" t="s">
        <v>9</v>
      </c>
      <c r="I3394" t="s">
        <v>9</v>
      </c>
    </row>
    <row r="3395" spans="1:9" x14ac:dyDescent="0.25">
      <c r="A3395" t="s">
        <v>4715</v>
      </c>
      <c r="B3395" t="s">
        <v>4716</v>
      </c>
      <c r="C3395" t="s">
        <v>4717</v>
      </c>
      <c r="D3395" t="s">
        <v>9</v>
      </c>
      <c r="E3395" t="s">
        <v>4713</v>
      </c>
      <c r="F3395" t="s">
        <v>9</v>
      </c>
      <c r="G3395" t="s">
        <v>9</v>
      </c>
      <c r="H3395" t="s">
        <v>4718</v>
      </c>
      <c r="I3395" t="s">
        <v>9</v>
      </c>
    </row>
    <row r="3396" spans="1:9" x14ac:dyDescent="0.25">
      <c r="A3396" t="s">
        <v>2848</v>
      </c>
      <c r="B3396" t="s">
        <v>2849</v>
      </c>
      <c r="C3396" t="s">
        <v>2850</v>
      </c>
      <c r="D3396" t="s">
        <v>9</v>
      </c>
      <c r="E3396"/>
      <c r="F3396" t="s">
        <v>1745</v>
      </c>
      <c r="G3396" t="s">
        <v>9</v>
      </c>
      <c r="H3396" t="s">
        <v>9</v>
      </c>
      <c r="I3396" t="s">
        <v>9</v>
      </c>
    </row>
    <row r="3397" spans="1:9" x14ac:dyDescent="0.25">
      <c r="A3397" t="s">
        <v>2851</v>
      </c>
      <c r="B3397" t="s">
        <v>2852</v>
      </c>
      <c r="C3397" t="s">
        <v>2853</v>
      </c>
      <c r="D3397" t="s">
        <v>1038</v>
      </c>
      <c r="E3397" t="s">
        <v>2835</v>
      </c>
      <c r="F3397" t="s">
        <v>2854</v>
      </c>
      <c r="G3397" t="s">
        <v>9</v>
      </c>
      <c r="H3397" t="s">
        <v>2855</v>
      </c>
      <c r="I3397" t="s">
        <v>1042</v>
      </c>
    </row>
    <row r="3398" spans="1:9" x14ac:dyDescent="0.25">
      <c r="A3398" t="s">
        <v>7707</v>
      </c>
      <c r="B3398" t="s">
        <v>7708</v>
      </c>
      <c r="C3398" t="s">
        <v>7709</v>
      </c>
      <c r="D3398" t="s">
        <v>9</v>
      </c>
      <c r="E3398" t="s">
        <v>9</v>
      </c>
      <c r="F3398" t="s">
        <v>9</v>
      </c>
      <c r="G3398" t="s">
        <v>9</v>
      </c>
      <c r="H3398" t="s">
        <v>9</v>
      </c>
      <c r="I3398" t="s">
        <v>9</v>
      </c>
    </row>
    <row r="3399" spans="1:9" x14ac:dyDescent="0.25">
      <c r="A3399" t="s">
        <v>7710</v>
      </c>
      <c r="B3399" t="s">
        <v>7711</v>
      </c>
      <c r="C3399" t="s">
        <v>7712</v>
      </c>
      <c r="D3399" t="s">
        <v>9</v>
      </c>
      <c r="E3399"/>
      <c r="F3399" t="s">
        <v>9</v>
      </c>
      <c r="G3399" t="s">
        <v>9</v>
      </c>
      <c r="H3399" t="s">
        <v>9</v>
      </c>
      <c r="I3399" t="s">
        <v>9</v>
      </c>
    </row>
    <row r="3400" spans="1:9" x14ac:dyDescent="0.25">
      <c r="A3400" t="s">
        <v>3551</v>
      </c>
      <c r="B3400" t="s">
        <v>3552</v>
      </c>
      <c r="C3400" t="s">
        <v>3553</v>
      </c>
      <c r="D3400" t="s">
        <v>9</v>
      </c>
      <c r="E3400" t="s">
        <v>3554</v>
      </c>
      <c r="F3400" t="s">
        <v>9</v>
      </c>
      <c r="G3400" t="s">
        <v>9</v>
      </c>
      <c r="H3400" t="s">
        <v>9</v>
      </c>
      <c r="I3400" t="s">
        <v>9</v>
      </c>
    </row>
    <row r="3401" spans="1:9" x14ac:dyDescent="0.25">
      <c r="A3401" t="s">
        <v>3555</v>
      </c>
      <c r="B3401" t="s">
        <v>3556</v>
      </c>
      <c r="C3401" t="s">
        <v>3557</v>
      </c>
      <c r="D3401" t="s">
        <v>9</v>
      </c>
      <c r="E3401" t="s">
        <v>3554</v>
      </c>
      <c r="F3401" t="s">
        <v>9</v>
      </c>
      <c r="G3401" t="s">
        <v>9</v>
      </c>
      <c r="H3401" t="s">
        <v>9</v>
      </c>
      <c r="I3401" t="s">
        <v>9</v>
      </c>
    </row>
    <row r="3402" spans="1:9" x14ac:dyDescent="0.25">
      <c r="A3402" t="s">
        <v>4715</v>
      </c>
      <c r="B3402" t="s">
        <v>4716</v>
      </c>
      <c r="C3402" t="s">
        <v>4717</v>
      </c>
      <c r="D3402" t="s">
        <v>9</v>
      </c>
      <c r="E3402" t="s">
        <v>4713</v>
      </c>
      <c r="F3402" t="s">
        <v>9</v>
      </c>
      <c r="G3402" t="s">
        <v>9</v>
      </c>
      <c r="H3402" t="s">
        <v>4718</v>
      </c>
      <c r="I3402" t="s">
        <v>9</v>
      </c>
    </row>
    <row r="3403" spans="1:9" x14ac:dyDescent="0.25">
      <c r="A3403" t="s">
        <v>7713</v>
      </c>
      <c r="B3403" t="s">
        <v>7714</v>
      </c>
      <c r="C3403" t="s">
        <v>7715</v>
      </c>
      <c r="D3403" t="s">
        <v>9</v>
      </c>
      <c r="E3403" t="s">
        <v>9</v>
      </c>
      <c r="F3403" t="s">
        <v>1745</v>
      </c>
      <c r="G3403" t="s">
        <v>9</v>
      </c>
      <c r="H3403" t="s">
        <v>9</v>
      </c>
      <c r="I3403" t="s">
        <v>9</v>
      </c>
    </row>
    <row r="3404" spans="1:9" x14ac:dyDescent="0.25">
      <c r="A3404" t="s">
        <v>2856</v>
      </c>
      <c r="B3404" t="s">
        <v>4728</v>
      </c>
      <c r="C3404" t="s">
        <v>2858</v>
      </c>
      <c r="D3404" t="s">
        <v>1906</v>
      </c>
      <c r="E3404" t="s">
        <v>2859</v>
      </c>
      <c r="F3404" t="s">
        <v>2860</v>
      </c>
      <c r="G3404" t="s">
        <v>9</v>
      </c>
      <c r="H3404" t="s">
        <v>2861</v>
      </c>
      <c r="I3404" t="s">
        <v>1910</v>
      </c>
    </row>
    <row r="3405" spans="1:9" x14ac:dyDescent="0.25">
      <c r="A3405" t="s">
        <v>2862</v>
      </c>
      <c r="B3405" t="s">
        <v>2863</v>
      </c>
      <c r="C3405" t="s">
        <v>2864</v>
      </c>
      <c r="D3405" t="s">
        <v>38</v>
      </c>
      <c r="E3405" t="s">
        <v>2865</v>
      </c>
      <c r="F3405" t="s">
        <v>2866</v>
      </c>
      <c r="G3405" t="s">
        <v>9</v>
      </c>
      <c r="H3405" t="s">
        <v>9</v>
      </c>
      <c r="I3405" t="s">
        <v>9</v>
      </c>
    </row>
    <row r="3406" spans="1:9" x14ac:dyDescent="0.25">
      <c r="A3406" t="s">
        <v>7716</v>
      </c>
      <c r="B3406" t="s">
        <v>7717</v>
      </c>
      <c r="C3406" t="s">
        <v>7718</v>
      </c>
      <c r="D3406" t="s">
        <v>9</v>
      </c>
      <c r="E3406" t="s">
        <v>9</v>
      </c>
      <c r="F3406" t="s">
        <v>7719</v>
      </c>
      <c r="G3406" t="s">
        <v>9</v>
      </c>
      <c r="H3406" t="s">
        <v>7720</v>
      </c>
      <c r="I3406" t="s">
        <v>9</v>
      </c>
    </row>
    <row r="3407" spans="1:9" x14ac:dyDescent="0.25">
      <c r="A3407" t="s">
        <v>7721</v>
      </c>
      <c r="B3407" t="s">
        <v>7722</v>
      </c>
      <c r="C3407" t="s">
        <v>7723</v>
      </c>
      <c r="D3407" t="s">
        <v>1038</v>
      </c>
      <c r="E3407" t="s">
        <v>7724</v>
      </c>
      <c r="F3407" t="s">
        <v>7719</v>
      </c>
      <c r="G3407" t="s">
        <v>9</v>
      </c>
      <c r="H3407" t="s">
        <v>7725</v>
      </c>
      <c r="I3407" t="s">
        <v>1042</v>
      </c>
    </row>
    <row r="3408" spans="1:9" x14ac:dyDescent="0.25">
      <c r="A3408" t="s">
        <v>7726</v>
      </c>
      <c r="B3408" t="s">
        <v>7727</v>
      </c>
      <c r="C3408" t="s">
        <v>7728</v>
      </c>
      <c r="D3408" t="s">
        <v>9</v>
      </c>
      <c r="E3408" t="s">
        <v>9</v>
      </c>
      <c r="F3408" t="s">
        <v>7667</v>
      </c>
      <c r="G3408" t="s">
        <v>9</v>
      </c>
      <c r="H3408" t="s">
        <v>7668</v>
      </c>
      <c r="I3408" t="s">
        <v>9</v>
      </c>
    </row>
    <row r="3409" spans="1:9" x14ac:dyDescent="0.25">
      <c r="A3409" t="s">
        <v>7729</v>
      </c>
      <c r="B3409" t="s">
        <v>7730</v>
      </c>
      <c r="C3409" t="s">
        <v>7731</v>
      </c>
      <c r="D3409" t="s">
        <v>9</v>
      </c>
      <c r="E3409" t="s">
        <v>9</v>
      </c>
      <c r="F3409" t="s">
        <v>7732</v>
      </c>
      <c r="G3409" t="s">
        <v>9</v>
      </c>
      <c r="H3409" t="s">
        <v>7733</v>
      </c>
      <c r="I3409" t="s">
        <v>9</v>
      </c>
    </row>
    <row r="3410" spans="1:9" x14ac:dyDescent="0.25">
      <c r="A3410" t="s">
        <v>6239</v>
      </c>
      <c r="B3410" t="s">
        <v>6240</v>
      </c>
      <c r="C3410" t="s">
        <v>6241</v>
      </c>
      <c r="D3410" t="s">
        <v>9</v>
      </c>
      <c r="E3410"/>
      <c r="F3410" t="s">
        <v>9</v>
      </c>
      <c r="G3410" t="s">
        <v>9</v>
      </c>
      <c r="H3410" t="s">
        <v>9</v>
      </c>
      <c r="I3410" t="s">
        <v>9</v>
      </c>
    </row>
    <row r="3411" spans="1:9" x14ac:dyDescent="0.25">
      <c r="A3411" t="s">
        <v>6242</v>
      </c>
      <c r="B3411" t="s">
        <v>6243</v>
      </c>
      <c r="C3411" t="s">
        <v>6244</v>
      </c>
      <c r="D3411" t="s">
        <v>9</v>
      </c>
      <c r="E3411"/>
      <c r="F3411" t="s">
        <v>9</v>
      </c>
      <c r="G3411" t="s">
        <v>9</v>
      </c>
      <c r="H3411" t="s">
        <v>9</v>
      </c>
      <c r="I3411" t="s">
        <v>9</v>
      </c>
    </row>
    <row r="3412" spans="1:9" x14ac:dyDescent="0.25">
      <c r="A3412" t="s">
        <v>6245</v>
      </c>
      <c r="B3412" t="s">
        <v>6246</v>
      </c>
      <c r="C3412" t="s">
        <v>6247</v>
      </c>
      <c r="D3412" t="s">
        <v>9</v>
      </c>
      <c r="E3412" t="s">
        <v>6248</v>
      </c>
      <c r="F3412" t="s">
        <v>9</v>
      </c>
      <c r="G3412" t="s">
        <v>9</v>
      </c>
      <c r="H3412" t="s">
        <v>9</v>
      </c>
      <c r="I3412" t="s">
        <v>9</v>
      </c>
    </row>
    <row r="3413" spans="1:9" x14ac:dyDescent="0.25">
      <c r="A3413" t="s">
        <v>6249</v>
      </c>
      <c r="B3413" t="s">
        <v>6250</v>
      </c>
      <c r="C3413" t="s">
        <v>6251</v>
      </c>
      <c r="D3413" t="s">
        <v>9</v>
      </c>
      <c r="E3413" t="s">
        <v>6248</v>
      </c>
      <c r="F3413" t="s">
        <v>9</v>
      </c>
      <c r="G3413" t="s">
        <v>9</v>
      </c>
      <c r="H3413" t="s">
        <v>9</v>
      </c>
      <c r="I3413" t="s">
        <v>9</v>
      </c>
    </row>
    <row r="3414" spans="1:9" x14ac:dyDescent="0.25">
      <c r="A3414" t="s">
        <v>6252</v>
      </c>
      <c r="B3414" t="s">
        <v>6253</v>
      </c>
      <c r="C3414" t="s">
        <v>6254</v>
      </c>
      <c r="D3414" t="s">
        <v>9</v>
      </c>
      <c r="E3414" t="s">
        <v>6255</v>
      </c>
      <c r="F3414" t="s">
        <v>9</v>
      </c>
      <c r="G3414" t="s">
        <v>9</v>
      </c>
      <c r="H3414" t="s">
        <v>6256</v>
      </c>
      <c r="I3414" t="s">
        <v>9</v>
      </c>
    </row>
    <row r="3415" spans="1:9" x14ac:dyDescent="0.25">
      <c r="A3415" t="s">
        <v>6257</v>
      </c>
      <c r="B3415" t="s">
        <v>6258</v>
      </c>
      <c r="C3415" t="s">
        <v>6259</v>
      </c>
      <c r="D3415" t="s">
        <v>9</v>
      </c>
      <c r="E3415" t="s">
        <v>6255</v>
      </c>
      <c r="F3415" t="s">
        <v>9</v>
      </c>
      <c r="G3415" t="s">
        <v>9</v>
      </c>
      <c r="H3415" t="s">
        <v>6260</v>
      </c>
      <c r="I3415" t="s">
        <v>9</v>
      </c>
    </row>
    <row r="3416" spans="1:9" x14ac:dyDescent="0.25">
      <c r="A3416" t="s">
        <v>7734</v>
      </c>
      <c r="B3416" t="s">
        <v>7735</v>
      </c>
      <c r="C3416" t="s">
        <v>7736</v>
      </c>
      <c r="D3416" t="s">
        <v>9</v>
      </c>
      <c r="E3416" t="s">
        <v>7737</v>
      </c>
      <c r="F3416" t="s">
        <v>9</v>
      </c>
      <c r="G3416" t="s">
        <v>9</v>
      </c>
      <c r="H3416" t="s">
        <v>7738</v>
      </c>
      <c r="I3416" t="s">
        <v>9</v>
      </c>
    </row>
    <row r="3417" spans="1:9" x14ac:dyDescent="0.25">
      <c r="A3417" t="s">
        <v>6261</v>
      </c>
      <c r="B3417" t="s">
        <v>6262</v>
      </c>
      <c r="C3417" t="s">
        <v>6263</v>
      </c>
      <c r="D3417" t="s">
        <v>9</v>
      </c>
      <c r="E3417" t="s">
        <v>6255</v>
      </c>
      <c r="F3417" t="s">
        <v>9</v>
      </c>
      <c r="G3417" t="s">
        <v>9</v>
      </c>
      <c r="H3417" t="s">
        <v>6264</v>
      </c>
      <c r="I3417" t="s">
        <v>9</v>
      </c>
    </row>
    <row r="3418" spans="1:9" x14ac:dyDescent="0.25">
      <c r="A3418" t="s">
        <v>7739</v>
      </c>
      <c r="B3418" t="s">
        <v>7740</v>
      </c>
      <c r="C3418" t="s">
        <v>7741</v>
      </c>
      <c r="D3418" t="s">
        <v>9</v>
      </c>
      <c r="E3418" t="s">
        <v>7742</v>
      </c>
      <c r="F3418" t="s">
        <v>9</v>
      </c>
      <c r="G3418" t="s">
        <v>9</v>
      </c>
      <c r="H3418" t="s">
        <v>7743</v>
      </c>
      <c r="I3418" t="s">
        <v>9</v>
      </c>
    </row>
    <row r="3419" spans="1:9" x14ac:dyDescent="0.25">
      <c r="A3419" t="s">
        <v>6274</v>
      </c>
      <c r="B3419" t="s">
        <v>6275</v>
      </c>
      <c r="C3419" t="s">
        <v>6276</v>
      </c>
      <c r="D3419" t="s">
        <v>9</v>
      </c>
      <c r="E3419"/>
      <c r="F3419" t="s">
        <v>1745</v>
      </c>
      <c r="G3419" t="s">
        <v>9</v>
      </c>
      <c r="H3419" t="s">
        <v>9</v>
      </c>
      <c r="I3419" t="s">
        <v>9</v>
      </c>
    </row>
    <row r="3420" spans="1:9" x14ac:dyDescent="0.25">
      <c r="A3420" t="s">
        <v>6277</v>
      </c>
      <c r="B3420" t="s">
        <v>6278</v>
      </c>
      <c r="C3420" t="s">
        <v>6279</v>
      </c>
      <c r="D3420" t="s">
        <v>1749</v>
      </c>
      <c r="E3420" t="s">
        <v>6280</v>
      </c>
      <c r="F3420" t="s">
        <v>6281</v>
      </c>
      <c r="G3420" t="s">
        <v>9</v>
      </c>
      <c r="H3420" t="s">
        <v>6282</v>
      </c>
      <c r="I3420" t="s">
        <v>1752</v>
      </c>
    </row>
    <row r="3421" spans="1:9" x14ac:dyDescent="0.25">
      <c r="A3421" t="s">
        <v>7744</v>
      </c>
      <c r="B3421" t="s">
        <v>7745</v>
      </c>
      <c r="C3421" t="s">
        <v>7746</v>
      </c>
      <c r="D3421" t="s">
        <v>9</v>
      </c>
      <c r="E3421" t="s">
        <v>9</v>
      </c>
      <c r="F3421" t="s">
        <v>7747</v>
      </c>
      <c r="G3421" t="s">
        <v>9</v>
      </c>
      <c r="H3421" t="s">
        <v>7748</v>
      </c>
      <c r="I3421" t="s">
        <v>9</v>
      </c>
    </row>
    <row r="3422" spans="1:9" x14ac:dyDescent="0.25">
      <c r="A3422" t="s">
        <v>5123</v>
      </c>
      <c r="B3422" t="s">
        <v>7749</v>
      </c>
      <c r="C3422" t="s">
        <v>5125</v>
      </c>
      <c r="D3422" t="s">
        <v>1749</v>
      </c>
      <c r="E3422" t="s">
        <v>5126</v>
      </c>
      <c r="F3422" t="s">
        <v>5127</v>
      </c>
      <c r="G3422" t="s">
        <v>9</v>
      </c>
      <c r="H3422" t="s">
        <v>5128</v>
      </c>
      <c r="I3422" t="s">
        <v>1752</v>
      </c>
    </row>
    <row r="3423" spans="1:9" x14ac:dyDescent="0.25">
      <c r="A3423" t="s">
        <v>7750</v>
      </c>
      <c r="B3423" t="s">
        <v>7751</v>
      </c>
      <c r="C3423" t="s">
        <v>7752</v>
      </c>
      <c r="D3423" t="s">
        <v>9</v>
      </c>
      <c r="E3423" t="s">
        <v>9</v>
      </c>
      <c r="F3423" t="s">
        <v>7753</v>
      </c>
      <c r="G3423" t="s">
        <v>9</v>
      </c>
      <c r="H3423" t="s">
        <v>7754</v>
      </c>
      <c r="I3423" t="s">
        <v>9</v>
      </c>
    </row>
    <row r="3424" spans="1:9" x14ac:dyDescent="0.25">
      <c r="A3424" t="s">
        <v>2358</v>
      </c>
      <c r="B3424" t="s">
        <v>2359</v>
      </c>
      <c r="C3424" t="s">
        <v>2360</v>
      </c>
      <c r="D3424" t="s">
        <v>9</v>
      </c>
      <c r="E3424"/>
      <c r="F3424" t="s">
        <v>9</v>
      </c>
      <c r="G3424" t="s">
        <v>9</v>
      </c>
      <c r="H3424" t="s">
        <v>9</v>
      </c>
      <c r="I3424" t="s">
        <v>9</v>
      </c>
    </row>
    <row r="3425" spans="1:9" x14ac:dyDescent="0.25">
      <c r="A3425" t="s">
        <v>2361</v>
      </c>
      <c r="B3425" t="s">
        <v>2362</v>
      </c>
      <c r="C3425" t="s">
        <v>2363</v>
      </c>
      <c r="D3425" t="s">
        <v>9</v>
      </c>
      <c r="E3425"/>
      <c r="F3425" t="s">
        <v>9</v>
      </c>
      <c r="G3425" t="s">
        <v>9</v>
      </c>
      <c r="H3425" t="s">
        <v>9</v>
      </c>
      <c r="I3425" t="s">
        <v>9</v>
      </c>
    </row>
    <row r="3426" spans="1:9" x14ac:dyDescent="0.25">
      <c r="A3426" t="s">
        <v>2100</v>
      </c>
      <c r="B3426" t="s">
        <v>2101</v>
      </c>
      <c r="C3426" t="s">
        <v>2102</v>
      </c>
      <c r="D3426" t="s">
        <v>9</v>
      </c>
      <c r="E3426" t="s">
        <v>2103</v>
      </c>
      <c r="F3426" t="s">
        <v>9</v>
      </c>
      <c r="G3426" t="s">
        <v>9</v>
      </c>
      <c r="H3426" t="s">
        <v>9</v>
      </c>
      <c r="I3426" t="s">
        <v>9</v>
      </c>
    </row>
    <row r="3427" spans="1:9" x14ac:dyDescent="0.25">
      <c r="A3427" t="s">
        <v>2104</v>
      </c>
      <c r="B3427" t="s">
        <v>2105</v>
      </c>
      <c r="C3427" t="s">
        <v>2106</v>
      </c>
      <c r="D3427" t="s">
        <v>9</v>
      </c>
      <c r="E3427" t="s">
        <v>2103</v>
      </c>
      <c r="F3427" t="s">
        <v>9</v>
      </c>
      <c r="G3427" t="s">
        <v>9</v>
      </c>
      <c r="H3427" t="s">
        <v>9</v>
      </c>
      <c r="I3427" t="s">
        <v>9</v>
      </c>
    </row>
    <row r="3428" spans="1:9" x14ac:dyDescent="0.25">
      <c r="A3428" t="s">
        <v>7755</v>
      </c>
      <c r="B3428" t="s">
        <v>7756</v>
      </c>
      <c r="C3428" t="s">
        <v>7757</v>
      </c>
      <c r="D3428" t="s">
        <v>9</v>
      </c>
      <c r="E3428" t="s">
        <v>7758</v>
      </c>
      <c r="F3428" t="s">
        <v>9</v>
      </c>
      <c r="G3428" t="s">
        <v>9</v>
      </c>
      <c r="H3428" t="s">
        <v>7759</v>
      </c>
      <c r="I3428" t="s">
        <v>9</v>
      </c>
    </row>
    <row r="3429" spans="1:9" x14ac:dyDescent="0.25">
      <c r="A3429" t="s">
        <v>7760</v>
      </c>
      <c r="B3429" t="s">
        <v>7761</v>
      </c>
      <c r="C3429" t="s">
        <v>7762</v>
      </c>
      <c r="D3429" t="s">
        <v>9</v>
      </c>
      <c r="E3429" t="s">
        <v>7758</v>
      </c>
      <c r="F3429" t="s">
        <v>9</v>
      </c>
      <c r="G3429" t="s">
        <v>9</v>
      </c>
      <c r="H3429" t="s">
        <v>7763</v>
      </c>
      <c r="I3429" t="s">
        <v>9</v>
      </c>
    </row>
    <row r="3430" spans="1:9" x14ac:dyDescent="0.25">
      <c r="A3430" t="s">
        <v>7764</v>
      </c>
      <c r="B3430" t="s">
        <v>7765</v>
      </c>
      <c r="C3430" t="s">
        <v>7766</v>
      </c>
      <c r="D3430" t="s">
        <v>9</v>
      </c>
      <c r="E3430" t="s">
        <v>7758</v>
      </c>
      <c r="F3430" t="s">
        <v>9</v>
      </c>
      <c r="G3430" t="s">
        <v>9</v>
      </c>
      <c r="H3430" t="s">
        <v>7767</v>
      </c>
      <c r="I3430" t="s">
        <v>9</v>
      </c>
    </row>
    <row r="3431" spans="1:9" x14ac:dyDescent="0.25">
      <c r="A3431" t="s">
        <v>7768</v>
      </c>
      <c r="B3431" t="s">
        <v>7769</v>
      </c>
      <c r="C3431" t="s">
        <v>7770</v>
      </c>
      <c r="D3431" t="s">
        <v>9</v>
      </c>
      <c r="E3431" t="s">
        <v>7758</v>
      </c>
      <c r="F3431" t="s">
        <v>9</v>
      </c>
      <c r="G3431" t="s">
        <v>9</v>
      </c>
      <c r="H3431" t="s">
        <v>7771</v>
      </c>
      <c r="I3431" t="s">
        <v>9</v>
      </c>
    </row>
    <row r="3432" spans="1:9" x14ac:dyDescent="0.25">
      <c r="A3432" t="s">
        <v>7772</v>
      </c>
      <c r="B3432" t="s">
        <v>7773</v>
      </c>
      <c r="C3432" t="s">
        <v>7774</v>
      </c>
      <c r="D3432" t="s">
        <v>9</v>
      </c>
      <c r="E3432" t="s">
        <v>7758</v>
      </c>
      <c r="F3432" t="s">
        <v>9</v>
      </c>
      <c r="G3432" t="s">
        <v>9</v>
      </c>
      <c r="H3432" t="s">
        <v>7775</v>
      </c>
      <c r="I3432" t="s">
        <v>9</v>
      </c>
    </row>
    <row r="3433" spans="1:9" x14ac:dyDescent="0.25">
      <c r="A3433" t="s">
        <v>7776</v>
      </c>
      <c r="B3433" t="s">
        <v>7777</v>
      </c>
      <c r="C3433" t="s">
        <v>7778</v>
      </c>
      <c r="D3433" t="s">
        <v>9</v>
      </c>
      <c r="E3433" t="s">
        <v>7758</v>
      </c>
      <c r="F3433" t="s">
        <v>9</v>
      </c>
      <c r="G3433" t="s">
        <v>9</v>
      </c>
      <c r="H3433" t="s">
        <v>7779</v>
      </c>
      <c r="I3433" t="s">
        <v>9</v>
      </c>
    </row>
    <row r="3434" spans="1:9" x14ac:dyDescent="0.25">
      <c r="A3434" t="s">
        <v>2364</v>
      </c>
      <c r="B3434" t="s">
        <v>2365</v>
      </c>
      <c r="C3434" t="s">
        <v>2366</v>
      </c>
      <c r="D3434" t="s">
        <v>9</v>
      </c>
      <c r="E3434"/>
      <c r="F3434" t="s">
        <v>1745</v>
      </c>
      <c r="G3434" t="s">
        <v>9</v>
      </c>
      <c r="H3434" t="s">
        <v>9</v>
      </c>
      <c r="I3434" t="s">
        <v>9</v>
      </c>
    </row>
    <row r="3435" spans="1:9" x14ac:dyDescent="0.25">
      <c r="A3435" t="s">
        <v>2367</v>
      </c>
      <c r="B3435" t="s">
        <v>2368</v>
      </c>
      <c r="C3435" t="s">
        <v>2369</v>
      </c>
      <c r="D3435" t="s">
        <v>1749</v>
      </c>
      <c r="E3435" t="s">
        <v>2370</v>
      </c>
      <c r="F3435" t="s">
        <v>2371</v>
      </c>
      <c r="G3435" t="s">
        <v>9</v>
      </c>
      <c r="H3435" t="s">
        <v>2372</v>
      </c>
      <c r="I3435" t="s">
        <v>1752</v>
      </c>
    </row>
    <row r="3436" spans="1:9" x14ac:dyDescent="0.25">
      <c r="A3436" t="s">
        <v>7780</v>
      </c>
      <c r="B3436" t="s">
        <v>7781</v>
      </c>
      <c r="C3436" t="s">
        <v>7782</v>
      </c>
      <c r="D3436" t="s">
        <v>9</v>
      </c>
      <c r="E3436" t="s">
        <v>9</v>
      </c>
      <c r="F3436" t="s">
        <v>7783</v>
      </c>
      <c r="G3436" t="s">
        <v>9</v>
      </c>
      <c r="H3436" t="s">
        <v>7784</v>
      </c>
      <c r="I3436" t="s">
        <v>9</v>
      </c>
    </row>
    <row r="3437" spans="1:9" x14ac:dyDescent="0.25">
      <c r="A3437" t="s">
        <v>7785</v>
      </c>
      <c r="B3437" t="s">
        <v>7786</v>
      </c>
      <c r="C3437" t="s">
        <v>7787</v>
      </c>
      <c r="D3437" t="s">
        <v>9</v>
      </c>
      <c r="E3437" t="s">
        <v>9</v>
      </c>
      <c r="F3437" t="s">
        <v>9</v>
      </c>
      <c r="G3437" t="s">
        <v>9</v>
      </c>
      <c r="H3437" t="s">
        <v>9</v>
      </c>
      <c r="I3437" t="s">
        <v>9</v>
      </c>
    </row>
    <row r="3438" spans="1:9" x14ac:dyDescent="0.25">
      <c r="A3438" t="s">
        <v>7788</v>
      </c>
      <c r="B3438" t="s">
        <v>7789</v>
      </c>
      <c r="C3438" t="s">
        <v>7790</v>
      </c>
      <c r="D3438" t="s">
        <v>9</v>
      </c>
      <c r="E3438"/>
      <c r="F3438" t="s">
        <v>9</v>
      </c>
      <c r="G3438" t="s">
        <v>9</v>
      </c>
      <c r="H3438" t="s">
        <v>9</v>
      </c>
      <c r="I3438" t="s">
        <v>9</v>
      </c>
    </row>
    <row r="3439" spans="1:9" x14ac:dyDescent="0.25">
      <c r="A3439" t="s">
        <v>6245</v>
      </c>
      <c r="B3439" t="s">
        <v>6246</v>
      </c>
      <c r="C3439" t="s">
        <v>6247</v>
      </c>
      <c r="D3439" t="s">
        <v>9</v>
      </c>
      <c r="E3439" t="s">
        <v>6248</v>
      </c>
      <c r="F3439" t="s">
        <v>9</v>
      </c>
      <c r="G3439" t="s">
        <v>9</v>
      </c>
      <c r="H3439" t="s">
        <v>9</v>
      </c>
      <c r="I3439" t="s">
        <v>9</v>
      </c>
    </row>
    <row r="3440" spans="1:9" x14ac:dyDescent="0.25">
      <c r="A3440" t="s">
        <v>6249</v>
      </c>
      <c r="B3440" t="s">
        <v>6250</v>
      </c>
      <c r="C3440" t="s">
        <v>6251</v>
      </c>
      <c r="D3440" t="s">
        <v>9</v>
      </c>
      <c r="E3440" t="s">
        <v>6248</v>
      </c>
      <c r="F3440" t="s">
        <v>9</v>
      </c>
      <c r="G3440" t="s">
        <v>9</v>
      </c>
      <c r="H3440" t="s">
        <v>9</v>
      </c>
      <c r="I3440" t="s">
        <v>9</v>
      </c>
    </row>
    <row r="3441" spans="1:9" x14ac:dyDescent="0.25">
      <c r="A3441" t="s">
        <v>6252</v>
      </c>
      <c r="B3441" t="s">
        <v>6253</v>
      </c>
      <c r="C3441" t="s">
        <v>6254</v>
      </c>
      <c r="D3441" t="s">
        <v>9</v>
      </c>
      <c r="E3441" t="s">
        <v>6255</v>
      </c>
      <c r="F3441" t="s">
        <v>9</v>
      </c>
      <c r="G3441" t="s">
        <v>9</v>
      </c>
      <c r="H3441" t="s">
        <v>6256</v>
      </c>
      <c r="I3441" t="s">
        <v>9</v>
      </c>
    </row>
    <row r="3442" spans="1:9" x14ac:dyDescent="0.25">
      <c r="A3442" t="s">
        <v>6257</v>
      </c>
      <c r="B3442" t="s">
        <v>6258</v>
      </c>
      <c r="C3442" t="s">
        <v>6259</v>
      </c>
      <c r="D3442" t="s">
        <v>9</v>
      </c>
      <c r="E3442" t="s">
        <v>6255</v>
      </c>
      <c r="F3442" t="s">
        <v>9</v>
      </c>
      <c r="G3442" t="s">
        <v>9</v>
      </c>
      <c r="H3442" t="s">
        <v>6260</v>
      </c>
      <c r="I3442" t="s">
        <v>9</v>
      </c>
    </row>
    <row r="3443" spans="1:9" x14ac:dyDescent="0.25">
      <c r="A3443" t="s">
        <v>7734</v>
      </c>
      <c r="B3443" t="s">
        <v>7735</v>
      </c>
      <c r="C3443" t="s">
        <v>7736</v>
      </c>
      <c r="D3443" t="s">
        <v>9</v>
      </c>
      <c r="E3443" t="s">
        <v>7737</v>
      </c>
      <c r="F3443" t="s">
        <v>9</v>
      </c>
      <c r="G3443" t="s">
        <v>9</v>
      </c>
      <c r="H3443" t="s">
        <v>7738</v>
      </c>
      <c r="I3443" t="s">
        <v>9</v>
      </c>
    </row>
    <row r="3444" spans="1:9" x14ac:dyDescent="0.25">
      <c r="A3444" t="s">
        <v>6261</v>
      </c>
      <c r="B3444" t="s">
        <v>6262</v>
      </c>
      <c r="C3444" t="s">
        <v>6263</v>
      </c>
      <c r="D3444" t="s">
        <v>9</v>
      </c>
      <c r="E3444" t="s">
        <v>6255</v>
      </c>
      <c r="F3444" t="s">
        <v>9</v>
      </c>
      <c r="G3444" t="s">
        <v>9</v>
      </c>
      <c r="H3444" t="s">
        <v>6264</v>
      </c>
      <c r="I3444" t="s">
        <v>9</v>
      </c>
    </row>
    <row r="3445" spans="1:9" x14ac:dyDescent="0.25">
      <c r="A3445" t="s">
        <v>7739</v>
      </c>
      <c r="B3445" t="s">
        <v>7740</v>
      </c>
      <c r="C3445" t="s">
        <v>7741</v>
      </c>
      <c r="D3445" t="s">
        <v>9</v>
      </c>
      <c r="E3445" t="s">
        <v>7742</v>
      </c>
      <c r="F3445" t="s">
        <v>9</v>
      </c>
      <c r="G3445" t="s">
        <v>9</v>
      </c>
      <c r="H3445" t="s">
        <v>7743</v>
      </c>
      <c r="I3445" t="s">
        <v>9</v>
      </c>
    </row>
    <row r="3446" spans="1:9" x14ac:dyDescent="0.25">
      <c r="A3446" t="s">
        <v>7791</v>
      </c>
      <c r="B3446" t="s">
        <v>7792</v>
      </c>
      <c r="C3446" t="s">
        <v>7793</v>
      </c>
      <c r="D3446" t="s">
        <v>9</v>
      </c>
      <c r="E3446" t="s">
        <v>9</v>
      </c>
      <c r="F3446" t="s">
        <v>1745</v>
      </c>
      <c r="G3446" t="s">
        <v>9</v>
      </c>
      <c r="H3446" t="s">
        <v>9</v>
      </c>
      <c r="I3446" t="s">
        <v>9</v>
      </c>
    </row>
    <row r="3447" spans="1:9" x14ac:dyDescent="0.25">
      <c r="A3447" t="s">
        <v>7794</v>
      </c>
      <c r="B3447" t="s">
        <v>7795</v>
      </c>
      <c r="C3447" t="s">
        <v>7796</v>
      </c>
      <c r="D3447" t="s">
        <v>1624</v>
      </c>
      <c r="E3447" t="s">
        <v>7797</v>
      </c>
      <c r="F3447" t="s">
        <v>7798</v>
      </c>
      <c r="G3447" t="s">
        <v>9</v>
      </c>
      <c r="H3447" t="s">
        <v>7799</v>
      </c>
      <c r="I3447" t="s">
        <v>1627</v>
      </c>
    </row>
    <row r="3448" spans="1:9" x14ac:dyDescent="0.25">
      <c r="A3448" s="3" t="s">
        <v>13232</v>
      </c>
      <c r="B3448" s="15" t="s">
        <v>7800</v>
      </c>
      <c r="C3448" s="16"/>
      <c r="D3448" s="16"/>
      <c r="E3448" s="16"/>
      <c r="F3448" s="16"/>
      <c r="G3448" s="16"/>
      <c r="H3448" s="16"/>
      <c r="I3448" s="16"/>
    </row>
    <row r="3449" spans="1:9" x14ac:dyDescent="0.25">
      <c r="A3449" t="s">
        <v>7801</v>
      </c>
      <c r="B3449" t="s">
        <v>7802</v>
      </c>
      <c r="C3449" t="s">
        <v>7803</v>
      </c>
      <c r="D3449" t="s">
        <v>9</v>
      </c>
      <c r="E3449" t="s">
        <v>9</v>
      </c>
      <c r="F3449" t="s">
        <v>7804</v>
      </c>
      <c r="G3449" t="s">
        <v>9</v>
      </c>
      <c r="H3449" t="s">
        <v>7805</v>
      </c>
      <c r="I3449" t="s">
        <v>9</v>
      </c>
    </row>
    <row r="3450" spans="1:9" x14ac:dyDescent="0.25">
      <c r="A3450" t="s">
        <v>7806</v>
      </c>
      <c r="B3450" t="s">
        <v>7807</v>
      </c>
      <c r="C3450" t="s">
        <v>7808</v>
      </c>
      <c r="D3450" t="s">
        <v>9</v>
      </c>
      <c r="E3450" t="s">
        <v>9</v>
      </c>
      <c r="F3450" t="s">
        <v>7804</v>
      </c>
      <c r="G3450" t="s">
        <v>9</v>
      </c>
      <c r="H3450" t="s">
        <v>9</v>
      </c>
      <c r="I3450" t="s">
        <v>9</v>
      </c>
    </row>
    <row r="3451" spans="1:9" x14ac:dyDescent="0.25">
      <c r="A3451" t="s">
        <v>2704</v>
      </c>
      <c r="B3451" t="s">
        <v>2705</v>
      </c>
      <c r="C3451" t="s">
        <v>2706</v>
      </c>
      <c r="D3451" t="s">
        <v>9</v>
      </c>
      <c r="E3451"/>
      <c r="F3451" t="s">
        <v>9</v>
      </c>
      <c r="G3451" t="s">
        <v>9</v>
      </c>
      <c r="H3451" t="s">
        <v>9</v>
      </c>
      <c r="I3451" t="s">
        <v>9</v>
      </c>
    </row>
    <row r="3452" spans="1:9" x14ac:dyDescent="0.25">
      <c r="A3452" t="s">
        <v>2707</v>
      </c>
      <c r="B3452" t="s">
        <v>2708</v>
      </c>
      <c r="C3452" t="s">
        <v>2709</v>
      </c>
      <c r="D3452" t="s">
        <v>38</v>
      </c>
      <c r="E3452" t="s">
        <v>2710</v>
      </c>
      <c r="F3452" t="s">
        <v>1769</v>
      </c>
      <c r="G3452" t="s">
        <v>9</v>
      </c>
      <c r="H3452" t="s">
        <v>9</v>
      </c>
      <c r="I3452" t="s">
        <v>9</v>
      </c>
    </row>
    <row r="3453" spans="1:9" x14ac:dyDescent="0.25">
      <c r="A3453" t="s">
        <v>7809</v>
      </c>
      <c r="B3453" t="s">
        <v>7810</v>
      </c>
      <c r="C3453" t="s">
        <v>7811</v>
      </c>
      <c r="D3453" t="s">
        <v>9</v>
      </c>
      <c r="E3453" t="s">
        <v>9</v>
      </c>
      <c r="F3453" t="s">
        <v>1901</v>
      </c>
      <c r="G3453" t="s">
        <v>9</v>
      </c>
      <c r="H3453" t="s">
        <v>7812</v>
      </c>
      <c r="I3453" t="s">
        <v>9</v>
      </c>
    </row>
    <row r="3454" spans="1:9" x14ac:dyDescent="0.25">
      <c r="A3454" t="s">
        <v>1903</v>
      </c>
      <c r="B3454" t="s">
        <v>1904</v>
      </c>
      <c r="C3454" t="s">
        <v>1905</v>
      </c>
      <c r="D3454" t="s">
        <v>1906</v>
      </c>
      <c r="E3454" t="s">
        <v>1907</v>
      </c>
      <c r="F3454" t="s">
        <v>1908</v>
      </c>
      <c r="G3454" t="s">
        <v>9</v>
      </c>
      <c r="H3454" t="s">
        <v>1909</v>
      </c>
      <c r="I3454" t="s">
        <v>1910</v>
      </c>
    </row>
    <row r="3455" spans="1:9" x14ac:dyDescent="0.25">
      <c r="A3455" t="s">
        <v>1911</v>
      </c>
      <c r="B3455" t="s">
        <v>1912</v>
      </c>
      <c r="C3455" t="s">
        <v>1913</v>
      </c>
      <c r="D3455" t="s">
        <v>9</v>
      </c>
      <c r="E3455"/>
      <c r="F3455" t="s">
        <v>9</v>
      </c>
      <c r="G3455" t="s">
        <v>9</v>
      </c>
      <c r="H3455" t="s">
        <v>9</v>
      </c>
      <c r="I3455" t="s">
        <v>9</v>
      </c>
    </row>
    <row r="3456" spans="1:9" x14ac:dyDescent="0.25">
      <c r="A3456" t="s">
        <v>1914</v>
      </c>
      <c r="B3456" t="s">
        <v>1915</v>
      </c>
      <c r="C3456" t="s">
        <v>1916</v>
      </c>
      <c r="D3456" t="s">
        <v>9</v>
      </c>
      <c r="E3456"/>
      <c r="F3456" t="s">
        <v>9</v>
      </c>
      <c r="G3456" t="s">
        <v>9</v>
      </c>
      <c r="H3456" t="s">
        <v>9</v>
      </c>
      <c r="I3456" t="s">
        <v>9</v>
      </c>
    </row>
    <row r="3457" spans="1:9" x14ac:dyDescent="0.25">
      <c r="A3457" t="s">
        <v>1917</v>
      </c>
      <c r="B3457" t="s">
        <v>1918</v>
      </c>
      <c r="C3457" t="s">
        <v>1919</v>
      </c>
      <c r="D3457" t="s">
        <v>9</v>
      </c>
      <c r="E3457" t="s">
        <v>1920</v>
      </c>
      <c r="F3457" t="s">
        <v>9</v>
      </c>
      <c r="G3457" t="s">
        <v>9</v>
      </c>
      <c r="H3457" t="s">
        <v>9</v>
      </c>
      <c r="I3457" t="s">
        <v>9</v>
      </c>
    </row>
    <row r="3458" spans="1:9" x14ac:dyDescent="0.25">
      <c r="A3458" t="s">
        <v>1921</v>
      </c>
      <c r="B3458" t="s">
        <v>1922</v>
      </c>
      <c r="C3458" t="s">
        <v>1923</v>
      </c>
      <c r="D3458" t="s">
        <v>9</v>
      </c>
      <c r="E3458" t="s">
        <v>1920</v>
      </c>
      <c r="F3458" t="s">
        <v>9</v>
      </c>
      <c r="G3458" t="s">
        <v>9</v>
      </c>
      <c r="H3458" t="s">
        <v>9</v>
      </c>
      <c r="I3458" t="s">
        <v>9</v>
      </c>
    </row>
    <row r="3459" spans="1:9" x14ac:dyDescent="0.25">
      <c r="A3459" t="s">
        <v>1924</v>
      </c>
      <c r="B3459" t="s">
        <v>1925</v>
      </c>
      <c r="C3459" t="s">
        <v>1926</v>
      </c>
      <c r="D3459" t="s">
        <v>9</v>
      </c>
      <c r="E3459" t="s">
        <v>1927</v>
      </c>
      <c r="F3459" t="s">
        <v>9</v>
      </c>
      <c r="G3459" t="s">
        <v>9</v>
      </c>
      <c r="H3459" t="s">
        <v>1928</v>
      </c>
      <c r="I3459" t="s">
        <v>9</v>
      </c>
    </row>
    <row r="3460" spans="1:9" x14ac:dyDescent="0.25">
      <c r="A3460" t="s">
        <v>1929</v>
      </c>
      <c r="B3460" t="s">
        <v>1930</v>
      </c>
      <c r="C3460" t="s">
        <v>1931</v>
      </c>
      <c r="D3460" t="s">
        <v>9</v>
      </c>
      <c r="E3460" t="s">
        <v>1932</v>
      </c>
      <c r="F3460" t="s">
        <v>9</v>
      </c>
      <c r="G3460" t="s">
        <v>9</v>
      </c>
      <c r="H3460" t="s">
        <v>1933</v>
      </c>
      <c r="I3460" t="s">
        <v>9</v>
      </c>
    </row>
    <row r="3461" spans="1:9" x14ac:dyDescent="0.25">
      <c r="A3461" t="s">
        <v>1934</v>
      </c>
      <c r="B3461" t="s">
        <v>1935</v>
      </c>
      <c r="C3461" t="s">
        <v>1936</v>
      </c>
      <c r="D3461" t="s">
        <v>9</v>
      </c>
      <c r="E3461"/>
      <c r="F3461" t="s">
        <v>1745</v>
      </c>
      <c r="G3461" t="s">
        <v>9</v>
      </c>
      <c r="H3461" t="s">
        <v>9</v>
      </c>
      <c r="I3461" t="s">
        <v>9</v>
      </c>
    </row>
    <row r="3462" spans="1:9" x14ac:dyDescent="0.25">
      <c r="A3462" t="s">
        <v>1937</v>
      </c>
      <c r="B3462" t="s">
        <v>1938</v>
      </c>
      <c r="C3462" t="s">
        <v>1939</v>
      </c>
      <c r="D3462" t="s">
        <v>1038</v>
      </c>
      <c r="E3462" t="s">
        <v>1907</v>
      </c>
      <c r="F3462" t="s">
        <v>1940</v>
      </c>
      <c r="G3462" t="s">
        <v>9</v>
      </c>
      <c r="H3462" t="s">
        <v>1941</v>
      </c>
      <c r="I3462" t="s">
        <v>1042</v>
      </c>
    </row>
    <row r="3463" spans="1:9" x14ac:dyDescent="0.25">
      <c r="A3463" t="s">
        <v>7813</v>
      </c>
      <c r="B3463" t="s">
        <v>7814</v>
      </c>
      <c r="C3463" t="s">
        <v>7815</v>
      </c>
      <c r="D3463" t="s">
        <v>9</v>
      </c>
      <c r="E3463" t="s">
        <v>9</v>
      </c>
      <c r="F3463" t="s">
        <v>9</v>
      </c>
      <c r="G3463" t="s">
        <v>9</v>
      </c>
      <c r="H3463" t="s">
        <v>9</v>
      </c>
      <c r="I3463" t="s">
        <v>9</v>
      </c>
    </row>
    <row r="3464" spans="1:9" x14ac:dyDescent="0.25">
      <c r="A3464" t="s">
        <v>7816</v>
      </c>
      <c r="B3464" t="s">
        <v>7817</v>
      </c>
      <c r="C3464" t="s">
        <v>7818</v>
      </c>
      <c r="D3464" t="s">
        <v>38</v>
      </c>
      <c r="E3464" t="s">
        <v>7819</v>
      </c>
      <c r="F3464" t="s">
        <v>1769</v>
      </c>
      <c r="G3464" t="s">
        <v>9</v>
      </c>
      <c r="H3464" t="s">
        <v>9</v>
      </c>
      <c r="I3464" t="s">
        <v>9</v>
      </c>
    </row>
    <row r="3465" spans="1:9" x14ac:dyDescent="0.25">
      <c r="A3465" t="s">
        <v>7820</v>
      </c>
      <c r="B3465" t="s">
        <v>7821</v>
      </c>
      <c r="C3465" t="s">
        <v>7822</v>
      </c>
      <c r="D3465" t="s">
        <v>9</v>
      </c>
      <c r="E3465" t="s">
        <v>9</v>
      </c>
      <c r="F3465" t="s">
        <v>7823</v>
      </c>
      <c r="G3465" t="s">
        <v>9</v>
      </c>
      <c r="H3465" t="s">
        <v>7824</v>
      </c>
      <c r="I3465" t="s">
        <v>9</v>
      </c>
    </row>
    <row r="3466" spans="1:9" x14ac:dyDescent="0.25">
      <c r="A3466" t="s">
        <v>7825</v>
      </c>
      <c r="B3466" t="s">
        <v>7826</v>
      </c>
      <c r="C3466" t="s">
        <v>7827</v>
      </c>
      <c r="D3466" t="s">
        <v>4901</v>
      </c>
      <c r="E3466" t="s">
        <v>7828</v>
      </c>
      <c r="F3466" t="s">
        <v>7823</v>
      </c>
      <c r="G3466" t="s">
        <v>9</v>
      </c>
      <c r="H3466" t="s">
        <v>7829</v>
      </c>
      <c r="I3466" t="s">
        <v>4904</v>
      </c>
    </row>
    <row r="3467" spans="1:9" x14ac:dyDescent="0.25">
      <c r="A3467" t="s">
        <v>7830</v>
      </c>
      <c r="B3467" t="s">
        <v>7831</v>
      </c>
      <c r="C3467" t="s">
        <v>7832</v>
      </c>
      <c r="D3467" t="s">
        <v>38</v>
      </c>
      <c r="E3467" t="s">
        <v>7828</v>
      </c>
      <c r="F3467" t="s">
        <v>7833</v>
      </c>
      <c r="G3467" t="s">
        <v>9</v>
      </c>
      <c r="H3467" t="s">
        <v>7834</v>
      </c>
      <c r="I3467" t="s">
        <v>9</v>
      </c>
    </row>
    <row r="3468" spans="1:9" x14ac:dyDescent="0.25">
      <c r="A3468" t="s">
        <v>7835</v>
      </c>
      <c r="B3468" t="s">
        <v>7836</v>
      </c>
      <c r="C3468" t="s">
        <v>7837</v>
      </c>
      <c r="D3468" t="s">
        <v>9</v>
      </c>
      <c r="E3468" t="s">
        <v>9</v>
      </c>
      <c r="F3468" t="s">
        <v>7838</v>
      </c>
      <c r="G3468" t="s">
        <v>9</v>
      </c>
      <c r="H3468" t="s">
        <v>7839</v>
      </c>
      <c r="I3468" t="s">
        <v>9</v>
      </c>
    </row>
    <row r="3469" spans="1:9" x14ac:dyDescent="0.25">
      <c r="A3469" t="s">
        <v>7840</v>
      </c>
      <c r="B3469" t="s">
        <v>7841</v>
      </c>
      <c r="C3469" t="s">
        <v>7842</v>
      </c>
      <c r="D3469" t="s">
        <v>2079</v>
      </c>
      <c r="E3469" t="s">
        <v>7843</v>
      </c>
      <c r="F3469" t="s">
        <v>7838</v>
      </c>
      <c r="G3469" t="s">
        <v>9</v>
      </c>
      <c r="H3469" t="s">
        <v>7844</v>
      </c>
      <c r="I3469" t="s">
        <v>2154</v>
      </c>
    </row>
    <row r="3470" spans="1:9" x14ac:dyDescent="0.25">
      <c r="A3470" t="s">
        <v>6634</v>
      </c>
      <c r="B3470" t="s">
        <v>6635</v>
      </c>
      <c r="C3470" t="s">
        <v>6636</v>
      </c>
      <c r="D3470" t="s">
        <v>9</v>
      </c>
      <c r="E3470"/>
      <c r="F3470" t="s">
        <v>9</v>
      </c>
      <c r="G3470" t="s">
        <v>9</v>
      </c>
      <c r="H3470" t="s">
        <v>9</v>
      </c>
      <c r="I3470" t="s">
        <v>9</v>
      </c>
    </row>
    <row r="3471" spans="1:9" x14ac:dyDescent="0.25">
      <c r="A3471" t="s">
        <v>6637</v>
      </c>
      <c r="B3471" t="s">
        <v>6638</v>
      </c>
      <c r="C3471" t="s">
        <v>6639</v>
      </c>
      <c r="D3471" t="s">
        <v>38</v>
      </c>
      <c r="E3471" t="s">
        <v>6640</v>
      </c>
      <c r="F3471" t="s">
        <v>1769</v>
      </c>
      <c r="G3471" t="s">
        <v>9</v>
      </c>
      <c r="H3471" t="s">
        <v>9</v>
      </c>
      <c r="I3471" t="s">
        <v>9</v>
      </c>
    </row>
    <row r="3472" spans="1:9" x14ac:dyDescent="0.25">
      <c r="A3472" t="s">
        <v>7845</v>
      </c>
      <c r="B3472" t="s">
        <v>7846</v>
      </c>
      <c r="C3472" t="s">
        <v>7847</v>
      </c>
      <c r="D3472" t="s">
        <v>9</v>
      </c>
      <c r="E3472" t="s">
        <v>9</v>
      </c>
      <c r="F3472" t="s">
        <v>7848</v>
      </c>
      <c r="G3472" t="s">
        <v>9</v>
      </c>
      <c r="H3472" t="s">
        <v>7849</v>
      </c>
      <c r="I3472" t="s">
        <v>9</v>
      </c>
    </row>
    <row r="3473" spans="1:9" x14ac:dyDescent="0.25">
      <c r="A3473" t="s">
        <v>7850</v>
      </c>
      <c r="B3473" t="s">
        <v>7851</v>
      </c>
      <c r="C3473" t="s">
        <v>7852</v>
      </c>
      <c r="D3473" t="s">
        <v>9</v>
      </c>
      <c r="E3473" t="s">
        <v>9</v>
      </c>
      <c r="F3473" t="s">
        <v>9</v>
      </c>
      <c r="G3473" t="s">
        <v>9</v>
      </c>
      <c r="H3473" t="s">
        <v>9</v>
      </c>
      <c r="I3473" t="s">
        <v>9</v>
      </c>
    </row>
    <row r="3474" spans="1:9" x14ac:dyDescent="0.25">
      <c r="A3474" t="s">
        <v>7853</v>
      </c>
      <c r="B3474" t="s">
        <v>7854</v>
      </c>
      <c r="C3474" t="s">
        <v>7855</v>
      </c>
      <c r="D3474" t="s">
        <v>9</v>
      </c>
      <c r="E3474"/>
      <c r="F3474" t="s">
        <v>9</v>
      </c>
      <c r="G3474" t="s">
        <v>9</v>
      </c>
      <c r="H3474" t="s">
        <v>9</v>
      </c>
      <c r="I3474" t="s">
        <v>9</v>
      </c>
    </row>
    <row r="3475" spans="1:9" x14ac:dyDescent="0.25">
      <c r="A3475" t="s">
        <v>7856</v>
      </c>
      <c r="B3475" t="s">
        <v>7857</v>
      </c>
      <c r="C3475" t="s">
        <v>7858</v>
      </c>
      <c r="D3475" t="s">
        <v>9</v>
      </c>
      <c r="E3475" t="s">
        <v>7859</v>
      </c>
      <c r="F3475" t="s">
        <v>9</v>
      </c>
      <c r="G3475" t="s">
        <v>9</v>
      </c>
      <c r="H3475" t="s">
        <v>9</v>
      </c>
      <c r="I3475" t="s">
        <v>9</v>
      </c>
    </row>
    <row r="3476" spans="1:9" x14ac:dyDescent="0.25">
      <c r="A3476" t="s">
        <v>7860</v>
      </c>
      <c r="B3476" t="s">
        <v>7861</v>
      </c>
      <c r="C3476" t="s">
        <v>7862</v>
      </c>
      <c r="D3476" t="s">
        <v>9</v>
      </c>
      <c r="E3476" t="s">
        <v>7859</v>
      </c>
      <c r="F3476" t="s">
        <v>9</v>
      </c>
      <c r="G3476" t="s">
        <v>9</v>
      </c>
      <c r="H3476" t="s">
        <v>9</v>
      </c>
      <c r="I3476" t="s">
        <v>9</v>
      </c>
    </row>
    <row r="3477" spans="1:9" x14ac:dyDescent="0.25">
      <c r="A3477" t="s">
        <v>7863</v>
      </c>
      <c r="B3477" t="s">
        <v>7864</v>
      </c>
      <c r="C3477" t="s">
        <v>7865</v>
      </c>
      <c r="D3477" t="s">
        <v>9</v>
      </c>
      <c r="E3477" t="s">
        <v>7859</v>
      </c>
      <c r="F3477" t="s">
        <v>9</v>
      </c>
      <c r="G3477" t="s">
        <v>9</v>
      </c>
      <c r="H3477" t="s">
        <v>7866</v>
      </c>
      <c r="I3477" t="s">
        <v>9</v>
      </c>
    </row>
    <row r="3478" spans="1:9" x14ac:dyDescent="0.25">
      <c r="A3478" t="s">
        <v>7867</v>
      </c>
      <c r="B3478" t="s">
        <v>7868</v>
      </c>
      <c r="C3478" t="s">
        <v>7869</v>
      </c>
      <c r="D3478" t="s">
        <v>9</v>
      </c>
      <c r="E3478" t="s">
        <v>9</v>
      </c>
      <c r="F3478" t="s">
        <v>1745</v>
      </c>
      <c r="G3478" t="s">
        <v>9</v>
      </c>
      <c r="H3478" t="s">
        <v>9</v>
      </c>
      <c r="I3478" t="s">
        <v>9</v>
      </c>
    </row>
    <row r="3479" spans="1:9" x14ac:dyDescent="0.25">
      <c r="A3479" t="s">
        <v>7870</v>
      </c>
      <c r="B3479" t="s">
        <v>7871</v>
      </c>
      <c r="C3479" t="s">
        <v>7872</v>
      </c>
      <c r="D3479" t="s">
        <v>1038</v>
      </c>
      <c r="E3479" t="s">
        <v>7859</v>
      </c>
      <c r="F3479" t="s">
        <v>7873</v>
      </c>
      <c r="G3479" t="s">
        <v>9</v>
      </c>
      <c r="H3479" t="s">
        <v>7866</v>
      </c>
      <c r="I3479" t="s">
        <v>1042</v>
      </c>
    </row>
    <row r="3480" spans="1:9" x14ac:dyDescent="0.25">
      <c r="A3480" t="s">
        <v>7874</v>
      </c>
      <c r="B3480" t="s">
        <v>7875</v>
      </c>
      <c r="C3480" t="s">
        <v>7876</v>
      </c>
      <c r="D3480" t="s">
        <v>9</v>
      </c>
      <c r="E3480" t="s">
        <v>9</v>
      </c>
      <c r="F3480" t="s">
        <v>7877</v>
      </c>
      <c r="G3480" t="s">
        <v>9</v>
      </c>
      <c r="H3480" t="s">
        <v>7878</v>
      </c>
      <c r="I3480" t="s">
        <v>9</v>
      </c>
    </row>
    <row r="3481" spans="1:9" x14ac:dyDescent="0.25">
      <c r="A3481" t="s">
        <v>7879</v>
      </c>
      <c r="B3481" t="s">
        <v>7880</v>
      </c>
      <c r="C3481" t="s">
        <v>7881</v>
      </c>
      <c r="D3481" t="s">
        <v>9</v>
      </c>
      <c r="E3481" t="s">
        <v>9</v>
      </c>
      <c r="F3481" t="s">
        <v>9</v>
      </c>
      <c r="G3481" t="s">
        <v>9</v>
      </c>
      <c r="H3481" t="s">
        <v>9</v>
      </c>
      <c r="I3481" t="s">
        <v>9</v>
      </c>
    </row>
    <row r="3482" spans="1:9" x14ac:dyDescent="0.25">
      <c r="A3482" t="s">
        <v>7882</v>
      </c>
      <c r="B3482" t="s">
        <v>7883</v>
      </c>
      <c r="C3482" t="s">
        <v>7884</v>
      </c>
      <c r="D3482" t="s">
        <v>9</v>
      </c>
      <c r="E3482"/>
      <c r="F3482" t="s">
        <v>9</v>
      </c>
      <c r="G3482" t="s">
        <v>9</v>
      </c>
      <c r="H3482" t="s">
        <v>9</v>
      </c>
      <c r="I3482" t="s">
        <v>9</v>
      </c>
    </row>
    <row r="3483" spans="1:9" x14ac:dyDescent="0.25">
      <c r="A3483" t="s">
        <v>4081</v>
      </c>
      <c r="B3483" t="s">
        <v>4082</v>
      </c>
      <c r="C3483" t="s">
        <v>4083</v>
      </c>
      <c r="D3483" t="s">
        <v>9</v>
      </c>
      <c r="E3483" t="s">
        <v>4084</v>
      </c>
      <c r="F3483" t="s">
        <v>4085</v>
      </c>
      <c r="G3483" t="s">
        <v>9</v>
      </c>
      <c r="H3483" t="s">
        <v>9</v>
      </c>
      <c r="I3483" t="s">
        <v>9</v>
      </c>
    </row>
    <row r="3484" spans="1:9" x14ac:dyDescent="0.25">
      <c r="A3484" t="s">
        <v>4086</v>
      </c>
      <c r="B3484" t="s">
        <v>4087</v>
      </c>
      <c r="C3484" t="s">
        <v>4088</v>
      </c>
      <c r="D3484" t="s">
        <v>9</v>
      </c>
      <c r="E3484" t="s">
        <v>4084</v>
      </c>
      <c r="F3484" t="s">
        <v>4089</v>
      </c>
      <c r="G3484" t="s">
        <v>9</v>
      </c>
      <c r="H3484" t="s">
        <v>9</v>
      </c>
      <c r="I3484" t="s">
        <v>9</v>
      </c>
    </row>
    <row r="3485" spans="1:9" x14ac:dyDescent="0.25">
      <c r="A3485" t="s">
        <v>7885</v>
      </c>
      <c r="B3485" t="s">
        <v>7886</v>
      </c>
      <c r="C3485" t="s">
        <v>7887</v>
      </c>
      <c r="D3485" t="s">
        <v>9</v>
      </c>
      <c r="E3485" t="s">
        <v>9</v>
      </c>
      <c r="F3485" t="s">
        <v>1745</v>
      </c>
      <c r="G3485" t="s">
        <v>9</v>
      </c>
      <c r="H3485" t="s">
        <v>9</v>
      </c>
      <c r="I3485" t="s">
        <v>9</v>
      </c>
    </row>
    <row r="3486" spans="1:9" x14ac:dyDescent="0.25">
      <c r="A3486" t="s">
        <v>7888</v>
      </c>
      <c r="B3486" t="s">
        <v>7889</v>
      </c>
      <c r="C3486" t="s">
        <v>7890</v>
      </c>
      <c r="D3486" t="s">
        <v>2079</v>
      </c>
      <c r="E3486" t="s">
        <v>7891</v>
      </c>
      <c r="F3486" t="s">
        <v>7892</v>
      </c>
      <c r="G3486" t="s">
        <v>9</v>
      </c>
      <c r="H3486" t="s">
        <v>7893</v>
      </c>
      <c r="I3486" t="s">
        <v>7894</v>
      </c>
    </row>
    <row r="3487" spans="1:9" x14ac:dyDescent="0.25">
      <c r="A3487" t="s">
        <v>6662</v>
      </c>
      <c r="B3487" t="s">
        <v>6663</v>
      </c>
      <c r="C3487" t="s">
        <v>6664</v>
      </c>
      <c r="D3487" t="s">
        <v>9</v>
      </c>
      <c r="E3487"/>
      <c r="F3487" t="s">
        <v>9</v>
      </c>
      <c r="G3487" t="s">
        <v>9</v>
      </c>
      <c r="H3487" t="s">
        <v>9</v>
      </c>
      <c r="I3487" t="s">
        <v>9</v>
      </c>
    </row>
    <row r="3488" spans="1:9" x14ac:dyDescent="0.25">
      <c r="A3488" t="s">
        <v>6665</v>
      </c>
      <c r="B3488" t="s">
        <v>6666</v>
      </c>
      <c r="C3488" t="s">
        <v>6667</v>
      </c>
      <c r="D3488" t="s">
        <v>9</v>
      </c>
      <c r="E3488"/>
      <c r="F3488" t="s">
        <v>9</v>
      </c>
      <c r="G3488" t="s">
        <v>9</v>
      </c>
      <c r="H3488" t="s">
        <v>9</v>
      </c>
      <c r="I3488" t="s">
        <v>9</v>
      </c>
    </row>
    <row r="3489" spans="1:9" x14ac:dyDescent="0.25">
      <c r="A3489" t="s">
        <v>4081</v>
      </c>
      <c r="B3489" t="s">
        <v>4082</v>
      </c>
      <c r="C3489" t="s">
        <v>4083</v>
      </c>
      <c r="D3489" t="s">
        <v>9</v>
      </c>
      <c r="E3489" t="s">
        <v>4084</v>
      </c>
      <c r="F3489" t="s">
        <v>4085</v>
      </c>
      <c r="G3489" t="s">
        <v>9</v>
      </c>
      <c r="H3489" t="s">
        <v>9</v>
      </c>
      <c r="I3489" t="s">
        <v>9</v>
      </c>
    </row>
    <row r="3490" spans="1:9" x14ac:dyDescent="0.25">
      <c r="A3490" t="s">
        <v>4086</v>
      </c>
      <c r="B3490" t="s">
        <v>4087</v>
      </c>
      <c r="C3490" t="s">
        <v>4088</v>
      </c>
      <c r="D3490" t="s">
        <v>9</v>
      </c>
      <c r="E3490" t="s">
        <v>4084</v>
      </c>
      <c r="F3490" t="s">
        <v>4089</v>
      </c>
      <c r="G3490" t="s">
        <v>9</v>
      </c>
      <c r="H3490" t="s">
        <v>9</v>
      </c>
      <c r="I3490" t="s">
        <v>9</v>
      </c>
    </row>
    <row r="3491" spans="1:9" x14ac:dyDescent="0.25">
      <c r="A3491" t="s">
        <v>6668</v>
      </c>
      <c r="B3491" t="s">
        <v>6669</v>
      </c>
      <c r="C3491" t="s">
        <v>6670</v>
      </c>
      <c r="D3491" t="s">
        <v>9</v>
      </c>
      <c r="E3491"/>
      <c r="F3491" t="s">
        <v>1745</v>
      </c>
      <c r="G3491" t="s">
        <v>9</v>
      </c>
      <c r="H3491" t="s">
        <v>9</v>
      </c>
      <c r="I3491" t="s">
        <v>9</v>
      </c>
    </row>
    <row r="3492" spans="1:9" x14ac:dyDescent="0.25">
      <c r="A3492" t="s">
        <v>6671</v>
      </c>
      <c r="B3492" t="s">
        <v>6672</v>
      </c>
      <c r="C3492" t="s">
        <v>6673</v>
      </c>
      <c r="D3492" t="s">
        <v>38</v>
      </c>
      <c r="E3492" t="s">
        <v>6674</v>
      </c>
      <c r="F3492" t="s">
        <v>6675</v>
      </c>
      <c r="G3492" t="s">
        <v>9</v>
      </c>
      <c r="H3492" t="s">
        <v>6676</v>
      </c>
      <c r="I3492" t="s">
        <v>9</v>
      </c>
    </row>
    <row r="3493" spans="1:9" x14ac:dyDescent="0.25">
      <c r="A3493" t="s">
        <v>7895</v>
      </c>
      <c r="B3493" t="s">
        <v>7896</v>
      </c>
      <c r="C3493" t="s">
        <v>7897</v>
      </c>
      <c r="D3493" t="s">
        <v>9</v>
      </c>
      <c r="E3493" t="s">
        <v>9</v>
      </c>
      <c r="F3493" t="s">
        <v>9</v>
      </c>
      <c r="G3493" t="s">
        <v>9</v>
      </c>
      <c r="H3493" t="s">
        <v>9</v>
      </c>
      <c r="I3493" t="s">
        <v>9</v>
      </c>
    </row>
    <row r="3494" spans="1:9" x14ac:dyDescent="0.25">
      <c r="A3494" t="s">
        <v>7898</v>
      </c>
      <c r="B3494" t="s">
        <v>7899</v>
      </c>
      <c r="C3494" t="s">
        <v>7900</v>
      </c>
      <c r="D3494" t="s">
        <v>38</v>
      </c>
      <c r="E3494" t="s">
        <v>7901</v>
      </c>
      <c r="F3494" t="s">
        <v>1769</v>
      </c>
      <c r="G3494" t="s">
        <v>9</v>
      </c>
      <c r="H3494" t="s">
        <v>9</v>
      </c>
      <c r="I3494" t="s">
        <v>9</v>
      </c>
    </row>
    <row r="3495" spans="1:9" x14ac:dyDescent="0.25">
      <c r="A3495" t="s">
        <v>7902</v>
      </c>
      <c r="B3495" t="s">
        <v>7903</v>
      </c>
      <c r="C3495" t="s">
        <v>7904</v>
      </c>
      <c r="D3495" t="s">
        <v>9</v>
      </c>
      <c r="E3495" t="s">
        <v>9</v>
      </c>
      <c r="F3495" t="s">
        <v>7905</v>
      </c>
      <c r="G3495" t="s">
        <v>9</v>
      </c>
      <c r="H3495" t="s">
        <v>7906</v>
      </c>
      <c r="I3495" t="s">
        <v>9</v>
      </c>
    </row>
    <row r="3496" spans="1:9" x14ac:dyDescent="0.25">
      <c r="A3496" t="s">
        <v>7907</v>
      </c>
      <c r="B3496" t="s">
        <v>7908</v>
      </c>
      <c r="C3496" t="s">
        <v>7909</v>
      </c>
      <c r="D3496" t="s">
        <v>2079</v>
      </c>
      <c r="E3496" t="s">
        <v>7910</v>
      </c>
      <c r="F3496" t="s">
        <v>7911</v>
      </c>
      <c r="G3496" t="s">
        <v>9</v>
      </c>
      <c r="H3496" t="s">
        <v>7912</v>
      </c>
      <c r="I3496" t="s">
        <v>2154</v>
      </c>
    </row>
    <row r="3497" spans="1:9" x14ac:dyDescent="0.25">
      <c r="A3497" t="s">
        <v>7913</v>
      </c>
      <c r="B3497" t="s">
        <v>7914</v>
      </c>
      <c r="C3497" t="s">
        <v>7915</v>
      </c>
      <c r="D3497" t="s">
        <v>1038</v>
      </c>
      <c r="E3497" t="s">
        <v>7910</v>
      </c>
      <c r="F3497" t="s">
        <v>7916</v>
      </c>
      <c r="G3497" t="s">
        <v>9</v>
      </c>
      <c r="H3497" t="s">
        <v>7917</v>
      </c>
      <c r="I3497" t="s">
        <v>1042</v>
      </c>
    </row>
    <row r="3498" spans="1:9" x14ac:dyDescent="0.25">
      <c r="A3498" t="s">
        <v>7918</v>
      </c>
      <c r="B3498" t="s">
        <v>7919</v>
      </c>
      <c r="C3498" t="s">
        <v>7920</v>
      </c>
      <c r="D3498" t="s">
        <v>9</v>
      </c>
      <c r="E3498" t="s">
        <v>9</v>
      </c>
      <c r="F3498" t="s">
        <v>7921</v>
      </c>
      <c r="G3498" t="s">
        <v>9</v>
      </c>
      <c r="H3498" t="s">
        <v>7922</v>
      </c>
      <c r="I3498" t="s">
        <v>9</v>
      </c>
    </row>
    <row r="3499" spans="1:9" x14ac:dyDescent="0.25">
      <c r="A3499" t="s">
        <v>7923</v>
      </c>
      <c r="B3499" t="s">
        <v>7924</v>
      </c>
      <c r="C3499" t="s">
        <v>7925</v>
      </c>
      <c r="D3499" t="s">
        <v>2079</v>
      </c>
      <c r="E3499" t="s">
        <v>7926</v>
      </c>
      <c r="F3499" t="s">
        <v>7927</v>
      </c>
      <c r="G3499" t="s">
        <v>9</v>
      </c>
      <c r="H3499" t="s">
        <v>7928</v>
      </c>
      <c r="I3499" t="s">
        <v>2154</v>
      </c>
    </row>
    <row r="3500" spans="1:9" x14ac:dyDescent="0.25">
      <c r="A3500" t="s">
        <v>7929</v>
      </c>
      <c r="B3500" t="s">
        <v>7930</v>
      </c>
      <c r="C3500" t="s">
        <v>7931</v>
      </c>
      <c r="D3500" t="s">
        <v>9</v>
      </c>
      <c r="E3500" t="s">
        <v>9</v>
      </c>
      <c r="F3500" t="s">
        <v>7932</v>
      </c>
      <c r="G3500" t="s">
        <v>9</v>
      </c>
      <c r="H3500" t="s">
        <v>7933</v>
      </c>
      <c r="I3500" t="s">
        <v>9</v>
      </c>
    </row>
    <row r="3501" spans="1:9" x14ac:dyDescent="0.25">
      <c r="A3501" t="s">
        <v>7934</v>
      </c>
      <c r="B3501" t="s">
        <v>7935</v>
      </c>
      <c r="C3501" t="s">
        <v>7936</v>
      </c>
      <c r="D3501" t="s">
        <v>38</v>
      </c>
      <c r="E3501" t="s">
        <v>7937</v>
      </c>
      <c r="F3501" t="s">
        <v>7932</v>
      </c>
      <c r="G3501" t="s">
        <v>9</v>
      </c>
      <c r="H3501" t="s">
        <v>7938</v>
      </c>
      <c r="I3501" t="s">
        <v>9</v>
      </c>
    </row>
    <row r="3502" spans="1:9" x14ac:dyDescent="0.25">
      <c r="A3502" t="s">
        <v>7939</v>
      </c>
      <c r="B3502" t="s">
        <v>7940</v>
      </c>
      <c r="C3502" t="s">
        <v>7941</v>
      </c>
      <c r="D3502" t="s">
        <v>9</v>
      </c>
      <c r="E3502" t="s">
        <v>9</v>
      </c>
      <c r="F3502" t="s">
        <v>9</v>
      </c>
      <c r="G3502" t="s">
        <v>9</v>
      </c>
      <c r="H3502" t="s">
        <v>9</v>
      </c>
      <c r="I3502" t="s">
        <v>9</v>
      </c>
    </row>
    <row r="3503" spans="1:9" x14ac:dyDescent="0.25">
      <c r="A3503" t="s">
        <v>7942</v>
      </c>
      <c r="B3503" t="s">
        <v>7943</v>
      </c>
      <c r="C3503" t="s">
        <v>7944</v>
      </c>
      <c r="D3503" t="s">
        <v>38</v>
      </c>
      <c r="E3503" t="s">
        <v>7945</v>
      </c>
      <c r="F3503" t="s">
        <v>1769</v>
      </c>
      <c r="G3503" t="s">
        <v>9</v>
      </c>
      <c r="H3503" t="s">
        <v>9</v>
      </c>
      <c r="I3503" t="s">
        <v>9</v>
      </c>
    </row>
    <row r="3504" spans="1:9" x14ac:dyDescent="0.25">
      <c r="A3504" t="s">
        <v>7946</v>
      </c>
      <c r="B3504" t="s">
        <v>7947</v>
      </c>
      <c r="C3504" t="s">
        <v>7948</v>
      </c>
      <c r="D3504" t="s">
        <v>9</v>
      </c>
      <c r="E3504" t="s">
        <v>9</v>
      </c>
      <c r="F3504" t="s">
        <v>7949</v>
      </c>
      <c r="G3504" t="s">
        <v>9</v>
      </c>
      <c r="H3504" t="s">
        <v>7950</v>
      </c>
      <c r="I3504" t="s">
        <v>9</v>
      </c>
    </row>
    <row r="3505" spans="1:9" x14ac:dyDescent="0.25">
      <c r="A3505" t="s">
        <v>7951</v>
      </c>
      <c r="B3505" t="s">
        <v>7952</v>
      </c>
      <c r="C3505" t="s">
        <v>7953</v>
      </c>
      <c r="D3505" t="s">
        <v>9</v>
      </c>
      <c r="E3505" t="s">
        <v>9</v>
      </c>
      <c r="F3505" t="s">
        <v>9</v>
      </c>
      <c r="G3505" t="s">
        <v>9</v>
      </c>
      <c r="H3505" t="s">
        <v>9</v>
      </c>
      <c r="I3505" t="s">
        <v>9</v>
      </c>
    </row>
    <row r="3506" spans="1:9" x14ac:dyDescent="0.25">
      <c r="A3506" t="s">
        <v>7954</v>
      </c>
      <c r="B3506" t="s">
        <v>7955</v>
      </c>
      <c r="C3506" t="s">
        <v>7956</v>
      </c>
      <c r="D3506" t="s">
        <v>9</v>
      </c>
      <c r="E3506"/>
      <c r="F3506" t="s">
        <v>9</v>
      </c>
      <c r="G3506" t="s">
        <v>9</v>
      </c>
      <c r="H3506" t="s">
        <v>9</v>
      </c>
      <c r="I3506" t="s">
        <v>9</v>
      </c>
    </row>
    <row r="3507" spans="1:9" x14ac:dyDescent="0.25">
      <c r="A3507" t="s">
        <v>4497</v>
      </c>
      <c r="B3507" t="s">
        <v>4498</v>
      </c>
      <c r="C3507" t="s">
        <v>4499</v>
      </c>
      <c r="D3507" t="s">
        <v>9</v>
      </c>
      <c r="E3507" t="s">
        <v>4500</v>
      </c>
      <c r="F3507" t="s">
        <v>9</v>
      </c>
      <c r="G3507" t="s">
        <v>9</v>
      </c>
      <c r="H3507" t="s">
        <v>9</v>
      </c>
      <c r="I3507" t="s">
        <v>9</v>
      </c>
    </row>
    <row r="3508" spans="1:9" x14ac:dyDescent="0.25">
      <c r="A3508" t="s">
        <v>4501</v>
      </c>
      <c r="B3508" t="s">
        <v>4502</v>
      </c>
      <c r="C3508" t="s">
        <v>4503</v>
      </c>
      <c r="D3508" t="s">
        <v>9</v>
      </c>
      <c r="E3508" t="s">
        <v>4500</v>
      </c>
      <c r="F3508" t="s">
        <v>9</v>
      </c>
      <c r="G3508" t="s">
        <v>9</v>
      </c>
      <c r="H3508" t="s">
        <v>9</v>
      </c>
      <c r="I3508" t="s">
        <v>9</v>
      </c>
    </row>
    <row r="3509" spans="1:9" x14ac:dyDescent="0.25">
      <c r="A3509" t="s">
        <v>4504</v>
      </c>
      <c r="B3509" t="s">
        <v>4505</v>
      </c>
      <c r="C3509" t="s">
        <v>4506</v>
      </c>
      <c r="D3509" t="s">
        <v>9</v>
      </c>
      <c r="E3509" t="s">
        <v>4500</v>
      </c>
      <c r="F3509" t="s">
        <v>9</v>
      </c>
      <c r="G3509" t="s">
        <v>9</v>
      </c>
      <c r="H3509" t="s">
        <v>4507</v>
      </c>
      <c r="I3509" t="s">
        <v>9</v>
      </c>
    </row>
    <row r="3510" spans="1:9" x14ac:dyDescent="0.25">
      <c r="A3510" t="s">
        <v>7957</v>
      </c>
      <c r="B3510" t="s">
        <v>7958</v>
      </c>
      <c r="C3510" t="s">
        <v>7959</v>
      </c>
      <c r="D3510" t="s">
        <v>9</v>
      </c>
      <c r="E3510" t="s">
        <v>9</v>
      </c>
      <c r="F3510" t="s">
        <v>1745</v>
      </c>
      <c r="G3510" t="s">
        <v>9</v>
      </c>
      <c r="H3510" t="s">
        <v>9</v>
      </c>
      <c r="I3510" t="s">
        <v>9</v>
      </c>
    </row>
    <row r="3511" spans="1:9" x14ac:dyDescent="0.25">
      <c r="A3511" t="s">
        <v>7960</v>
      </c>
      <c r="B3511" t="s">
        <v>7961</v>
      </c>
      <c r="C3511" t="s">
        <v>7962</v>
      </c>
      <c r="D3511" t="s">
        <v>3329</v>
      </c>
      <c r="E3511" t="s">
        <v>7963</v>
      </c>
      <c r="F3511" t="s">
        <v>7964</v>
      </c>
      <c r="G3511" t="s">
        <v>9</v>
      </c>
      <c r="H3511" t="s">
        <v>7965</v>
      </c>
      <c r="I3511" t="s">
        <v>7966</v>
      </c>
    </row>
    <row r="3512" spans="1:9" x14ac:dyDescent="0.25">
      <c r="A3512" t="s">
        <v>7967</v>
      </c>
      <c r="B3512" t="s">
        <v>7968</v>
      </c>
      <c r="C3512" t="s">
        <v>7969</v>
      </c>
      <c r="D3512" t="s">
        <v>9</v>
      </c>
      <c r="E3512" t="s">
        <v>9</v>
      </c>
      <c r="F3512" t="s">
        <v>7970</v>
      </c>
      <c r="G3512" t="s">
        <v>9</v>
      </c>
      <c r="H3512" t="s">
        <v>7971</v>
      </c>
      <c r="I3512" t="s">
        <v>9</v>
      </c>
    </row>
    <row r="3513" spans="1:9" x14ac:dyDescent="0.25">
      <c r="A3513" t="s">
        <v>7972</v>
      </c>
      <c r="B3513" t="s">
        <v>7973</v>
      </c>
      <c r="C3513" t="s">
        <v>7974</v>
      </c>
      <c r="D3513" t="s">
        <v>1749</v>
      </c>
      <c r="E3513" t="s">
        <v>7975</v>
      </c>
      <c r="F3513" t="s">
        <v>7976</v>
      </c>
      <c r="G3513" t="s">
        <v>9</v>
      </c>
      <c r="H3513" t="s">
        <v>7977</v>
      </c>
      <c r="I3513" t="s">
        <v>1752</v>
      </c>
    </row>
    <row r="3514" spans="1:9" x14ac:dyDescent="0.25">
      <c r="A3514" t="s">
        <v>7978</v>
      </c>
      <c r="B3514" t="s">
        <v>7979</v>
      </c>
      <c r="C3514" t="s">
        <v>7980</v>
      </c>
      <c r="D3514" t="s">
        <v>2079</v>
      </c>
      <c r="E3514" t="s">
        <v>7975</v>
      </c>
      <c r="F3514" t="s">
        <v>7981</v>
      </c>
      <c r="G3514" t="s">
        <v>9</v>
      </c>
      <c r="H3514" t="s">
        <v>7982</v>
      </c>
      <c r="I3514" t="s">
        <v>7894</v>
      </c>
    </row>
    <row r="3515" spans="1:9" x14ac:dyDescent="0.25">
      <c r="A3515" t="s">
        <v>7983</v>
      </c>
      <c r="B3515" t="s">
        <v>7984</v>
      </c>
      <c r="C3515" t="s">
        <v>7985</v>
      </c>
      <c r="D3515" t="s">
        <v>1038</v>
      </c>
      <c r="E3515" t="s">
        <v>7975</v>
      </c>
      <c r="F3515" t="s">
        <v>7986</v>
      </c>
      <c r="G3515" t="s">
        <v>9</v>
      </c>
      <c r="H3515" t="s">
        <v>7987</v>
      </c>
      <c r="I3515" t="s">
        <v>1042</v>
      </c>
    </row>
    <row r="3516" spans="1:9" x14ac:dyDescent="0.25">
      <c r="A3516" t="s">
        <v>7988</v>
      </c>
      <c r="B3516" t="s">
        <v>7989</v>
      </c>
      <c r="C3516" t="s">
        <v>7990</v>
      </c>
      <c r="D3516" t="s">
        <v>9</v>
      </c>
      <c r="E3516" t="s">
        <v>9</v>
      </c>
      <c r="F3516" t="s">
        <v>7991</v>
      </c>
      <c r="G3516" t="s">
        <v>9</v>
      </c>
      <c r="H3516" t="s">
        <v>7992</v>
      </c>
      <c r="I3516" t="s">
        <v>9</v>
      </c>
    </row>
    <row r="3517" spans="1:9" x14ac:dyDescent="0.25">
      <c r="A3517" t="s">
        <v>7993</v>
      </c>
      <c r="B3517" t="s">
        <v>7994</v>
      </c>
      <c r="C3517" t="s">
        <v>7995</v>
      </c>
      <c r="D3517" t="s">
        <v>9</v>
      </c>
      <c r="E3517" t="s">
        <v>9</v>
      </c>
      <c r="F3517" t="s">
        <v>9</v>
      </c>
      <c r="G3517" t="s">
        <v>9</v>
      </c>
      <c r="H3517" t="s">
        <v>9</v>
      </c>
      <c r="I3517" t="s">
        <v>9</v>
      </c>
    </row>
    <row r="3518" spans="1:9" x14ac:dyDescent="0.25">
      <c r="A3518" t="s">
        <v>7996</v>
      </c>
      <c r="B3518" t="s">
        <v>7997</v>
      </c>
      <c r="C3518" t="s">
        <v>7998</v>
      </c>
      <c r="D3518" t="s">
        <v>9</v>
      </c>
      <c r="E3518"/>
      <c r="F3518" t="s">
        <v>9</v>
      </c>
      <c r="G3518" t="s">
        <v>9</v>
      </c>
      <c r="H3518" t="s">
        <v>9</v>
      </c>
      <c r="I3518" t="s">
        <v>9</v>
      </c>
    </row>
    <row r="3519" spans="1:9" x14ac:dyDescent="0.25">
      <c r="A3519" t="s">
        <v>7999</v>
      </c>
      <c r="B3519" t="s">
        <v>8000</v>
      </c>
      <c r="C3519" t="s">
        <v>8001</v>
      </c>
      <c r="D3519" t="s">
        <v>9</v>
      </c>
      <c r="E3519" t="s">
        <v>8002</v>
      </c>
      <c r="F3519" t="s">
        <v>9</v>
      </c>
      <c r="G3519" t="s">
        <v>9</v>
      </c>
      <c r="H3519" t="s">
        <v>9</v>
      </c>
      <c r="I3519" t="s">
        <v>9</v>
      </c>
    </row>
    <row r="3520" spans="1:9" x14ac:dyDescent="0.25">
      <c r="A3520" t="s">
        <v>8003</v>
      </c>
      <c r="B3520" t="s">
        <v>8004</v>
      </c>
      <c r="C3520" t="s">
        <v>8005</v>
      </c>
      <c r="D3520" t="s">
        <v>9</v>
      </c>
      <c r="E3520" t="s">
        <v>8002</v>
      </c>
      <c r="F3520" t="s">
        <v>9</v>
      </c>
      <c r="G3520" t="s">
        <v>9</v>
      </c>
      <c r="H3520" t="s">
        <v>9</v>
      </c>
      <c r="I3520" t="s">
        <v>9</v>
      </c>
    </row>
    <row r="3521" spans="1:9" x14ac:dyDescent="0.25">
      <c r="A3521" t="s">
        <v>8006</v>
      </c>
      <c r="B3521" t="s">
        <v>8007</v>
      </c>
      <c r="C3521" t="s">
        <v>8008</v>
      </c>
      <c r="D3521" t="s">
        <v>9</v>
      </c>
      <c r="E3521" t="s">
        <v>8002</v>
      </c>
      <c r="F3521" t="s">
        <v>9</v>
      </c>
      <c r="G3521" t="s">
        <v>9</v>
      </c>
      <c r="H3521" t="s">
        <v>8009</v>
      </c>
      <c r="I3521" t="s">
        <v>9</v>
      </c>
    </row>
    <row r="3522" spans="1:9" x14ac:dyDescent="0.25">
      <c r="A3522" t="s">
        <v>8010</v>
      </c>
      <c r="B3522" t="s">
        <v>8011</v>
      </c>
      <c r="C3522" t="s">
        <v>8012</v>
      </c>
      <c r="D3522" t="s">
        <v>9</v>
      </c>
      <c r="E3522" t="s">
        <v>8002</v>
      </c>
      <c r="F3522" t="s">
        <v>9</v>
      </c>
      <c r="G3522" t="s">
        <v>9</v>
      </c>
      <c r="H3522" t="s">
        <v>8013</v>
      </c>
      <c r="I3522" t="s">
        <v>9</v>
      </c>
    </row>
    <row r="3523" spans="1:9" x14ac:dyDescent="0.25">
      <c r="A3523" t="s">
        <v>8014</v>
      </c>
      <c r="B3523" t="s">
        <v>8015</v>
      </c>
      <c r="C3523" t="s">
        <v>8016</v>
      </c>
      <c r="D3523" t="s">
        <v>9</v>
      </c>
      <c r="E3523" t="s">
        <v>8002</v>
      </c>
      <c r="F3523" t="s">
        <v>9</v>
      </c>
      <c r="G3523" t="s">
        <v>9</v>
      </c>
      <c r="H3523" t="s">
        <v>8017</v>
      </c>
      <c r="I3523" t="s">
        <v>9</v>
      </c>
    </row>
    <row r="3524" spans="1:9" x14ac:dyDescent="0.25">
      <c r="A3524" t="s">
        <v>8018</v>
      </c>
      <c r="B3524" t="s">
        <v>8019</v>
      </c>
      <c r="C3524" t="s">
        <v>8020</v>
      </c>
      <c r="D3524" t="s">
        <v>9</v>
      </c>
      <c r="E3524" t="s">
        <v>9</v>
      </c>
      <c r="F3524" t="s">
        <v>1745</v>
      </c>
      <c r="G3524" t="s">
        <v>9</v>
      </c>
      <c r="H3524" t="s">
        <v>9</v>
      </c>
      <c r="I3524" t="s">
        <v>9</v>
      </c>
    </row>
    <row r="3525" spans="1:9" x14ac:dyDescent="0.25">
      <c r="A3525" t="s">
        <v>8021</v>
      </c>
      <c r="B3525" t="s">
        <v>8022</v>
      </c>
      <c r="C3525" t="s">
        <v>8023</v>
      </c>
      <c r="D3525" t="s">
        <v>1749</v>
      </c>
      <c r="E3525" t="s">
        <v>8002</v>
      </c>
      <c r="F3525" t="s">
        <v>8024</v>
      </c>
      <c r="G3525" t="s">
        <v>9</v>
      </c>
      <c r="H3525" t="s">
        <v>8025</v>
      </c>
      <c r="I3525" t="s">
        <v>1752</v>
      </c>
    </row>
    <row r="3526" spans="1:9" x14ac:dyDescent="0.25">
      <c r="A3526" t="s">
        <v>8026</v>
      </c>
      <c r="B3526" t="s">
        <v>8027</v>
      </c>
      <c r="C3526" t="s">
        <v>8028</v>
      </c>
      <c r="D3526" t="s">
        <v>9</v>
      </c>
      <c r="E3526" t="s">
        <v>9</v>
      </c>
      <c r="F3526" t="s">
        <v>9</v>
      </c>
      <c r="G3526" t="s">
        <v>9</v>
      </c>
      <c r="H3526" t="s">
        <v>9</v>
      </c>
      <c r="I3526" t="s">
        <v>9</v>
      </c>
    </row>
    <row r="3527" spans="1:9" x14ac:dyDescent="0.25">
      <c r="A3527" t="s">
        <v>8029</v>
      </c>
      <c r="B3527" t="s">
        <v>8030</v>
      </c>
      <c r="C3527" t="s">
        <v>8031</v>
      </c>
      <c r="D3527" t="s">
        <v>9</v>
      </c>
      <c r="E3527"/>
      <c r="F3527" t="s">
        <v>9</v>
      </c>
      <c r="G3527" t="s">
        <v>9</v>
      </c>
      <c r="H3527" t="s">
        <v>9</v>
      </c>
      <c r="I3527" t="s">
        <v>9</v>
      </c>
    </row>
    <row r="3528" spans="1:9" x14ac:dyDescent="0.25">
      <c r="A3528" t="s">
        <v>7999</v>
      </c>
      <c r="B3528" t="s">
        <v>8000</v>
      </c>
      <c r="C3528" t="s">
        <v>8001</v>
      </c>
      <c r="D3528" t="s">
        <v>9</v>
      </c>
      <c r="E3528" t="s">
        <v>8002</v>
      </c>
      <c r="F3528" t="s">
        <v>9</v>
      </c>
      <c r="G3528" t="s">
        <v>9</v>
      </c>
      <c r="H3528" t="s">
        <v>9</v>
      </c>
      <c r="I3528" t="s">
        <v>9</v>
      </c>
    </row>
    <row r="3529" spans="1:9" x14ac:dyDescent="0.25">
      <c r="A3529" t="s">
        <v>8003</v>
      </c>
      <c r="B3529" t="s">
        <v>8004</v>
      </c>
      <c r="C3529" t="s">
        <v>8005</v>
      </c>
      <c r="D3529" t="s">
        <v>9</v>
      </c>
      <c r="E3529" t="s">
        <v>8002</v>
      </c>
      <c r="F3529" t="s">
        <v>9</v>
      </c>
      <c r="G3529" t="s">
        <v>9</v>
      </c>
      <c r="H3529" t="s">
        <v>9</v>
      </c>
      <c r="I3529" t="s">
        <v>9</v>
      </c>
    </row>
    <row r="3530" spans="1:9" x14ac:dyDescent="0.25">
      <c r="A3530" t="s">
        <v>8006</v>
      </c>
      <c r="B3530" t="s">
        <v>8007</v>
      </c>
      <c r="C3530" t="s">
        <v>8008</v>
      </c>
      <c r="D3530" t="s">
        <v>9</v>
      </c>
      <c r="E3530" t="s">
        <v>8002</v>
      </c>
      <c r="F3530" t="s">
        <v>9</v>
      </c>
      <c r="G3530" t="s">
        <v>9</v>
      </c>
      <c r="H3530" t="s">
        <v>8009</v>
      </c>
      <c r="I3530" t="s">
        <v>9</v>
      </c>
    </row>
    <row r="3531" spans="1:9" x14ac:dyDescent="0.25">
      <c r="A3531" t="s">
        <v>8010</v>
      </c>
      <c r="B3531" t="s">
        <v>8011</v>
      </c>
      <c r="C3531" t="s">
        <v>8012</v>
      </c>
      <c r="D3531" t="s">
        <v>9</v>
      </c>
      <c r="E3531" t="s">
        <v>8002</v>
      </c>
      <c r="F3531" t="s">
        <v>9</v>
      </c>
      <c r="G3531" t="s">
        <v>9</v>
      </c>
      <c r="H3531" t="s">
        <v>8013</v>
      </c>
      <c r="I3531" t="s">
        <v>9</v>
      </c>
    </row>
    <row r="3532" spans="1:9" x14ac:dyDescent="0.25">
      <c r="A3532" t="s">
        <v>8014</v>
      </c>
      <c r="B3532" t="s">
        <v>8015</v>
      </c>
      <c r="C3532" t="s">
        <v>8016</v>
      </c>
      <c r="D3532" t="s">
        <v>9</v>
      </c>
      <c r="E3532" t="s">
        <v>8002</v>
      </c>
      <c r="F3532" t="s">
        <v>9</v>
      </c>
      <c r="G3532" t="s">
        <v>9</v>
      </c>
      <c r="H3532" t="s">
        <v>8017</v>
      </c>
      <c r="I3532" t="s">
        <v>9</v>
      </c>
    </row>
    <row r="3533" spans="1:9" x14ac:dyDescent="0.25">
      <c r="A3533" t="s">
        <v>8032</v>
      </c>
      <c r="B3533" t="s">
        <v>8033</v>
      </c>
      <c r="C3533" t="s">
        <v>8034</v>
      </c>
      <c r="D3533" t="s">
        <v>9</v>
      </c>
      <c r="E3533" t="s">
        <v>9</v>
      </c>
      <c r="F3533" t="s">
        <v>1745</v>
      </c>
      <c r="G3533" t="s">
        <v>9</v>
      </c>
      <c r="H3533" t="s">
        <v>9</v>
      </c>
      <c r="I3533" t="s">
        <v>9</v>
      </c>
    </row>
    <row r="3534" spans="1:9" x14ac:dyDescent="0.25">
      <c r="A3534" t="s">
        <v>8035</v>
      </c>
      <c r="B3534" t="s">
        <v>8036</v>
      </c>
      <c r="C3534" t="s">
        <v>8037</v>
      </c>
      <c r="D3534" t="s">
        <v>1749</v>
      </c>
      <c r="E3534" t="s">
        <v>8038</v>
      </c>
      <c r="F3534" t="s">
        <v>8039</v>
      </c>
      <c r="G3534" t="s">
        <v>9</v>
      </c>
      <c r="H3534" t="s">
        <v>8040</v>
      </c>
      <c r="I3534" t="s">
        <v>1752</v>
      </c>
    </row>
    <row r="3535" spans="1:9" x14ac:dyDescent="0.25">
      <c r="A3535" t="s">
        <v>6225</v>
      </c>
      <c r="B3535" t="s">
        <v>6226</v>
      </c>
      <c r="C3535" t="s">
        <v>6227</v>
      </c>
      <c r="D3535" t="s">
        <v>38</v>
      </c>
      <c r="E3535" t="s">
        <v>6228</v>
      </c>
      <c r="F3535" t="s">
        <v>6229</v>
      </c>
      <c r="G3535" t="s">
        <v>9</v>
      </c>
      <c r="H3535" t="s">
        <v>6230</v>
      </c>
      <c r="I3535" t="s">
        <v>9</v>
      </c>
    </row>
    <row r="3536" spans="1:9" x14ac:dyDescent="0.25">
      <c r="A3536" t="s">
        <v>8041</v>
      </c>
      <c r="B3536" t="s">
        <v>8042</v>
      </c>
      <c r="C3536" t="s">
        <v>8043</v>
      </c>
      <c r="D3536" t="s">
        <v>9</v>
      </c>
      <c r="E3536" t="s">
        <v>9</v>
      </c>
      <c r="F3536" t="s">
        <v>8044</v>
      </c>
      <c r="G3536" t="s">
        <v>9</v>
      </c>
      <c r="H3536" t="s">
        <v>8045</v>
      </c>
      <c r="I3536" t="s">
        <v>9</v>
      </c>
    </row>
    <row r="3537" spans="1:9" x14ac:dyDescent="0.25">
      <c r="A3537" t="s">
        <v>8046</v>
      </c>
      <c r="B3537" t="s">
        <v>8047</v>
      </c>
      <c r="C3537" t="s">
        <v>8048</v>
      </c>
      <c r="D3537" t="s">
        <v>38</v>
      </c>
      <c r="E3537" t="s">
        <v>8049</v>
      </c>
      <c r="F3537" t="s">
        <v>8044</v>
      </c>
      <c r="G3537" t="s">
        <v>9</v>
      </c>
      <c r="H3537" t="s">
        <v>8050</v>
      </c>
      <c r="I3537" t="s">
        <v>9</v>
      </c>
    </row>
    <row r="3538" spans="1:9" x14ac:dyDescent="0.25">
      <c r="A3538" t="s">
        <v>8051</v>
      </c>
      <c r="B3538" t="s">
        <v>8052</v>
      </c>
      <c r="C3538" t="s">
        <v>8053</v>
      </c>
      <c r="D3538" t="s">
        <v>9</v>
      </c>
      <c r="E3538"/>
      <c r="F3538" t="s">
        <v>7804</v>
      </c>
      <c r="G3538" t="s">
        <v>9</v>
      </c>
      <c r="H3538" t="s">
        <v>8054</v>
      </c>
      <c r="I3538" t="s">
        <v>9</v>
      </c>
    </row>
    <row r="3539" spans="1:9" x14ac:dyDescent="0.25">
      <c r="A3539" t="s">
        <v>8055</v>
      </c>
      <c r="B3539" t="s">
        <v>8056</v>
      </c>
      <c r="C3539" t="s">
        <v>8057</v>
      </c>
      <c r="D3539" t="s">
        <v>9</v>
      </c>
      <c r="E3539" t="s">
        <v>9</v>
      </c>
      <c r="F3539" t="s">
        <v>8058</v>
      </c>
      <c r="G3539" t="s">
        <v>9</v>
      </c>
      <c r="H3539" t="s">
        <v>8059</v>
      </c>
      <c r="I3539" t="s">
        <v>9</v>
      </c>
    </row>
    <row r="3540" spans="1:9" x14ac:dyDescent="0.25">
      <c r="A3540" t="s">
        <v>6239</v>
      </c>
      <c r="B3540" t="s">
        <v>6240</v>
      </c>
      <c r="C3540" t="s">
        <v>6241</v>
      </c>
      <c r="D3540" t="s">
        <v>9</v>
      </c>
      <c r="E3540"/>
      <c r="F3540" t="s">
        <v>9</v>
      </c>
      <c r="G3540" t="s">
        <v>9</v>
      </c>
      <c r="H3540" t="s">
        <v>9</v>
      </c>
      <c r="I3540" t="s">
        <v>9</v>
      </c>
    </row>
    <row r="3541" spans="1:9" x14ac:dyDescent="0.25">
      <c r="A3541" t="s">
        <v>6242</v>
      </c>
      <c r="B3541" t="s">
        <v>6243</v>
      </c>
      <c r="C3541" t="s">
        <v>6244</v>
      </c>
      <c r="D3541" t="s">
        <v>9</v>
      </c>
      <c r="E3541"/>
      <c r="F3541" t="s">
        <v>9</v>
      </c>
      <c r="G3541" t="s">
        <v>9</v>
      </c>
      <c r="H3541" t="s">
        <v>9</v>
      </c>
      <c r="I3541" t="s">
        <v>9</v>
      </c>
    </row>
    <row r="3542" spans="1:9" x14ac:dyDescent="0.25">
      <c r="A3542" t="s">
        <v>6245</v>
      </c>
      <c r="B3542" t="s">
        <v>6246</v>
      </c>
      <c r="C3542" t="s">
        <v>6247</v>
      </c>
      <c r="D3542" t="s">
        <v>9</v>
      </c>
      <c r="E3542" t="s">
        <v>6248</v>
      </c>
      <c r="F3542" t="s">
        <v>9</v>
      </c>
      <c r="G3542" t="s">
        <v>9</v>
      </c>
      <c r="H3542" t="s">
        <v>9</v>
      </c>
      <c r="I3542" t="s">
        <v>9</v>
      </c>
    </row>
    <row r="3543" spans="1:9" x14ac:dyDescent="0.25">
      <c r="A3543" t="s">
        <v>6249</v>
      </c>
      <c r="B3543" t="s">
        <v>6250</v>
      </c>
      <c r="C3543" t="s">
        <v>6251</v>
      </c>
      <c r="D3543" t="s">
        <v>9</v>
      </c>
      <c r="E3543" t="s">
        <v>6248</v>
      </c>
      <c r="F3543" t="s">
        <v>9</v>
      </c>
      <c r="G3543" t="s">
        <v>9</v>
      </c>
      <c r="H3543" t="s">
        <v>9</v>
      </c>
      <c r="I3543" t="s">
        <v>9</v>
      </c>
    </row>
    <row r="3544" spans="1:9" x14ac:dyDescent="0.25">
      <c r="A3544" t="s">
        <v>6261</v>
      </c>
      <c r="B3544" t="s">
        <v>6262</v>
      </c>
      <c r="C3544" t="s">
        <v>6263</v>
      </c>
      <c r="D3544" t="s">
        <v>9</v>
      </c>
      <c r="E3544" t="s">
        <v>6255</v>
      </c>
      <c r="F3544" t="s">
        <v>9</v>
      </c>
      <c r="G3544" t="s">
        <v>9</v>
      </c>
      <c r="H3544" t="s">
        <v>6264</v>
      </c>
      <c r="I3544" t="s">
        <v>9</v>
      </c>
    </row>
    <row r="3545" spans="1:9" x14ac:dyDescent="0.25">
      <c r="A3545" t="s">
        <v>6252</v>
      </c>
      <c r="B3545" t="s">
        <v>6253</v>
      </c>
      <c r="C3545" t="s">
        <v>6254</v>
      </c>
      <c r="D3545" t="s">
        <v>9</v>
      </c>
      <c r="E3545" t="s">
        <v>6255</v>
      </c>
      <c r="F3545" t="s">
        <v>9</v>
      </c>
      <c r="G3545" t="s">
        <v>9</v>
      </c>
      <c r="H3545" t="s">
        <v>6256</v>
      </c>
      <c r="I3545" t="s">
        <v>9</v>
      </c>
    </row>
    <row r="3546" spans="1:9" x14ac:dyDescent="0.25">
      <c r="A3546" t="s">
        <v>6257</v>
      </c>
      <c r="B3546" t="s">
        <v>6258</v>
      </c>
      <c r="C3546" t="s">
        <v>6259</v>
      </c>
      <c r="D3546" t="s">
        <v>9</v>
      </c>
      <c r="E3546" t="s">
        <v>6255</v>
      </c>
      <c r="F3546" t="s">
        <v>9</v>
      </c>
      <c r="G3546" t="s">
        <v>9</v>
      </c>
      <c r="H3546" t="s">
        <v>6260</v>
      </c>
      <c r="I3546" t="s">
        <v>9</v>
      </c>
    </row>
    <row r="3547" spans="1:9" x14ac:dyDescent="0.25">
      <c r="A3547" t="s">
        <v>7739</v>
      </c>
      <c r="B3547" t="s">
        <v>7740</v>
      </c>
      <c r="C3547" t="s">
        <v>7741</v>
      </c>
      <c r="D3547" t="s">
        <v>9</v>
      </c>
      <c r="E3547" t="s">
        <v>7742</v>
      </c>
      <c r="F3547" t="s">
        <v>9</v>
      </c>
      <c r="G3547" t="s">
        <v>9</v>
      </c>
      <c r="H3547" t="s">
        <v>7743</v>
      </c>
      <c r="I3547" t="s">
        <v>9</v>
      </c>
    </row>
    <row r="3548" spans="1:9" x14ac:dyDescent="0.25">
      <c r="A3548" t="s">
        <v>6274</v>
      </c>
      <c r="B3548" t="s">
        <v>6275</v>
      </c>
      <c r="C3548" t="s">
        <v>6276</v>
      </c>
      <c r="D3548" t="s">
        <v>9</v>
      </c>
      <c r="E3548"/>
      <c r="F3548" t="s">
        <v>1745</v>
      </c>
      <c r="G3548" t="s">
        <v>9</v>
      </c>
      <c r="H3548" t="s">
        <v>9</v>
      </c>
      <c r="I3548" t="s">
        <v>9</v>
      </c>
    </row>
    <row r="3549" spans="1:9" x14ac:dyDescent="0.25">
      <c r="A3549" t="s">
        <v>6277</v>
      </c>
      <c r="B3549" t="s">
        <v>6278</v>
      </c>
      <c r="C3549" t="s">
        <v>6279</v>
      </c>
      <c r="D3549" t="s">
        <v>1749</v>
      </c>
      <c r="E3549" t="s">
        <v>6280</v>
      </c>
      <c r="F3549" t="s">
        <v>6281</v>
      </c>
      <c r="G3549" t="s">
        <v>9</v>
      </c>
      <c r="H3549" t="s">
        <v>6282</v>
      </c>
      <c r="I3549" t="s">
        <v>1752</v>
      </c>
    </row>
    <row r="3550" spans="1:9" x14ac:dyDescent="0.25">
      <c r="A3550" t="s">
        <v>8060</v>
      </c>
      <c r="B3550" t="s">
        <v>8061</v>
      </c>
      <c r="C3550" t="s">
        <v>8062</v>
      </c>
      <c r="D3550" t="s">
        <v>9</v>
      </c>
      <c r="E3550" t="s">
        <v>9</v>
      </c>
      <c r="F3550" t="s">
        <v>8063</v>
      </c>
      <c r="G3550" t="s">
        <v>9</v>
      </c>
      <c r="H3550" t="s">
        <v>8064</v>
      </c>
      <c r="I3550" t="s">
        <v>9</v>
      </c>
    </row>
    <row r="3551" spans="1:9" x14ac:dyDescent="0.25">
      <c r="A3551" t="s">
        <v>8065</v>
      </c>
      <c r="B3551" t="s">
        <v>8066</v>
      </c>
      <c r="C3551" t="s">
        <v>8067</v>
      </c>
      <c r="D3551" t="s">
        <v>9</v>
      </c>
      <c r="E3551" t="s">
        <v>9</v>
      </c>
      <c r="F3551" t="s">
        <v>9</v>
      </c>
      <c r="G3551" t="s">
        <v>9</v>
      </c>
      <c r="H3551" t="s">
        <v>9</v>
      </c>
      <c r="I3551" t="s">
        <v>9</v>
      </c>
    </row>
    <row r="3552" spans="1:9" x14ac:dyDescent="0.25">
      <c r="A3552" t="s">
        <v>8068</v>
      </c>
      <c r="B3552" t="s">
        <v>8069</v>
      </c>
      <c r="C3552" t="s">
        <v>8070</v>
      </c>
      <c r="D3552" t="s">
        <v>9</v>
      </c>
      <c r="E3552"/>
      <c r="F3552" t="s">
        <v>9</v>
      </c>
      <c r="G3552" t="s">
        <v>9</v>
      </c>
      <c r="H3552" t="s">
        <v>9</v>
      </c>
      <c r="I3552" t="s">
        <v>9</v>
      </c>
    </row>
    <row r="3553" spans="1:9" x14ac:dyDescent="0.25">
      <c r="A3553" t="s">
        <v>8071</v>
      </c>
      <c r="B3553" t="s">
        <v>8072</v>
      </c>
      <c r="C3553" t="s">
        <v>8073</v>
      </c>
      <c r="D3553" t="s">
        <v>9</v>
      </c>
      <c r="E3553" t="s">
        <v>8074</v>
      </c>
      <c r="F3553" t="s">
        <v>9</v>
      </c>
      <c r="G3553" t="s">
        <v>9</v>
      </c>
      <c r="H3553" t="s">
        <v>9</v>
      </c>
      <c r="I3553" t="s">
        <v>9</v>
      </c>
    </row>
    <row r="3554" spans="1:9" x14ac:dyDescent="0.25">
      <c r="A3554" t="s">
        <v>8075</v>
      </c>
      <c r="B3554" t="s">
        <v>8076</v>
      </c>
      <c r="C3554" t="s">
        <v>8077</v>
      </c>
      <c r="D3554" t="s">
        <v>9</v>
      </c>
      <c r="E3554" t="s">
        <v>8074</v>
      </c>
      <c r="F3554" t="s">
        <v>9</v>
      </c>
      <c r="G3554" t="s">
        <v>9</v>
      </c>
      <c r="H3554" t="s">
        <v>9</v>
      </c>
      <c r="I3554" t="s">
        <v>9</v>
      </c>
    </row>
    <row r="3555" spans="1:9" x14ac:dyDescent="0.25">
      <c r="A3555" t="s">
        <v>8078</v>
      </c>
      <c r="B3555" t="s">
        <v>8079</v>
      </c>
      <c r="C3555" t="s">
        <v>8080</v>
      </c>
      <c r="D3555" t="s">
        <v>9</v>
      </c>
      <c r="E3555" t="s">
        <v>8074</v>
      </c>
      <c r="F3555" t="s">
        <v>9</v>
      </c>
      <c r="G3555" t="s">
        <v>9</v>
      </c>
      <c r="H3555" t="s">
        <v>8081</v>
      </c>
      <c r="I3555" t="s">
        <v>9</v>
      </c>
    </row>
    <row r="3556" spans="1:9" x14ac:dyDescent="0.25">
      <c r="A3556" t="s">
        <v>8082</v>
      </c>
      <c r="B3556" t="s">
        <v>8083</v>
      </c>
      <c r="C3556" t="s">
        <v>8084</v>
      </c>
      <c r="D3556" t="s">
        <v>9</v>
      </c>
      <c r="E3556" t="s">
        <v>8074</v>
      </c>
      <c r="F3556" t="s">
        <v>9</v>
      </c>
      <c r="G3556" t="s">
        <v>9</v>
      </c>
      <c r="H3556" t="s">
        <v>8085</v>
      </c>
      <c r="I3556" t="s">
        <v>9</v>
      </c>
    </row>
    <row r="3557" spans="1:9" x14ac:dyDescent="0.25">
      <c r="A3557" t="s">
        <v>8086</v>
      </c>
      <c r="B3557" t="s">
        <v>8087</v>
      </c>
      <c r="C3557" t="s">
        <v>8088</v>
      </c>
      <c r="D3557" t="s">
        <v>9</v>
      </c>
      <c r="E3557" t="s">
        <v>8074</v>
      </c>
      <c r="F3557" t="s">
        <v>9</v>
      </c>
      <c r="G3557" t="s">
        <v>9</v>
      </c>
      <c r="H3557" t="s">
        <v>8089</v>
      </c>
      <c r="I3557" t="s">
        <v>9</v>
      </c>
    </row>
    <row r="3558" spans="1:9" x14ac:dyDescent="0.25">
      <c r="A3558" t="s">
        <v>8090</v>
      </c>
      <c r="B3558" t="s">
        <v>8091</v>
      </c>
      <c r="C3558" t="s">
        <v>8092</v>
      </c>
      <c r="D3558" t="s">
        <v>9</v>
      </c>
      <c r="E3558" t="s">
        <v>8074</v>
      </c>
      <c r="F3558" t="s">
        <v>9</v>
      </c>
      <c r="G3558" t="s">
        <v>9</v>
      </c>
      <c r="H3558" t="s">
        <v>8093</v>
      </c>
      <c r="I3558" t="s">
        <v>9</v>
      </c>
    </row>
    <row r="3559" spans="1:9" x14ac:dyDescent="0.25">
      <c r="A3559" t="s">
        <v>8094</v>
      </c>
      <c r="B3559" t="s">
        <v>8095</v>
      </c>
      <c r="C3559" t="s">
        <v>8096</v>
      </c>
      <c r="D3559" t="s">
        <v>9</v>
      </c>
      <c r="E3559" t="s">
        <v>8074</v>
      </c>
      <c r="F3559" t="s">
        <v>9</v>
      </c>
      <c r="G3559" t="s">
        <v>9</v>
      </c>
      <c r="H3559" t="s">
        <v>8097</v>
      </c>
      <c r="I3559" t="s">
        <v>9</v>
      </c>
    </row>
    <row r="3560" spans="1:9" x14ac:dyDescent="0.25">
      <c r="A3560" t="s">
        <v>8098</v>
      </c>
      <c r="B3560" t="s">
        <v>8099</v>
      </c>
      <c r="C3560" t="s">
        <v>8100</v>
      </c>
      <c r="D3560" t="s">
        <v>9</v>
      </c>
      <c r="E3560" t="s">
        <v>8074</v>
      </c>
      <c r="F3560" t="s">
        <v>9</v>
      </c>
      <c r="G3560" t="s">
        <v>9</v>
      </c>
      <c r="H3560" t="s">
        <v>8101</v>
      </c>
      <c r="I3560" t="s">
        <v>9</v>
      </c>
    </row>
    <row r="3561" spans="1:9" x14ac:dyDescent="0.25">
      <c r="A3561" t="s">
        <v>8102</v>
      </c>
      <c r="B3561" t="s">
        <v>8103</v>
      </c>
      <c r="C3561" t="s">
        <v>8104</v>
      </c>
      <c r="D3561" t="s">
        <v>9</v>
      </c>
      <c r="E3561" t="s">
        <v>9</v>
      </c>
      <c r="F3561" t="s">
        <v>1745</v>
      </c>
      <c r="G3561" t="s">
        <v>9</v>
      </c>
      <c r="H3561" t="s">
        <v>9</v>
      </c>
      <c r="I3561" t="s">
        <v>9</v>
      </c>
    </row>
    <row r="3562" spans="1:9" x14ac:dyDescent="0.25">
      <c r="A3562" t="s">
        <v>8105</v>
      </c>
      <c r="B3562" t="s">
        <v>8106</v>
      </c>
      <c r="C3562" t="s">
        <v>8107</v>
      </c>
      <c r="D3562" t="s">
        <v>1038</v>
      </c>
      <c r="E3562" t="s">
        <v>8074</v>
      </c>
      <c r="F3562" t="s">
        <v>8108</v>
      </c>
      <c r="G3562" t="s">
        <v>9</v>
      </c>
      <c r="H3562" t="s">
        <v>8109</v>
      </c>
      <c r="I3562" t="s">
        <v>1042</v>
      </c>
    </row>
    <row r="3563" spans="1:9" x14ac:dyDescent="0.25">
      <c r="A3563" t="s">
        <v>8110</v>
      </c>
      <c r="B3563" t="s">
        <v>8111</v>
      </c>
      <c r="C3563" t="s">
        <v>8112</v>
      </c>
      <c r="D3563" t="s">
        <v>9</v>
      </c>
      <c r="E3563" t="s">
        <v>9</v>
      </c>
      <c r="F3563" t="s">
        <v>8113</v>
      </c>
      <c r="G3563" t="s">
        <v>9</v>
      </c>
      <c r="H3563" t="s">
        <v>8114</v>
      </c>
      <c r="I3563" t="s">
        <v>9</v>
      </c>
    </row>
    <row r="3564" spans="1:9" x14ac:dyDescent="0.25">
      <c r="A3564" t="s">
        <v>8115</v>
      </c>
      <c r="B3564" t="s">
        <v>8116</v>
      </c>
      <c r="C3564" t="s">
        <v>8117</v>
      </c>
      <c r="D3564" t="s">
        <v>9</v>
      </c>
      <c r="E3564" t="s">
        <v>9</v>
      </c>
      <c r="F3564" t="s">
        <v>9</v>
      </c>
      <c r="G3564" t="s">
        <v>9</v>
      </c>
      <c r="H3564" t="s">
        <v>9</v>
      </c>
      <c r="I3564" t="s">
        <v>9</v>
      </c>
    </row>
    <row r="3565" spans="1:9" x14ac:dyDescent="0.25">
      <c r="A3565" t="s">
        <v>8118</v>
      </c>
      <c r="B3565" t="s">
        <v>8119</v>
      </c>
      <c r="C3565" t="s">
        <v>8120</v>
      </c>
      <c r="D3565" t="s">
        <v>9</v>
      </c>
      <c r="E3565"/>
      <c r="F3565" t="s">
        <v>9</v>
      </c>
      <c r="G3565" t="s">
        <v>9</v>
      </c>
      <c r="H3565" t="s">
        <v>9</v>
      </c>
      <c r="I3565" t="s">
        <v>9</v>
      </c>
    </row>
    <row r="3566" spans="1:9" x14ac:dyDescent="0.25">
      <c r="A3566" t="s">
        <v>6245</v>
      </c>
      <c r="B3566" t="s">
        <v>6246</v>
      </c>
      <c r="C3566" t="s">
        <v>6247</v>
      </c>
      <c r="D3566" t="s">
        <v>9</v>
      </c>
      <c r="E3566" t="s">
        <v>6248</v>
      </c>
      <c r="F3566" t="s">
        <v>9</v>
      </c>
      <c r="G3566" t="s">
        <v>9</v>
      </c>
      <c r="H3566" t="s">
        <v>9</v>
      </c>
      <c r="I3566" t="s">
        <v>9</v>
      </c>
    </row>
    <row r="3567" spans="1:9" x14ac:dyDescent="0.25">
      <c r="A3567" t="s">
        <v>6249</v>
      </c>
      <c r="B3567" t="s">
        <v>6250</v>
      </c>
      <c r="C3567" t="s">
        <v>6251</v>
      </c>
      <c r="D3567" t="s">
        <v>9</v>
      </c>
      <c r="E3567" t="s">
        <v>6248</v>
      </c>
      <c r="F3567" t="s">
        <v>9</v>
      </c>
      <c r="G3567" t="s">
        <v>9</v>
      </c>
      <c r="H3567" t="s">
        <v>9</v>
      </c>
      <c r="I3567" t="s">
        <v>9</v>
      </c>
    </row>
    <row r="3568" spans="1:9" x14ac:dyDescent="0.25">
      <c r="A3568" t="s">
        <v>6261</v>
      </c>
      <c r="B3568" t="s">
        <v>6262</v>
      </c>
      <c r="C3568" t="s">
        <v>6263</v>
      </c>
      <c r="D3568" t="s">
        <v>9</v>
      </c>
      <c r="E3568" t="s">
        <v>6255</v>
      </c>
      <c r="F3568" t="s">
        <v>9</v>
      </c>
      <c r="G3568" t="s">
        <v>9</v>
      </c>
      <c r="H3568" t="s">
        <v>6264</v>
      </c>
      <c r="I3568" t="s">
        <v>9</v>
      </c>
    </row>
    <row r="3569" spans="1:9" x14ac:dyDescent="0.25">
      <c r="A3569" t="s">
        <v>6252</v>
      </c>
      <c r="B3569" t="s">
        <v>6253</v>
      </c>
      <c r="C3569" t="s">
        <v>6254</v>
      </c>
      <c r="D3569" t="s">
        <v>9</v>
      </c>
      <c r="E3569" t="s">
        <v>6255</v>
      </c>
      <c r="F3569" t="s">
        <v>9</v>
      </c>
      <c r="G3569" t="s">
        <v>9</v>
      </c>
      <c r="H3569" t="s">
        <v>6256</v>
      </c>
      <c r="I3569" t="s">
        <v>9</v>
      </c>
    </row>
    <row r="3570" spans="1:9" x14ac:dyDescent="0.25">
      <c r="A3570" t="s">
        <v>6257</v>
      </c>
      <c r="B3570" t="s">
        <v>6258</v>
      </c>
      <c r="C3570" t="s">
        <v>6259</v>
      </c>
      <c r="D3570" t="s">
        <v>9</v>
      </c>
      <c r="E3570" t="s">
        <v>6255</v>
      </c>
      <c r="F3570" t="s">
        <v>9</v>
      </c>
      <c r="G3570" t="s">
        <v>9</v>
      </c>
      <c r="H3570" t="s">
        <v>6260</v>
      </c>
      <c r="I3570" t="s">
        <v>9</v>
      </c>
    </row>
    <row r="3571" spans="1:9" x14ac:dyDescent="0.25">
      <c r="A3571" t="s">
        <v>7739</v>
      </c>
      <c r="B3571" t="s">
        <v>7740</v>
      </c>
      <c r="C3571" t="s">
        <v>7741</v>
      </c>
      <c r="D3571" t="s">
        <v>9</v>
      </c>
      <c r="E3571" t="s">
        <v>7742</v>
      </c>
      <c r="F3571" t="s">
        <v>9</v>
      </c>
      <c r="G3571" t="s">
        <v>9</v>
      </c>
      <c r="H3571" t="s">
        <v>7743</v>
      </c>
      <c r="I3571" t="s">
        <v>9</v>
      </c>
    </row>
    <row r="3572" spans="1:9" x14ac:dyDescent="0.25">
      <c r="A3572" t="s">
        <v>8121</v>
      </c>
      <c r="B3572" t="s">
        <v>8122</v>
      </c>
      <c r="C3572" t="s">
        <v>8123</v>
      </c>
      <c r="D3572" t="s">
        <v>9</v>
      </c>
      <c r="E3572" t="s">
        <v>9</v>
      </c>
      <c r="F3572" t="s">
        <v>1745</v>
      </c>
      <c r="G3572" t="s">
        <v>9</v>
      </c>
      <c r="H3572" t="s">
        <v>9</v>
      </c>
      <c r="I3572" t="s">
        <v>9</v>
      </c>
    </row>
    <row r="3573" spans="1:9" x14ac:dyDescent="0.25">
      <c r="A3573" t="s">
        <v>8124</v>
      </c>
      <c r="B3573" t="s">
        <v>8125</v>
      </c>
      <c r="C3573" t="s">
        <v>8126</v>
      </c>
      <c r="D3573" t="s">
        <v>2079</v>
      </c>
      <c r="E3573" t="s">
        <v>8127</v>
      </c>
      <c r="F3573" t="s">
        <v>8128</v>
      </c>
      <c r="G3573" t="s">
        <v>9</v>
      </c>
      <c r="H3573" t="s">
        <v>8129</v>
      </c>
      <c r="I3573" t="s">
        <v>2154</v>
      </c>
    </row>
    <row r="3574" spans="1:9" x14ac:dyDescent="0.25">
      <c r="A3574" t="s">
        <v>8130</v>
      </c>
      <c r="B3574" t="s">
        <v>8131</v>
      </c>
      <c r="C3574" t="s">
        <v>8132</v>
      </c>
      <c r="D3574" t="s">
        <v>9</v>
      </c>
      <c r="E3574" t="s">
        <v>9</v>
      </c>
      <c r="F3574" t="s">
        <v>8133</v>
      </c>
      <c r="G3574" t="s">
        <v>9</v>
      </c>
      <c r="H3574" t="s">
        <v>8134</v>
      </c>
      <c r="I3574" t="s">
        <v>9</v>
      </c>
    </row>
    <row r="3575" spans="1:9" x14ac:dyDescent="0.25">
      <c r="A3575" t="s">
        <v>8135</v>
      </c>
      <c r="B3575" t="s">
        <v>8136</v>
      </c>
      <c r="C3575" t="s">
        <v>8137</v>
      </c>
      <c r="D3575" t="s">
        <v>9</v>
      </c>
      <c r="E3575" t="s">
        <v>9</v>
      </c>
      <c r="F3575" t="s">
        <v>9</v>
      </c>
      <c r="G3575" t="s">
        <v>9</v>
      </c>
      <c r="H3575" t="s">
        <v>9</v>
      </c>
      <c r="I3575" t="s">
        <v>9</v>
      </c>
    </row>
    <row r="3576" spans="1:9" x14ac:dyDescent="0.25">
      <c r="A3576" t="s">
        <v>8138</v>
      </c>
      <c r="B3576" t="s">
        <v>8139</v>
      </c>
      <c r="C3576" t="s">
        <v>8140</v>
      </c>
      <c r="D3576" t="s">
        <v>9</v>
      </c>
      <c r="E3576"/>
      <c r="F3576" t="s">
        <v>9</v>
      </c>
      <c r="G3576" t="s">
        <v>9</v>
      </c>
      <c r="H3576" t="s">
        <v>9</v>
      </c>
      <c r="I3576" t="s">
        <v>9</v>
      </c>
    </row>
    <row r="3577" spans="1:9" x14ac:dyDescent="0.25">
      <c r="A3577" t="s">
        <v>8141</v>
      </c>
      <c r="B3577" t="s">
        <v>8142</v>
      </c>
      <c r="C3577" t="s">
        <v>8143</v>
      </c>
      <c r="D3577" t="s">
        <v>9</v>
      </c>
      <c r="E3577" t="s">
        <v>8144</v>
      </c>
      <c r="F3577" t="s">
        <v>9</v>
      </c>
      <c r="G3577" t="s">
        <v>9</v>
      </c>
      <c r="H3577" t="s">
        <v>9</v>
      </c>
      <c r="I3577" t="s">
        <v>9</v>
      </c>
    </row>
    <row r="3578" spans="1:9" x14ac:dyDescent="0.25">
      <c r="A3578" t="s">
        <v>8145</v>
      </c>
      <c r="B3578" t="s">
        <v>8146</v>
      </c>
      <c r="C3578" t="s">
        <v>8147</v>
      </c>
      <c r="D3578" t="s">
        <v>9</v>
      </c>
      <c r="E3578" t="s">
        <v>8144</v>
      </c>
      <c r="F3578" t="s">
        <v>9</v>
      </c>
      <c r="G3578" t="s">
        <v>9</v>
      </c>
      <c r="H3578" t="s">
        <v>9</v>
      </c>
      <c r="I3578" t="s">
        <v>9</v>
      </c>
    </row>
    <row r="3579" spans="1:9" x14ac:dyDescent="0.25">
      <c r="A3579" t="s">
        <v>8148</v>
      </c>
      <c r="B3579" t="s">
        <v>8149</v>
      </c>
      <c r="C3579" t="s">
        <v>8150</v>
      </c>
      <c r="D3579" t="s">
        <v>9</v>
      </c>
      <c r="E3579" t="s">
        <v>8144</v>
      </c>
      <c r="F3579" t="s">
        <v>9</v>
      </c>
      <c r="G3579" t="s">
        <v>9</v>
      </c>
      <c r="H3579" t="s">
        <v>8151</v>
      </c>
      <c r="I3579" t="s">
        <v>9</v>
      </c>
    </row>
    <row r="3580" spans="1:9" x14ac:dyDescent="0.25">
      <c r="A3580" t="s">
        <v>8152</v>
      </c>
      <c r="B3580" t="s">
        <v>8153</v>
      </c>
      <c r="C3580" t="s">
        <v>8154</v>
      </c>
      <c r="D3580" t="s">
        <v>9</v>
      </c>
      <c r="E3580" t="s">
        <v>8144</v>
      </c>
      <c r="F3580" t="s">
        <v>9</v>
      </c>
      <c r="G3580" t="s">
        <v>9</v>
      </c>
      <c r="H3580" t="s">
        <v>8155</v>
      </c>
      <c r="I3580" t="s">
        <v>9</v>
      </c>
    </row>
    <row r="3581" spans="1:9" x14ac:dyDescent="0.25">
      <c r="A3581" t="s">
        <v>8156</v>
      </c>
      <c r="B3581" t="s">
        <v>8157</v>
      </c>
      <c r="C3581" t="s">
        <v>8158</v>
      </c>
      <c r="D3581" t="s">
        <v>9</v>
      </c>
      <c r="E3581" t="s">
        <v>8144</v>
      </c>
      <c r="F3581" t="s">
        <v>9</v>
      </c>
      <c r="G3581" t="s">
        <v>9</v>
      </c>
      <c r="H3581" t="s">
        <v>8159</v>
      </c>
      <c r="I3581" t="s">
        <v>9</v>
      </c>
    </row>
    <row r="3582" spans="1:9" x14ac:dyDescent="0.25">
      <c r="A3582" t="s">
        <v>8160</v>
      </c>
      <c r="B3582" t="s">
        <v>8161</v>
      </c>
      <c r="C3582" t="s">
        <v>8162</v>
      </c>
      <c r="D3582" t="s">
        <v>9</v>
      </c>
      <c r="E3582" t="s">
        <v>9</v>
      </c>
      <c r="F3582" t="s">
        <v>1745</v>
      </c>
      <c r="G3582" t="s">
        <v>9</v>
      </c>
      <c r="H3582" t="s">
        <v>9</v>
      </c>
      <c r="I3582" t="s">
        <v>9</v>
      </c>
    </row>
    <row r="3583" spans="1:9" x14ac:dyDescent="0.25">
      <c r="A3583" t="s">
        <v>8163</v>
      </c>
      <c r="B3583" t="s">
        <v>8164</v>
      </c>
      <c r="C3583" t="s">
        <v>8165</v>
      </c>
      <c r="D3583" t="s">
        <v>3329</v>
      </c>
      <c r="E3583" t="s">
        <v>8144</v>
      </c>
      <c r="F3583" t="s">
        <v>8166</v>
      </c>
      <c r="G3583" t="s">
        <v>9</v>
      </c>
      <c r="H3583" t="s">
        <v>8167</v>
      </c>
      <c r="I3583" t="s">
        <v>7966</v>
      </c>
    </row>
    <row r="3584" spans="1:9" x14ac:dyDescent="0.25">
      <c r="A3584" t="s">
        <v>8168</v>
      </c>
      <c r="B3584" t="s">
        <v>8169</v>
      </c>
      <c r="C3584" t="s">
        <v>8170</v>
      </c>
      <c r="D3584" t="s">
        <v>9</v>
      </c>
      <c r="E3584" t="s">
        <v>9</v>
      </c>
      <c r="F3584" t="s">
        <v>8171</v>
      </c>
      <c r="G3584" t="s">
        <v>9</v>
      </c>
      <c r="H3584" t="s">
        <v>8172</v>
      </c>
      <c r="I3584" t="s">
        <v>9</v>
      </c>
    </row>
    <row r="3585" spans="1:9" x14ac:dyDescent="0.25">
      <c r="A3585" t="s">
        <v>8173</v>
      </c>
      <c r="B3585" t="s">
        <v>8174</v>
      </c>
      <c r="C3585" t="s">
        <v>8175</v>
      </c>
      <c r="D3585" t="s">
        <v>9</v>
      </c>
      <c r="E3585" t="s">
        <v>9</v>
      </c>
      <c r="F3585" t="s">
        <v>9</v>
      </c>
      <c r="G3585" t="s">
        <v>9</v>
      </c>
      <c r="H3585" t="s">
        <v>9</v>
      </c>
      <c r="I3585" t="s">
        <v>9</v>
      </c>
    </row>
    <row r="3586" spans="1:9" x14ac:dyDescent="0.25">
      <c r="A3586" t="s">
        <v>8176</v>
      </c>
      <c r="B3586" t="s">
        <v>8177</v>
      </c>
      <c r="C3586" t="s">
        <v>8178</v>
      </c>
      <c r="D3586" t="s">
        <v>9</v>
      </c>
      <c r="E3586"/>
      <c r="F3586" t="s">
        <v>9</v>
      </c>
      <c r="G3586" t="s">
        <v>9</v>
      </c>
      <c r="H3586" t="s">
        <v>9</v>
      </c>
      <c r="I3586" t="s">
        <v>9</v>
      </c>
    </row>
    <row r="3587" spans="1:9" x14ac:dyDescent="0.25">
      <c r="A3587" t="s">
        <v>8179</v>
      </c>
      <c r="B3587" t="s">
        <v>8180</v>
      </c>
      <c r="C3587" t="s">
        <v>8181</v>
      </c>
      <c r="D3587" t="s">
        <v>9</v>
      </c>
      <c r="E3587" t="s">
        <v>8182</v>
      </c>
      <c r="F3587" t="s">
        <v>9</v>
      </c>
      <c r="G3587" t="s">
        <v>9</v>
      </c>
      <c r="H3587" t="s">
        <v>9</v>
      </c>
      <c r="I3587" t="s">
        <v>9</v>
      </c>
    </row>
    <row r="3588" spans="1:9" x14ac:dyDescent="0.25">
      <c r="A3588" t="s">
        <v>8183</v>
      </c>
      <c r="B3588" t="s">
        <v>8184</v>
      </c>
      <c r="C3588" t="s">
        <v>8185</v>
      </c>
      <c r="D3588" t="s">
        <v>9</v>
      </c>
      <c r="E3588" t="s">
        <v>8182</v>
      </c>
      <c r="F3588" t="s">
        <v>9</v>
      </c>
      <c r="G3588" t="s">
        <v>9</v>
      </c>
      <c r="H3588" t="s">
        <v>9</v>
      </c>
      <c r="I3588" t="s">
        <v>9</v>
      </c>
    </row>
    <row r="3589" spans="1:9" x14ac:dyDescent="0.25">
      <c r="A3589" t="s">
        <v>8186</v>
      </c>
      <c r="B3589" t="s">
        <v>8187</v>
      </c>
      <c r="C3589" t="s">
        <v>8188</v>
      </c>
      <c r="D3589" t="s">
        <v>9</v>
      </c>
      <c r="E3589" t="s">
        <v>8182</v>
      </c>
      <c r="F3589" t="s">
        <v>9</v>
      </c>
      <c r="G3589" t="s">
        <v>9</v>
      </c>
      <c r="H3589" t="s">
        <v>8189</v>
      </c>
      <c r="I3589" t="s">
        <v>9</v>
      </c>
    </row>
    <row r="3590" spans="1:9" x14ac:dyDescent="0.25">
      <c r="A3590" t="s">
        <v>8190</v>
      </c>
      <c r="B3590" t="s">
        <v>8191</v>
      </c>
      <c r="C3590" t="s">
        <v>8192</v>
      </c>
      <c r="D3590" t="s">
        <v>9</v>
      </c>
      <c r="E3590" t="s">
        <v>8182</v>
      </c>
      <c r="F3590" t="s">
        <v>9</v>
      </c>
      <c r="G3590" t="s">
        <v>9</v>
      </c>
      <c r="H3590" t="s">
        <v>8193</v>
      </c>
      <c r="I3590" t="s">
        <v>9</v>
      </c>
    </row>
    <row r="3591" spans="1:9" x14ac:dyDescent="0.25">
      <c r="A3591" t="s">
        <v>8194</v>
      </c>
      <c r="B3591" t="s">
        <v>8195</v>
      </c>
      <c r="C3591" t="s">
        <v>8196</v>
      </c>
      <c r="D3591" t="s">
        <v>9</v>
      </c>
      <c r="E3591" t="s">
        <v>9</v>
      </c>
      <c r="F3591" t="s">
        <v>1745</v>
      </c>
      <c r="G3591" t="s">
        <v>9</v>
      </c>
      <c r="H3591" t="s">
        <v>9</v>
      </c>
      <c r="I3591" t="s">
        <v>9</v>
      </c>
    </row>
    <row r="3592" spans="1:9" x14ac:dyDescent="0.25">
      <c r="A3592" t="s">
        <v>8197</v>
      </c>
      <c r="B3592" t="s">
        <v>8198</v>
      </c>
      <c r="C3592" t="s">
        <v>8199</v>
      </c>
      <c r="D3592" t="s">
        <v>3661</v>
      </c>
      <c r="E3592" t="s">
        <v>8182</v>
      </c>
      <c r="F3592" t="s">
        <v>8200</v>
      </c>
      <c r="G3592" t="s">
        <v>9</v>
      </c>
      <c r="H3592" t="s">
        <v>8201</v>
      </c>
      <c r="I3592" t="s">
        <v>4986</v>
      </c>
    </row>
    <row r="3593" spans="1:9" x14ac:dyDescent="0.25">
      <c r="A3593" s="3" t="s">
        <v>13233</v>
      </c>
      <c r="B3593" s="15" t="s">
        <v>8202</v>
      </c>
      <c r="C3593" s="16"/>
      <c r="D3593" s="16"/>
      <c r="E3593" s="16"/>
      <c r="F3593" s="16"/>
      <c r="G3593" s="16"/>
      <c r="H3593" s="16"/>
      <c r="I3593" s="16"/>
    </row>
    <row r="3594" spans="1:9" x14ac:dyDescent="0.25">
      <c r="A3594" t="s">
        <v>8203</v>
      </c>
      <c r="B3594" t="s">
        <v>8204</v>
      </c>
      <c r="C3594" t="s">
        <v>8205</v>
      </c>
      <c r="D3594" t="s">
        <v>9</v>
      </c>
      <c r="E3594" t="s">
        <v>9</v>
      </c>
      <c r="F3594" t="s">
        <v>8206</v>
      </c>
      <c r="G3594" t="s">
        <v>9</v>
      </c>
      <c r="H3594" t="s">
        <v>8207</v>
      </c>
      <c r="I3594" t="s">
        <v>9</v>
      </c>
    </row>
    <row r="3595" spans="1:9" x14ac:dyDescent="0.25">
      <c r="A3595" t="s">
        <v>8208</v>
      </c>
      <c r="B3595" t="s">
        <v>8209</v>
      </c>
      <c r="C3595" t="s">
        <v>8210</v>
      </c>
      <c r="D3595" t="s">
        <v>9</v>
      </c>
      <c r="E3595" t="s">
        <v>9</v>
      </c>
      <c r="F3595" t="s">
        <v>8206</v>
      </c>
      <c r="G3595" t="s">
        <v>9</v>
      </c>
      <c r="H3595" t="s">
        <v>9</v>
      </c>
      <c r="I3595" t="s">
        <v>9</v>
      </c>
    </row>
    <row r="3596" spans="1:9" x14ac:dyDescent="0.25">
      <c r="A3596" t="s">
        <v>8211</v>
      </c>
      <c r="B3596" t="s">
        <v>8212</v>
      </c>
      <c r="C3596" t="s">
        <v>8213</v>
      </c>
      <c r="D3596" t="s">
        <v>9</v>
      </c>
      <c r="E3596"/>
      <c r="F3596" t="s">
        <v>9</v>
      </c>
      <c r="G3596" t="s">
        <v>9</v>
      </c>
      <c r="H3596" t="s">
        <v>9</v>
      </c>
      <c r="I3596" t="s">
        <v>9</v>
      </c>
    </row>
    <row r="3597" spans="1:9" x14ac:dyDescent="0.25">
      <c r="A3597" t="s">
        <v>8214</v>
      </c>
      <c r="B3597" t="s">
        <v>8215</v>
      </c>
      <c r="C3597" t="s">
        <v>8216</v>
      </c>
      <c r="D3597" t="s">
        <v>38</v>
      </c>
      <c r="E3597" t="s">
        <v>8217</v>
      </c>
      <c r="F3597" t="s">
        <v>1769</v>
      </c>
      <c r="G3597" t="s">
        <v>9</v>
      </c>
      <c r="H3597" t="s">
        <v>9</v>
      </c>
      <c r="I3597" t="s">
        <v>9</v>
      </c>
    </row>
    <row r="3598" spans="1:9" x14ac:dyDescent="0.25">
      <c r="A3598" t="s">
        <v>8218</v>
      </c>
      <c r="B3598" t="s">
        <v>8219</v>
      </c>
      <c r="C3598" t="s">
        <v>8220</v>
      </c>
      <c r="D3598" t="s">
        <v>9</v>
      </c>
      <c r="E3598" t="s">
        <v>9</v>
      </c>
      <c r="F3598" t="s">
        <v>2146</v>
      </c>
      <c r="G3598" t="s">
        <v>9</v>
      </c>
      <c r="H3598" t="s">
        <v>8221</v>
      </c>
      <c r="I3598" t="s">
        <v>9</v>
      </c>
    </row>
    <row r="3599" spans="1:9" x14ac:dyDescent="0.25">
      <c r="A3599" t="s">
        <v>2148</v>
      </c>
      <c r="B3599" t="s">
        <v>2149</v>
      </c>
      <c r="C3599" t="s">
        <v>2150</v>
      </c>
      <c r="D3599" t="s">
        <v>2079</v>
      </c>
      <c r="E3599" t="s">
        <v>2151</v>
      </c>
      <c r="F3599" t="s">
        <v>2152</v>
      </c>
      <c r="G3599" t="s">
        <v>9</v>
      </c>
      <c r="H3599" t="s">
        <v>2153</v>
      </c>
      <c r="I3599" t="s">
        <v>2154</v>
      </c>
    </row>
    <row r="3600" spans="1:9" x14ac:dyDescent="0.25">
      <c r="A3600" t="s">
        <v>2155</v>
      </c>
      <c r="B3600" t="s">
        <v>2156</v>
      </c>
      <c r="C3600" t="s">
        <v>2157</v>
      </c>
      <c r="D3600" t="s">
        <v>2079</v>
      </c>
      <c r="E3600" t="s">
        <v>2158</v>
      </c>
      <c r="F3600" t="s">
        <v>2159</v>
      </c>
      <c r="G3600" t="s">
        <v>9</v>
      </c>
      <c r="H3600" t="s">
        <v>2160</v>
      </c>
      <c r="I3600" t="s">
        <v>2154</v>
      </c>
    </row>
    <row r="3601" spans="1:9" x14ac:dyDescent="0.25">
      <c r="A3601" t="s">
        <v>2161</v>
      </c>
      <c r="B3601" t="s">
        <v>2162</v>
      </c>
      <c r="C3601" t="s">
        <v>2163</v>
      </c>
      <c r="D3601" t="s">
        <v>1038</v>
      </c>
      <c r="E3601" t="s">
        <v>2151</v>
      </c>
      <c r="F3601" t="s">
        <v>2164</v>
      </c>
      <c r="G3601" t="s">
        <v>9</v>
      </c>
      <c r="H3601" t="s">
        <v>2165</v>
      </c>
      <c r="I3601" t="s">
        <v>1042</v>
      </c>
    </row>
    <row r="3602" spans="1:9" x14ac:dyDescent="0.25">
      <c r="A3602" t="s">
        <v>2166</v>
      </c>
      <c r="B3602" t="s">
        <v>2167</v>
      </c>
      <c r="C3602" t="s">
        <v>2168</v>
      </c>
      <c r="D3602" t="s">
        <v>1038</v>
      </c>
      <c r="E3602" t="s">
        <v>2169</v>
      </c>
      <c r="F3602" t="s">
        <v>2170</v>
      </c>
      <c r="G3602" t="s">
        <v>9</v>
      </c>
      <c r="H3602" t="s">
        <v>2171</v>
      </c>
      <c r="I3602" t="s">
        <v>1042</v>
      </c>
    </row>
    <row r="3603" spans="1:9" x14ac:dyDescent="0.25">
      <c r="A3603" t="s">
        <v>8222</v>
      </c>
      <c r="B3603" t="s">
        <v>8223</v>
      </c>
      <c r="C3603" t="s">
        <v>8224</v>
      </c>
      <c r="D3603" t="s">
        <v>9</v>
      </c>
      <c r="E3603" t="s">
        <v>9</v>
      </c>
      <c r="F3603" t="s">
        <v>2272</v>
      </c>
      <c r="G3603" t="s">
        <v>9</v>
      </c>
      <c r="H3603" t="s">
        <v>8225</v>
      </c>
      <c r="I3603" t="s">
        <v>9</v>
      </c>
    </row>
    <row r="3604" spans="1:9" x14ac:dyDescent="0.25">
      <c r="A3604" t="s">
        <v>2274</v>
      </c>
      <c r="B3604" t="s">
        <v>2275</v>
      </c>
      <c r="C3604" t="s">
        <v>2276</v>
      </c>
      <c r="D3604" t="s">
        <v>38</v>
      </c>
      <c r="E3604" t="s">
        <v>2277</v>
      </c>
      <c r="F3604" t="s">
        <v>2272</v>
      </c>
      <c r="G3604" t="s">
        <v>9</v>
      </c>
      <c r="H3604" t="s">
        <v>2278</v>
      </c>
      <c r="I3604" t="s">
        <v>9</v>
      </c>
    </row>
    <row r="3605" spans="1:9" x14ac:dyDescent="0.25">
      <c r="A3605" t="s">
        <v>8226</v>
      </c>
      <c r="B3605" t="s">
        <v>8227</v>
      </c>
      <c r="C3605" t="s">
        <v>8228</v>
      </c>
      <c r="D3605" t="s">
        <v>9</v>
      </c>
      <c r="E3605" t="s">
        <v>9</v>
      </c>
      <c r="F3605" t="s">
        <v>2480</v>
      </c>
      <c r="G3605" t="s">
        <v>9</v>
      </c>
      <c r="H3605" t="s">
        <v>8229</v>
      </c>
      <c r="I3605" t="s">
        <v>9</v>
      </c>
    </row>
    <row r="3606" spans="1:9" x14ac:dyDescent="0.25">
      <c r="A3606" t="s">
        <v>2482</v>
      </c>
      <c r="B3606" t="s">
        <v>2483</v>
      </c>
      <c r="C3606" t="s">
        <v>2484</v>
      </c>
      <c r="D3606" t="s">
        <v>9</v>
      </c>
      <c r="E3606"/>
      <c r="F3606" t="s">
        <v>9</v>
      </c>
      <c r="G3606" t="s">
        <v>9</v>
      </c>
      <c r="H3606" t="s">
        <v>9</v>
      </c>
      <c r="I3606" t="s">
        <v>9</v>
      </c>
    </row>
    <row r="3607" spans="1:9" x14ac:dyDescent="0.25">
      <c r="A3607" t="s">
        <v>2485</v>
      </c>
      <c r="B3607" t="s">
        <v>2486</v>
      </c>
      <c r="C3607" t="s">
        <v>2487</v>
      </c>
      <c r="D3607" t="s">
        <v>9</v>
      </c>
      <c r="E3607"/>
      <c r="F3607" t="s">
        <v>9</v>
      </c>
      <c r="G3607" t="s">
        <v>9</v>
      </c>
      <c r="H3607" t="s">
        <v>9</v>
      </c>
      <c r="I3607" t="s">
        <v>9</v>
      </c>
    </row>
    <row r="3608" spans="1:9" x14ac:dyDescent="0.25">
      <c r="A3608" t="s">
        <v>2488</v>
      </c>
      <c r="B3608" t="s">
        <v>2489</v>
      </c>
      <c r="C3608" t="s">
        <v>2490</v>
      </c>
      <c r="D3608" t="s">
        <v>9</v>
      </c>
      <c r="E3608" t="s">
        <v>2491</v>
      </c>
      <c r="F3608" t="s">
        <v>9</v>
      </c>
      <c r="G3608" t="s">
        <v>9</v>
      </c>
      <c r="H3608" t="s">
        <v>9</v>
      </c>
      <c r="I3608" t="s">
        <v>9</v>
      </c>
    </row>
    <row r="3609" spans="1:9" x14ac:dyDescent="0.25">
      <c r="A3609" t="s">
        <v>2492</v>
      </c>
      <c r="B3609" t="s">
        <v>2493</v>
      </c>
      <c r="C3609" t="s">
        <v>2494</v>
      </c>
      <c r="D3609" t="s">
        <v>9</v>
      </c>
      <c r="E3609" t="s">
        <v>2491</v>
      </c>
      <c r="F3609" t="s">
        <v>9</v>
      </c>
      <c r="G3609" t="s">
        <v>9</v>
      </c>
      <c r="H3609" t="s">
        <v>9</v>
      </c>
      <c r="I3609" t="s">
        <v>9</v>
      </c>
    </row>
    <row r="3610" spans="1:9" x14ac:dyDescent="0.25">
      <c r="A3610" t="s">
        <v>2495</v>
      </c>
      <c r="B3610" t="s">
        <v>2496</v>
      </c>
      <c r="C3610" t="s">
        <v>2497</v>
      </c>
      <c r="D3610" t="s">
        <v>9</v>
      </c>
      <c r="E3610" t="s">
        <v>2498</v>
      </c>
      <c r="F3610" t="s">
        <v>9</v>
      </c>
      <c r="G3610" t="s">
        <v>9</v>
      </c>
      <c r="H3610" t="s">
        <v>2499</v>
      </c>
      <c r="I3610" t="s">
        <v>9</v>
      </c>
    </row>
    <row r="3611" spans="1:9" x14ac:dyDescent="0.25">
      <c r="A3611" t="s">
        <v>2500</v>
      </c>
      <c r="B3611" t="s">
        <v>2501</v>
      </c>
      <c r="C3611" t="s">
        <v>2502</v>
      </c>
      <c r="D3611" t="s">
        <v>9</v>
      </c>
      <c r="E3611" t="s">
        <v>2498</v>
      </c>
      <c r="F3611" t="s">
        <v>9</v>
      </c>
      <c r="G3611" t="s">
        <v>9</v>
      </c>
      <c r="H3611" t="s">
        <v>2503</v>
      </c>
      <c r="I3611" t="s">
        <v>9</v>
      </c>
    </row>
    <row r="3612" spans="1:9" x14ac:dyDescent="0.25">
      <c r="A3612" t="s">
        <v>2504</v>
      </c>
      <c r="B3612" t="s">
        <v>2505</v>
      </c>
      <c r="C3612" t="s">
        <v>2506</v>
      </c>
      <c r="D3612" t="s">
        <v>9</v>
      </c>
      <c r="E3612" t="s">
        <v>2498</v>
      </c>
      <c r="F3612" t="s">
        <v>9</v>
      </c>
      <c r="G3612" t="s">
        <v>9</v>
      </c>
      <c r="H3612" t="s">
        <v>2507</v>
      </c>
      <c r="I3612" t="s">
        <v>9</v>
      </c>
    </row>
    <row r="3613" spans="1:9" x14ac:dyDescent="0.25">
      <c r="A3613" t="s">
        <v>2508</v>
      </c>
      <c r="B3613" t="s">
        <v>2509</v>
      </c>
      <c r="C3613" t="s">
        <v>2510</v>
      </c>
      <c r="D3613" t="s">
        <v>9</v>
      </c>
      <c r="E3613"/>
      <c r="F3613" t="s">
        <v>1745</v>
      </c>
      <c r="G3613" t="s">
        <v>9</v>
      </c>
      <c r="H3613" t="s">
        <v>9</v>
      </c>
      <c r="I3613" t="s">
        <v>9</v>
      </c>
    </row>
    <row r="3614" spans="1:9" x14ac:dyDescent="0.25">
      <c r="A3614" t="s">
        <v>2511</v>
      </c>
      <c r="B3614" t="s">
        <v>2512</v>
      </c>
      <c r="C3614" t="s">
        <v>2513</v>
      </c>
      <c r="D3614" t="s">
        <v>1749</v>
      </c>
      <c r="E3614" t="s">
        <v>2491</v>
      </c>
      <c r="F3614" t="s">
        <v>2514</v>
      </c>
      <c r="G3614" t="s">
        <v>9</v>
      </c>
      <c r="H3614" t="s">
        <v>2515</v>
      </c>
      <c r="I3614" t="s">
        <v>1752</v>
      </c>
    </row>
    <row r="3615" spans="1:9" x14ac:dyDescent="0.25">
      <c r="A3615" t="s">
        <v>8230</v>
      </c>
      <c r="B3615" t="s">
        <v>8231</v>
      </c>
      <c r="C3615" t="s">
        <v>8232</v>
      </c>
      <c r="D3615" t="s">
        <v>9</v>
      </c>
      <c r="E3615" t="s">
        <v>9</v>
      </c>
      <c r="F3615" t="s">
        <v>9</v>
      </c>
      <c r="G3615" t="s">
        <v>9</v>
      </c>
      <c r="H3615" t="s">
        <v>9</v>
      </c>
      <c r="I3615" t="s">
        <v>9</v>
      </c>
    </row>
    <row r="3616" spans="1:9" x14ac:dyDescent="0.25">
      <c r="A3616" t="s">
        <v>8233</v>
      </c>
      <c r="B3616" t="s">
        <v>8234</v>
      </c>
      <c r="C3616" t="s">
        <v>8235</v>
      </c>
      <c r="D3616" t="s">
        <v>38</v>
      </c>
      <c r="E3616" t="s">
        <v>8236</v>
      </c>
      <c r="F3616" t="s">
        <v>1769</v>
      </c>
      <c r="G3616" t="s">
        <v>9</v>
      </c>
      <c r="H3616" t="s">
        <v>9</v>
      </c>
      <c r="I3616" t="s">
        <v>9</v>
      </c>
    </row>
    <row r="3617" spans="1:9" x14ac:dyDescent="0.25">
      <c r="A3617" t="s">
        <v>8237</v>
      </c>
      <c r="B3617" t="s">
        <v>8238</v>
      </c>
      <c r="C3617" t="s">
        <v>8239</v>
      </c>
      <c r="D3617" t="s">
        <v>9</v>
      </c>
      <c r="E3617" t="s">
        <v>9</v>
      </c>
      <c r="F3617" t="s">
        <v>8240</v>
      </c>
      <c r="G3617" t="s">
        <v>9</v>
      </c>
      <c r="H3617" t="s">
        <v>8241</v>
      </c>
      <c r="I3617" t="s">
        <v>9</v>
      </c>
    </row>
    <row r="3618" spans="1:9" x14ac:dyDescent="0.25">
      <c r="A3618" t="s">
        <v>8242</v>
      </c>
      <c r="B3618" t="s">
        <v>8243</v>
      </c>
      <c r="C3618" t="s">
        <v>8244</v>
      </c>
      <c r="D3618" t="s">
        <v>9</v>
      </c>
      <c r="E3618" t="s">
        <v>9</v>
      </c>
      <c r="F3618" t="s">
        <v>9</v>
      </c>
      <c r="G3618" t="s">
        <v>9</v>
      </c>
      <c r="H3618" t="s">
        <v>9</v>
      </c>
      <c r="I3618" t="s">
        <v>9</v>
      </c>
    </row>
    <row r="3619" spans="1:9" x14ac:dyDescent="0.25">
      <c r="A3619" t="s">
        <v>8245</v>
      </c>
      <c r="B3619" t="s">
        <v>8246</v>
      </c>
      <c r="C3619" t="s">
        <v>8247</v>
      </c>
      <c r="D3619" t="s">
        <v>9</v>
      </c>
      <c r="E3619"/>
      <c r="F3619" t="s">
        <v>9</v>
      </c>
      <c r="G3619" t="s">
        <v>9</v>
      </c>
      <c r="H3619" t="s">
        <v>9</v>
      </c>
      <c r="I3619" t="s">
        <v>9</v>
      </c>
    </row>
    <row r="3620" spans="1:9" x14ac:dyDescent="0.25">
      <c r="A3620" t="s">
        <v>8248</v>
      </c>
      <c r="B3620" t="s">
        <v>8249</v>
      </c>
      <c r="C3620" t="s">
        <v>8250</v>
      </c>
      <c r="D3620" t="s">
        <v>9</v>
      </c>
      <c r="E3620" t="s">
        <v>8251</v>
      </c>
      <c r="F3620" t="s">
        <v>9</v>
      </c>
      <c r="G3620" t="s">
        <v>9</v>
      </c>
      <c r="H3620" t="s">
        <v>9</v>
      </c>
      <c r="I3620" t="s">
        <v>9</v>
      </c>
    </row>
    <row r="3621" spans="1:9" x14ac:dyDescent="0.25">
      <c r="A3621" t="s">
        <v>8252</v>
      </c>
      <c r="B3621" t="s">
        <v>8253</v>
      </c>
      <c r="C3621" t="s">
        <v>8254</v>
      </c>
      <c r="D3621" t="s">
        <v>9</v>
      </c>
      <c r="E3621" t="s">
        <v>8251</v>
      </c>
      <c r="F3621" t="s">
        <v>9</v>
      </c>
      <c r="G3621" t="s">
        <v>9</v>
      </c>
      <c r="H3621" t="s">
        <v>9</v>
      </c>
      <c r="I3621" t="s">
        <v>9</v>
      </c>
    </row>
    <row r="3622" spans="1:9" x14ac:dyDescent="0.25">
      <c r="A3622" t="s">
        <v>8255</v>
      </c>
      <c r="B3622" t="s">
        <v>8256</v>
      </c>
      <c r="C3622" t="s">
        <v>8257</v>
      </c>
      <c r="D3622" t="s">
        <v>9</v>
      </c>
      <c r="E3622" t="s">
        <v>8251</v>
      </c>
      <c r="F3622" t="s">
        <v>9</v>
      </c>
      <c r="G3622" t="s">
        <v>9</v>
      </c>
      <c r="H3622" t="s">
        <v>8258</v>
      </c>
      <c r="I3622" t="s">
        <v>9</v>
      </c>
    </row>
    <row r="3623" spans="1:9" x14ac:dyDescent="0.25">
      <c r="A3623" t="s">
        <v>8259</v>
      </c>
      <c r="B3623" t="s">
        <v>8260</v>
      </c>
      <c r="C3623" t="s">
        <v>8261</v>
      </c>
      <c r="D3623" t="s">
        <v>9</v>
      </c>
      <c r="E3623" t="s">
        <v>8251</v>
      </c>
      <c r="F3623" t="s">
        <v>9</v>
      </c>
      <c r="G3623" t="s">
        <v>9</v>
      </c>
      <c r="H3623" t="s">
        <v>8262</v>
      </c>
      <c r="I3623" t="s">
        <v>9</v>
      </c>
    </row>
    <row r="3624" spans="1:9" x14ac:dyDescent="0.25">
      <c r="A3624" t="s">
        <v>8263</v>
      </c>
      <c r="B3624" t="s">
        <v>8264</v>
      </c>
      <c r="C3624" t="s">
        <v>8265</v>
      </c>
      <c r="D3624" t="s">
        <v>9</v>
      </c>
      <c r="E3624" t="s">
        <v>8251</v>
      </c>
      <c r="F3624" t="s">
        <v>9</v>
      </c>
      <c r="G3624" t="s">
        <v>9</v>
      </c>
      <c r="H3624" t="s">
        <v>8266</v>
      </c>
      <c r="I3624" t="s">
        <v>9</v>
      </c>
    </row>
    <row r="3625" spans="1:9" x14ac:dyDescent="0.25">
      <c r="A3625" t="s">
        <v>8267</v>
      </c>
      <c r="B3625" t="s">
        <v>8268</v>
      </c>
      <c r="C3625" t="s">
        <v>8269</v>
      </c>
      <c r="D3625" t="s">
        <v>9</v>
      </c>
      <c r="E3625" t="s">
        <v>8251</v>
      </c>
      <c r="F3625" t="s">
        <v>9</v>
      </c>
      <c r="G3625" t="s">
        <v>9</v>
      </c>
      <c r="H3625" t="s">
        <v>8270</v>
      </c>
      <c r="I3625" t="s">
        <v>9</v>
      </c>
    </row>
    <row r="3626" spans="1:9" x14ac:dyDescent="0.25">
      <c r="A3626" t="s">
        <v>8271</v>
      </c>
      <c r="B3626" t="s">
        <v>8272</v>
      </c>
      <c r="C3626" t="s">
        <v>8273</v>
      </c>
      <c r="D3626" t="s">
        <v>9</v>
      </c>
      <c r="E3626" t="s">
        <v>9</v>
      </c>
      <c r="F3626" t="s">
        <v>1745</v>
      </c>
      <c r="G3626" t="s">
        <v>9</v>
      </c>
      <c r="H3626" t="s">
        <v>9</v>
      </c>
      <c r="I3626" t="s">
        <v>9</v>
      </c>
    </row>
    <row r="3627" spans="1:9" x14ac:dyDescent="0.25">
      <c r="A3627" t="s">
        <v>8274</v>
      </c>
      <c r="B3627" t="s">
        <v>8275</v>
      </c>
      <c r="C3627" t="s">
        <v>8276</v>
      </c>
      <c r="D3627" t="s">
        <v>1876</v>
      </c>
      <c r="E3627" t="s">
        <v>8277</v>
      </c>
      <c r="F3627" t="s">
        <v>8278</v>
      </c>
      <c r="G3627" t="s">
        <v>9</v>
      </c>
      <c r="H3627" t="s">
        <v>8279</v>
      </c>
      <c r="I3627" t="s">
        <v>8280</v>
      </c>
    </row>
    <row r="3628" spans="1:9" x14ac:dyDescent="0.25">
      <c r="A3628" t="s">
        <v>8281</v>
      </c>
      <c r="B3628" t="s">
        <v>8282</v>
      </c>
      <c r="C3628" t="s">
        <v>8283</v>
      </c>
      <c r="D3628" t="s">
        <v>38</v>
      </c>
      <c r="E3628" t="s">
        <v>8277</v>
      </c>
      <c r="F3628" t="s">
        <v>8284</v>
      </c>
      <c r="G3628" t="s">
        <v>9</v>
      </c>
      <c r="H3628" t="s">
        <v>9</v>
      </c>
      <c r="I3628" t="s">
        <v>9</v>
      </c>
    </row>
    <row r="3629" spans="1:9" x14ac:dyDescent="0.25">
      <c r="A3629" t="s">
        <v>8285</v>
      </c>
      <c r="B3629" t="s">
        <v>8286</v>
      </c>
      <c r="C3629" t="s">
        <v>8287</v>
      </c>
      <c r="D3629" t="s">
        <v>9</v>
      </c>
      <c r="E3629" t="s">
        <v>9</v>
      </c>
      <c r="F3629" t="s">
        <v>9</v>
      </c>
      <c r="G3629" t="s">
        <v>9</v>
      </c>
      <c r="H3629" t="s">
        <v>9</v>
      </c>
      <c r="I3629" t="s">
        <v>9</v>
      </c>
    </row>
    <row r="3630" spans="1:9" x14ac:dyDescent="0.25">
      <c r="A3630" t="s">
        <v>8288</v>
      </c>
      <c r="B3630" t="s">
        <v>8289</v>
      </c>
      <c r="C3630" t="s">
        <v>8290</v>
      </c>
      <c r="D3630" t="s">
        <v>38</v>
      </c>
      <c r="E3630" t="s">
        <v>8291</v>
      </c>
      <c r="F3630" t="s">
        <v>1769</v>
      </c>
      <c r="G3630" t="s">
        <v>9</v>
      </c>
      <c r="H3630" t="s">
        <v>9</v>
      </c>
      <c r="I3630" t="s">
        <v>9</v>
      </c>
    </row>
    <row r="3631" spans="1:9" x14ac:dyDescent="0.25">
      <c r="A3631" t="s">
        <v>8292</v>
      </c>
      <c r="B3631" t="s">
        <v>8293</v>
      </c>
      <c r="C3631" t="s">
        <v>8294</v>
      </c>
      <c r="D3631" t="s">
        <v>9</v>
      </c>
      <c r="E3631" t="s">
        <v>9</v>
      </c>
      <c r="F3631" t="s">
        <v>8295</v>
      </c>
      <c r="G3631" t="s">
        <v>9</v>
      </c>
      <c r="H3631" t="s">
        <v>8296</v>
      </c>
      <c r="I3631" t="s">
        <v>9</v>
      </c>
    </row>
    <row r="3632" spans="1:9" x14ac:dyDescent="0.25">
      <c r="A3632" t="s">
        <v>8297</v>
      </c>
      <c r="B3632" t="s">
        <v>8298</v>
      </c>
      <c r="C3632" t="s">
        <v>8299</v>
      </c>
      <c r="D3632" t="s">
        <v>38</v>
      </c>
      <c r="E3632" t="s">
        <v>8300</v>
      </c>
      <c r="F3632" t="s">
        <v>8295</v>
      </c>
      <c r="G3632" t="s">
        <v>9</v>
      </c>
      <c r="H3632" t="s">
        <v>8301</v>
      </c>
      <c r="I3632" t="s">
        <v>9</v>
      </c>
    </row>
    <row r="3633" spans="1:9" x14ac:dyDescent="0.25">
      <c r="A3633" t="s">
        <v>8302</v>
      </c>
      <c r="B3633" t="s">
        <v>8303</v>
      </c>
      <c r="C3633" t="s">
        <v>8304</v>
      </c>
      <c r="D3633" t="s">
        <v>9</v>
      </c>
      <c r="E3633" t="s">
        <v>9</v>
      </c>
      <c r="F3633" t="s">
        <v>8305</v>
      </c>
      <c r="G3633" t="s">
        <v>9</v>
      </c>
      <c r="H3633" t="s">
        <v>8306</v>
      </c>
      <c r="I3633" t="s">
        <v>9</v>
      </c>
    </row>
    <row r="3634" spans="1:9" x14ac:dyDescent="0.25">
      <c r="A3634" t="s">
        <v>8307</v>
      </c>
      <c r="B3634" t="s">
        <v>8308</v>
      </c>
      <c r="C3634" t="s">
        <v>8309</v>
      </c>
      <c r="D3634" t="s">
        <v>1038</v>
      </c>
      <c r="E3634" t="s">
        <v>8310</v>
      </c>
      <c r="F3634" t="s">
        <v>8305</v>
      </c>
      <c r="G3634" t="s">
        <v>9</v>
      </c>
      <c r="H3634" t="s">
        <v>8311</v>
      </c>
      <c r="I3634" t="s">
        <v>8312</v>
      </c>
    </row>
    <row r="3635" spans="1:9" x14ac:dyDescent="0.25">
      <c r="A3635" t="s">
        <v>8313</v>
      </c>
      <c r="B3635" t="s">
        <v>8314</v>
      </c>
      <c r="C3635" t="s">
        <v>8315</v>
      </c>
      <c r="D3635" t="s">
        <v>9</v>
      </c>
      <c r="E3635" t="s">
        <v>9</v>
      </c>
      <c r="F3635" t="s">
        <v>9</v>
      </c>
      <c r="G3635" t="s">
        <v>9</v>
      </c>
      <c r="H3635" t="s">
        <v>9</v>
      </c>
      <c r="I3635" t="s">
        <v>9</v>
      </c>
    </row>
    <row r="3636" spans="1:9" x14ac:dyDescent="0.25">
      <c r="A3636" t="s">
        <v>8316</v>
      </c>
      <c r="B3636" t="s">
        <v>8317</v>
      </c>
      <c r="C3636" t="s">
        <v>8318</v>
      </c>
      <c r="D3636" t="s">
        <v>38</v>
      </c>
      <c r="E3636" t="s">
        <v>8319</v>
      </c>
      <c r="F3636" t="s">
        <v>1769</v>
      </c>
      <c r="G3636" t="s">
        <v>9</v>
      </c>
      <c r="H3636" t="s">
        <v>9</v>
      </c>
      <c r="I3636" t="s">
        <v>9</v>
      </c>
    </row>
    <row r="3637" spans="1:9" x14ac:dyDescent="0.25">
      <c r="A3637" t="s">
        <v>8320</v>
      </c>
      <c r="B3637" t="s">
        <v>8321</v>
      </c>
      <c r="C3637" t="s">
        <v>8322</v>
      </c>
      <c r="D3637" t="s">
        <v>9</v>
      </c>
      <c r="E3637" t="s">
        <v>9</v>
      </c>
      <c r="F3637" t="s">
        <v>8323</v>
      </c>
      <c r="G3637" t="s">
        <v>9</v>
      </c>
      <c r="H3637" t="s">
        <v>8324</v>
      </c>
      <c r="I3637" t="s">
        <v>9</v>
      </c>
    </row>
    <row r="3638" spans="1:9" x14ac:dyDescent="0.25">
      <c r="A3638" t="s">
        <v>8325</v>
      </c>
      <c r="B3638" t="s">
        <v>8326</v>
      </c>
      <c r="C3638" t="s">
        <v>8327</v>
      </c>
      <c r="D3638" t="s">
        <v>1021</v>
      </c>
      <c r="E3638" t="s">
        <v>8328</v>
      </c>
      <c r="F3638" t="s">
        <v>8323</v>
      </c>
      <c r="G3638" t="s">
        <v>9</v>
      </c>
      <c r="H3638" t="s">
        <v>8329</v>
      </c>
      <c r="I3638" t="s">
        <v>1025</v>
      </c>
    </row>
    <row r="3639" spans="1:9" x14ac:dyDescent="0.25">
      <c r="A3639" t="s">
        <v>8330</v>
      </c>
      <c r="B3639" t="s">
        <v>8331</v>
      </c>
      <c r="C3639" t="s">
        <v>8332</v>
      </c>
      <c r="D3639" t="s">
        <v>9</v>
      </c>
      <c r="E3639" t="s">
        <v>9</v>
      </c>
      <c r="F3639" t="s">
        <v>8333</v>
      </c>
      <c r="G3639" t="s">
        <v>9</v>
      </c>
      <c r="H3639" t="s">
        <v>8334</v>
      </c>
      <c r="I3639" t="s">
        <v>9</v>
      </c>
    </row>
    <row r="3640" spans="1:9" x14ac:dyDescent="0.25">
      <c r="A3640" t="s">
        <v>8335</v>
      </c>
      <c r="B3640" t="s">
        <v>8336</v>
      </c>
      <c r="C3640" t="s">
        <v>8337</v>
      </c>
      <c r="D3640" t="s">
        <v>38</v>
      </c>
      <c r="E3640" t="s">
        <v>8338</v>
      </c>
      <c r="F3640" t="s">
        <v>8333</v>
      </c>
      <c r="G3640" t="s">
        <v>9</v>
      </c>
      <c r="H3640" t="s">
        <v>8339</v>
      </c>
      <c r="I3640" t="s">
        <v>9</v>
      </c>
    </row>
    <row r="3641" spans="1:9" x14ac:dyDescent="0.25">
      <c r="A3641" t="s">
        <v>8051</v>
      </c>
      <c r="B3641" t="s">
        <v>8052</v>
      </c>
      <c r="C3641" t="s">
        <v>8053</v>
      </c>
      <c r="D3641" t="s">
        <v>9</v>
      </c>
      <c r="E3641"/>
      <c r="F3641" t="s">
        <v>7804</v>
      </c>
      <c r="G3641" t="s">
        <v>9</v>
      </c>
      <c r="H3641" t="s">
        <v>8054</v>
      </c>
      <c r="I3641" t="s">
        <v>9</v>
      </c>
    </row>
    <row r="3642" spans="1:9" x14ac:dyDescent="0.25">
      <c r="A3642" t="s">
        <v>8340</v>
      </c>
      <c r="B3642" t="s">
        <v>8341</v>
      </c>
      <c r="C3642" t="s">
        <v>8342</v>
      </c>
      <c r="D3642" t="s">
        <v>9</v>
      </c>
      <c r="E3642" t="s">
        <v>9</v>
      </c>
      <c r="F3642" t="s">
        <v>8343</v>
      </c>
      <c r="G3642" t="s">
        <v>9</v>
      </c>
      <c r="H3642" t="s">
        <v>8344</v>
      </c>
      <c r="I3642" t="s">
        <v>9</v>
      </c>
    </row>
    <row r="3643" spans="1:9" x14ac:dyDescent="0.25">
      <c r="A3643" t="s">
        <v>8345</v>
      </c>
      <c r="B3643" t="s">
        <v>8346</v>
      </c>
      <c r="C3643" t="s">
        <v>8343</v>
      </c>
      <c r="D3643" t="s">
        <v>2079</v>
      </c>
      <c r="E3643" t="s">
        <v>8347</v>
      </c>
      <c r="F3643" t="s">
        <v>8343</v>
      </c>
      <c r="G3643" t="s">
        <v>9</v>
      </c>
      <c r="H3643" t="s">
        <v>8348</v>
      </c>
      <c r="I3643" t="s">
        <v>8349</v>
      </c>
    </row>
    <row r="3644" spans="1:9" x14ac:dyDescent="0.25">
      <c r="A3644" t="s">
        <v>8350</v>
      </c>
      <c r="B3644" t="s">
        <v>8351</v>
      </c>
      <c r="C3644" t="s">
        <v>8352</v>
      </c>
      <c r="D3644" t="s">
        <v>9</v>
      </c>
      <c r="E3644" t="s">
        <v>9</v>
      </c>
      <c r="F3644" t="s">
        <v>8353</v>
      </c>
      <c r="G3644" t="s">
        <v>9</v>
      </c>
      <c r="H3644" t="s">
        <v>8354</v>
      </c>
      <c r="I3644" t="s">
        <v>9</v>
      </c>
    </row>
    <row r="3645" spans="1:9" x14ac:dyDescent="0.25">
      <c r="A3645" t="s">
        <v>8355</v>
      </c>
      <c r="B3645" t="s">
        <v>8356</v>
      </c>
      <c r="C3645" t="s">
        <v>8357</v>
      </c>
      <c r="D3645" t="s">
        <v>9</v>
      </c>
      <c r="E3645" t="s">
        <v>9</v>
      </c>
      <c r="F3645" t="s">
        <v>9</v>
      </c>
      <c r="G3645" t="s">
        <v>9</v>
      </c>
      <c r="H3645" t="s">
        <v>9</v>
      </c>
      <c r="I3645" t="s">
        <v>9</v>
      </c>
    </row>
    <row r="3646" spans="1:9" x14ac:dyDescent="0.25">
      <c r="A3646" t="s">
        <v>8358</v>
      </c>
      <c r="B3646" t="s">
        <v>8359</v>
      </c>
      <c r="C3646" t="s">
        <v>8360</v>
      </c>
      <c r="D3646" t="s">
        <v>9</v>
      </c>
      <c r="E3646"/>
      <c r="F3646" t="s">
        <v>9</v>
      </c>
      <c r="G3646" t="s">
        <v>9</v>
      </c>
      <c r="H3646" t="s">
        <v>9</v>
      </c>
      <c r="I3646" t="s">
        <v>9</v>
      </c>
    </row>
    <row r="3647" spans="1:9" x14ac:dyDescent="0.25">
      <c r="A3647" t="s">
        <v>8248</v>
      </c>
      <c r="B3647" t="s">
        <v>8361</v>
      </c>
      <c r="C3647" t="s">
        <v>8250</v>
      </c>
      <c r="D3647" t="s">
        <v>9</v>
      </c>
      <c r="E3647" t="s">
        <v>8251</v>
      </c>
      <c r="F3647" t="s">
        <v>9</v>
      </c>
      <c r="G3647" t="s">
        <v>9</v>
      </c>
      <c r="H3647" t="s">
        <v>9</v>
      </c>
      <c r="I3647" t="s">
        <v>9</v>
      </c>
    </row>
    <row r="3648" spans="1:9" x14ac:dyDescent="0.25">
      <c r="A3648" t="s">
        <v>8252</v>
      </c>
      <c r="B3648" t="s">
        <v>8362</v>
      </c>
      <c r="C3648" t="s">
        <v>8254</v>
      </c>
      <c r="D3648" t="s">
        <v>9</v>
      </c>
      <c r="E3648" t="s">
        <v>8251</v>
      </c>
      <c r="F3648" t="s">
        <v>9</v>
      </c>
      <c r="G3648" t="s">
        <v>9</v>
      </c>
      <c r="H3648" t="s">
        <v>9</v>
      </c>
      <c r="I3648" t="s">
        <v>9</v>
      </c>
    </row>
    <row r="3649" spans="1:9" x14ac:dyDescent="0.25">
      <c r="A3649" t="s">
        <v>8255</v>
      </c>
      <c r="B3649" t="s">
        <v>8363</v>
      </c>
      <c r="C3649" t="s">
        <v>8257</v>
      </c>
      <c r="D3649" t="s">
        <v>9</v>
      </c>
      <c r="E3649" t="s">
        <v>8251</v>
      </c>
      <c r="F3649" t="s">
        <v>9</v>
      </c>
      <c r="G3649" t="s">
        <v>9</v>
      </c>
      <c r="H3649" t="s">
        <v>8258</v>
      </c>
      <c r="I3649" t="s">
        <v>9</v>
      </c>
    </row>
    <row r="3650" spans="1:9" x14ac:dyDescent="0.25">
      <c r="A3650" t="s">
        <v>8259</v>
      </c>
      <c r="B3650" t="s">
        <v>8364</v>
      </c>
      <c r="C3650" t="s">
        <v>8261</v>
      </c>
      <c r="D3650" t="s">
        <v>9</v>
      </c>
      <c r="E3650" t="s">
        <v>8251</v>
      </c>
      <c r="F3650" t="s">
        <v>9</v>
      </c>
      <c r="G3650" t="s">
        <v>9</v>
      </c>
      <c r="H3650" t="s">
        <v>8262</v>
      </c>
      <c r="I3650" t="s">
        <v>9</v>
      </c>
    </row>
    <row r="3651" spans="1:9" x14ac:dyDescent="0.25">
      <c r="A3651" t="s">
        <v>8263</v>
      </c>
      <c r="B3651" t="s">
        <v>8365</v>
      </c>
      <c r="C3651" t="s">
        <v>8265</v>
      </c>
      <c r="D3651" t="s">
        <v>9</v>
      </c>
      <c r="E3651" t="s">
        <v>8251</v>
      </c>
      <c r="F3651" t="s">
        <v>9</v>
      </c>
      <c r="G3651" t="s">
        <v>9</v>
      </c>
      <c r="H3651" t="s">
        <v>8266</v>
      </c>
      <c r="I3651" t="s">
        <v>9</v>
      </c>
    </row>
    <row r="3652" spans="1:9" x14ac:dyDescent="0.25">
      <c r="A3652" t="s">
        <v>8267</v>
      </c>
      <c r="B3652" t="s">
        <v>8366</v>
      </c>
      <c r="C3652" t="s">
        <v>8269</v>
      </c>
      <c r="D3652" t="s">
        <v>9</v>
      </c>
      <c r="E3652" t="s">
        <v>8251</v>
      </c>
      <c r="F3652" t="s">
        <v>9</v>
      </c>
      <c r="G3652" t="s">
        <v>9</v>
      </c>
      <c r="H3652" t="s">
        <v>8270</v>
      </c>
      <c r="I3652" t="s">
        <v>9</v>
      </c>
    </row>
    <row r="3653" spans="1:9" x14ac:dyDescent="0.25">
      <c r="A3653" t="s">
        <v>8367</v>
      </c>
      <c r="B3653" t="s">
        <v>8368</v>
      </c>
      <c r="C3653" t="s">
        <v>8369</v>
      </c>
      <c r="D3653" t="s">
        <v>9</v>
      </c>
      <c r="E3653" t="s">
        <v>9</v>
      </c>
      <c r="F3653" t="s">
        <v>9</v>
      </c>
      <c r="G3653" t="s">
        <v>9</v>
      </c>
      <c r="H3653" t="s">
        <v>9</v>
      </c>
      <c r="I3653" t="s">
        <v>9</v>
      </c>
    </row>
    <row r="3654" spans="1:9" x14ac:dyDescent="0.25">
      <c r="A3654" t="s">
        <v>8370</v>
      </c>
      <c r="B3654" t="s">
        <v>8371</v>
      </c>
      <c r="C3654" t="s">
        <v>8372</v>
      </c>
      <c r="D3654" t="s">
        <v>2079</v>
      </c>
      <c r="E3654" t="s">
        <v>8373</v>
      </c>
      <c r="F3654" t="s">
        <v>9</v>
      </c>
      <c r="G3654" t="s">
        <v>9</v>
      </c>
      <c r="H3654" t="s">
        <v>8374</v>
      </c>
      <c r="I3654" t="s">
        <v>8349</v>
      </c>
    </row>
    <row r="3655" spans="1:9" x14ac:dyDescent="0.25">
      <c r="A3655" t="s">
        <v>8375</v>
      </c>
      <c r="B3655" t="s">
        <v>8376</v>
      </c>
      <c r="C3655" t="s">
        <v>8377</v>
      </c>
      <c r="D3655" t="s">
        <v>9</v>
      </c>
      <c r="E3655" t="s">
        <v>9</v>
      </c>
      <c r="F3655" t="s">
        <v>8378</v>
      </c>
      <c r="G3655" t="s">
        <v>9</v>
      </c>
      <c r="H3655" t="s">
        <v>8379</v>
      </c>
      <c r="I3655" t="s">
        <v>9</v>
      </c>
    </row>
    <row r="3656" spans="1:9" x14ac:dyDescent="0.25">
      <c r="A3656" t="s">
        <v>8380</v>
      </c>
      <c r="B3656" t="s">
        <v>8381</v>
      </c>
      <c r="C3656" t="s">
        <v>8378</v>
      </c>
      <c r="D3656" t="s">
        <v>1624</v>
      </c>
      <c r="E3656" t="s">
        <v>8382</v>
      </c>
      <c r="F3656" t="s">
        <v>8383</v>
      </c>
      <c r="G3656" t="s">
        <v>9</v>
      </c>
      <c r="H3656" t="s">
        <v>8384</v>
      </c>
      <c r="I3656" t="s">
        <v>1627</v>
      </c>
    </row>
    <row r="3657" spans="1:9" x14ac:dyDescent="0.25">
      <c r="A3657" s="3" t="s">
        <v>13234</v>
      </c>
      <c r="B3657" s="15" t="s">
        <v>8385</v>
      </c>
      <c r="C3657" s="16"/>
      <c r="D3657" s="16"/>
      <c r="E3657" s="16"/>
      <c r="F3657" s="16"/>
      <c r="G3657" s="16"/>
      <c r="H3657" s="16"/>
      <c r="I3657" s="16"/>
    </row>
    <row r="3658" spans="1:9" x14ac:dyDescent="0.25">
      <c r="A3658" t="s">
        <v>8386</v>
      </c>
      <c r="B3658" t="s">
        <v>8387</v>
      </c>
      <c r="C3658" t="s">
        <v>8388</v>
      </c>
      <c r="D3658" t="s">
        <v>9</v>
      </c>
      <c r="E3658" t="s">
        <v>9</v>
      </c>
      <c r="F3658" t="s">
        <v>8389</v>
      </c>
      <c r="G3658" t="s">
        <v>9</v>
      </c>
      <c r="H3658" t="s">
        <v>8390</v>
      </c>
      <c r="I3658" t="s">
        <v>9</v>
      </c>
    </row>
    <row r="3659" spans="1:9" x14ac:dyDescent="0.25">
      <c r="A3659" t="s">
        <v>8391</v>
      </c>
      <c r="B3659" t="s">
        <v>8392</v>
      </c>
      <c r="C3659" t="s">
        <v>8393</v>
      </c>
      <c r="D3659" t="s">
        <v>9</v>
      </c>
      <c r="E3659" t="s">
        <v>9</v>
      </c>
      <c r="F3659" t="s">
        <v>8389</v>
      </c>
      <c r="G3659" t="s">
        <v>9</v>
      </c>
      <c r="H3659" t="s">
        <v>9</v>
      </c>
      <c r="I3659" t="s">
        <v>9</v>
      </c>
    </row>
    <row r="3660" spans="1:9" x14ac:dyDescent="0.25">
      <c r="A3660" t="s">
        <v>8394</v>
      </c>
      <c r="B3660" t="s">
        <v>8395</v>
      </c>
      <c r="C3660" t="s">
        <v>8396</v>
      </c>
      <c r="D3660" t="s">
        <v>9</v>
      </c>
      <c r="E3660" t="s">
        <v>9</v>
      </c>
      <c r="F3660" t="s">
        <v>9</v>
      </c>
      <c r="G3660" t="s">
        <v>9</v>
      </c>
      <c r="H3660" t="s">
        <v>9</v>
      </c>
      <c r="I3660" t="s">
        <v>9</v>
      </c>
    </row>
    <row r="3661" spans="1:9" x14ac:dyDescent="0.25">
      <c r="A3661" t="s">
        <v>8397</v>
      </c>
      <c r="B3661" t="s">
        <v>8398</v>
      </c>
      <c r="C3661" t="s">
        <v>8399</v>
      </c>
      <c r="D3661" t="s">
        <v>38</v>
      </c>
      <c r="E3661" t="s">
        <v>8400</v>
      </c>
      <c r="F3661" t="s">
        <v>1769</v>
      </c>
      <c r="G3661" t="s">
        <v>9</v>
      </c>
      <c r="H3661" t="s">
        <v>9</v>
      </c>
      <c r="I3661" t="s">
        <v>9</v>
      </c>
    </row>
    <row r="3662" spans="1:9" x14ac:dyDescent="0.25">
      <c r="A3662" t="s">
        <v>8401</v>
      </c>
      <c r="B3662" t="s">
        <v>8402</v>
      </c>
      <c r="C3662" t="s">
        <v>8403</v>
      </c>
      <c r="D3662" t="s">
        <v>9</v>
      </c>
      <c r="E3662" t="s">
        <v>9</v>
      </c>
      <c r="F3662" t="s">
        <v>8404</v>
      </c>
      <c r="G3662" t="s">
        <v>9</v>
      </c>
      <c r="H3662" t="s">
        <v>8405</v>
      </c>
      <c r="I3662" t="s">
        <v>9</v>
      </c>
    </row>
    <row r="3663" spans="1:9" x14ac:dyDescent="0.25">
      <c r="A3663" t="s">
        <v>8406</v>
      </c>
      <c r="B3663" t="s">
        <v>8407</v>
      </c>
      <c r="C3663" t="s">
        <v>8406</v>
      </c>
      <c r="D3663" t="s">
        <v>2118</v>
      </c>
      <c r="E3663" t="s">
        <v>8408</v>
      </c>
      <c r="F3663" t="s">
        <v>8409</v>
      </c>
      <c r="G3663" t="s">
        <v>9</v>
      </c>
      <c r="H3663" t="s">
        <v>8410</v>
      </c>
      <c r="I3663" t="s">
        <v>4829</v>
      </c>
    </row>
    <row r="3664" spans="1:9" x14ac:dyDescent="0.25">
      <c r="A3664" t="s">
        <v>8411</v>
      </c>
      <c r="B3664" t="s">
        <v>8412</v>
      </c>
      <c r="C3664" t="s">
        <v>8413</v>
      </c>
      <c r="D3664" t="s">
        <v>9</v>
      </c>
      <c r="E3664" t="s">
        <v>9</v>
      </c>
      <c r="F3664" t="s">
        <v>9</v>
      </c>
      <c r="G3664" t="s">
        <v>9</v>
      </c>
      <c r="H3664" t="s">
        <v>9</v>
      </c>
      <c r="I3664" t="s">
        <v>9</v>
      </c>
    </row>
    <row r="3665" spans="1:9" x14ac:dyDescent="0.25">
      <c r="A3665" t="s">
        <v>8414</v>
      </c>
      <c r="B3665" t="s">
        <v>8415</v>
      </c>
      <c r="C3665" t="s">
        <v>8416</v>
      </c>
      <c r="D3665" t="s">
        <v>9</v>
      </c>
      <c r="E3665"/>
      <c r="F3665" t="s">
        <v>9</v>
      </c>
      <c r="G3665" t="s">
        <v>9</v>
      </c>
      <c r="H3665" t="s">
        <v>9</v>
      </c>
      <c r="I3665" t="s">
        <v>9</v>
      </c>
    </row>
    <row r="3666" spans="1:9" x14ac:dyDescent="0.25">
      <c r="A3666" t="s">
        <v>1999</v>
      </c>
      <c r="B3666" t="s">
        <v>2000</v>
      </c>
      <c r="C3666" t="s">
        <v>2001</v>
      </c>
      <c r="D3666" t="s">
        <v>9</v>
      </c>
      <c r="E3666" t="s">
        <v>2002</v>
      </c>
      <c r="F3666" t="s">
        <v>2003</v>
      </c>
      <c r="G3666" t="s">
        <v>9</v>
      </c>
      <c r="H3666" t="s">
        <v>9</v>
      </c>
      <c r="I3666" t="s">
        <v>9</v>
      </c>
    </row>
    <row r="3667" spans="1:9" x14ac:dyDescent="0.25">
      <c r="A3667" t="s">
        <v>2004</v>
      </c>
      <c r="B3667" t="s">
        <v>2005</v>
      </c>
      <c r="C3667" t="s">
        <v>2006</v>
      </c>
      <c r="D3667" t="s">
        <v>9</v>
      </c>
      <c r="E3667" t="s">
        <v>2002</v>
      </c>
      <c r="F3667" t="s">
        <v>9</v>
      </c>
      <c r="G3667" t="s">
        <v>9</v>
      </c>
      <c r="H3667" t="s">
        <v>9</v>
      </c>
      <c r="I3667" t="s">
        <v>9</v>
      </c>
    </row>
    <row r="3668" spans="1:9" x14ac:dyDescent="0.25">
      <c r="A3668" t="s">
        <v>2007</v>
      </c>
      <c r="B3668" t="s">
        <v>2008</v>
      </c>
      <c r="C3668" t="s">
        <v>2009</v>
      </c>
      <c r="D3668" t="s">
        <v>9</v>
      </c>
      <c r="E3668" t="s">
        <v>2002</v>
      </c>
      <c r="F3668" t="s">
        <v>9</v>
      </c>
      <c r="G3668" t="s">
        <v>9</v>
      </c>
      <c r="H3668" t="s">
        <v>9</v>
      </c>
      <c r="I3668" t="s">
        <v>9</v>
      </c>
    </row>
    <row r="3669" spans="1:9" x14ac:dyDescent="0.25">
      <c r="A3669" t="s">
        <v>2010</v>
      </c>
      <c r="B3669" t="s">
        <v>2011</v>
      </c>
      <c r="C3669" t="s">
        <v>2012</v>
      </c>
      <c r="D3669" t="s">
        <v>9</v>
      </c>
      <c r="E3669" t="s">
        <v>2002</v>
      </c>
      <c r="F3669" t="s">
        <v>9</v>
      </c>
      <c r="G3669" t="s">
        <v>9</v>
      </c>
      <c r="H3669" t="s">
        <v>9</v>
      </c>
      <c r="I3669" t="s">
        <v>9</v>
      </c>
    </row>
    <row r="3670" spans="1:9" x14ac:dyDescent="0.25">
      <c r="A3670" t="s">
        <v>1650</v>
      </c>
      <c r="B3670" t="s">
        <v>1651</v>
      </c>
      <c r="C3670" t="s">
        <v>1652</v>
      </c>
      <c r="D3670" t="s">
        <v>9</v>
      </c>
      <c r="E3670" t="s">
        <v>1653</v>
      </c>
      <c r="F3670" t="s">
        <v>9</v>
      </c>
      <c r="G3670" t="s">
        <v>9</v>
      </c>
      <c r="H3670" t="s">
        <v>9</v>
      </c>
      <c r="I3670" t="s">
        <v>9</v>
      </c>
    </row>
    <row r="3671" spans="1:9" x14ac:dyDescent="0.25">
      <c r="A3671" t="s">
        <v>1667</v>
      </c>
      <c r="B3671" t="s">
        <v>1668</v>
      </c>
      <c r="C3671" t="s">
        <v>1669</v>
      </c>
      <c r="D3671" t="s">
        <v>9</v>
      </c>
      <c r="E3671" t="s">
        <v>1653</v>
      </c>
      <c r="F3671" t="s">
        <v>9</v>
      </c>
      <c r="G3671" t="s">
        <v>9</v>
      </c>
      <c r="H3671" t="s">
        <v>9</v>
      </c>
      <c r="I3671" t="s">
        <v>9</v>
      </c>
    </row>
    <row r="3672" spans="1:9" x14ac:dyDescent="0.25">
      <c r="A3672" t="s">
        <v>8417</v>
      </c>
      <c r="B3672" t="s">
        <v>8418</v>
      </c>
      <c r="C3672" t="s">
        <v>8419</v>
      </c>
      <c r="D3672" t="s">
        <v>9</v>
      </c>
      <c r="E3672" t="s">
        <v>8408</v>
      </c>
      <c r="F3672" t="s">
        <v>9</v>
      </c>
      <c r="G3672" t="s">
        <v>9</v>
      </c>
      <c r="H3672" t="s">
        <v>9</v>
      </c>
      <c r="I3672" t="s">
        <v>9</v>
      </c>
    </row>
    <row r="3673" spans="1:9" x14ac:dyDescent="0.25">
      <c r="A3673" t="s">
        <v>8420</v>
      </c>
      <c r="B3673" t="s">
        <v>8421</v>
      </c>
      <c r="C3673" t="s">
        <v>8422</v>
      </c>
      <c r="D3673" t="s">
        <v>9</v>
      </c>
      <c r="E3673" t="s">
        <v>9</v>
      </c>
      <c r="F3673" t="s">
        <v>1745</v>
      </c>
      <c r="G3673" t="s">
        <v>9</v>
      </c>
      <c r="H3673" t="s">
        <v>9</v>
      </c>
      <c r="I3673" t="s">
        <v>9</v>
      </c>
    </row>
    <row r="3674" spans="1:9" x14ac:dyDescent="0.25">
      <c r="A3674" t="s">
        <v>8423</v>
      </c>
      <c r="B3674" t="s">
        <v>8424</v>
      </c>
      <c r="C3674" t="s">
        <v>8425</v>
      </c>
      <c r="D3674" t="s">
        <v>1038</v>
      </c>
      <c r="E3674" t="s">
        <v>8408</v>
      </c>
      <c r="F3674" t="s">
        <v>8426</v>
      </c>
      <c r="G3674" t="s">
        <v>9</v>
      </c>
      <c r="H3674" t="s">
        <v>8427</v>
      </c>
      <c r="I3674" t="s">
        <v>1042</v>
      </c>
    </row>
    <row r="3675" spans="1:9" x14ac:dyDescent="0.25">
      <c r="A3675" t="s">
        <v>8428</v>
      </c>
      <c r="B3675" t="s">
        <v>8429</v>
      </c>
      <c r="C3675" t="s">
        <v>8430</v>
      </c>
      <c r="D3675" t="s">
        <v>38</v>
      </c>
      <c r="E3675" t="s">
        <v>8408</v>
      </c>
      <c r="F3675" t="s">
        <v>8431</v>
      </c>
      <c r="G3675" t="s">
        <v>9</v>
      </c>
      <c r="H3675" t="s">
        <v>8432</v>
      </c>
      <c r="I3675" t="s">
        <v>9</v>
      </c>
    </row>
    <row r="3676" spans="1:9" x14ac:dyDescent="0.25">
      <c r="A3676" t="s">
        <v>8433</v>
      </c>
      <c r="B3676" t="s">
        <v>8434</v>
      </c>
      <c r="C3676" t="s">
        <v>8435</v>
      </c>
      <c r="D3676" t="s">
        <v>9</v>
      </c>
      <c r="E3676" t="s">
        <v>9</v>
      </c>
      <c r="F3676" t="s">
        <v>8436</v>
      </c>
      <c r="G3676" t="s">
        <v>9</v>
      </c>
      <c r="H3676" t="s">
        <v>8437</v>
      </c>
      <c r="I3676" t="s">
        <v>9</v>
      </c>
    </row>
    <row r="3677" spans="1:9" x14ac:dyDescent="0.25">
      <c r="A3677" t="s">
        <v>8438</v>
      </c>
      <c r="B3677" t="s">
        <v>8439</v>
      </c>
      <c r="C3677" t="s">
        <v>8440</v>
      </c>
      <c r="D3677" t="s">
        <v>2118</v>
      </c>
      <c r="E3677" t="s">
        <v>8441</v>
      </c>
      <c r="F3677" t="s">
        <v>8436</v>
      </c>
      <c r="G3677" t="s">
        <v>9</v>
      </c>
      <c r="H3677" t="s">
        <v>8442</v>
      </c>
      <c r="I3677" t="s">
        <v>4829</v>
      </c>
    </row>
    <row r="3678" spans="1:9" x14ac:dyDescent="0.25">
      <c r="A3678" t="s">
        <v>8443</v>
      </c>
      <c r="B3678" t="s">
        <v>8444</v>
      </c>
      <c r="C3678" t="s">
        <v>8445</v>
      </c>
      <c r="D3678" t="s">
        <v>9</v>
      </c>
      <c r="E3678" t="s">
        <v>9</v>
      </c>
      <c r="F3678" t="s">
        <v>8446</v>
      </c>
      <c r="G3678" t="s">
        <v>9</v>
      </c>
      <c r="H3678" t="s">
        <v>8447</v>
      </c>
      <c r="I3678" t="s">
        <v>9</v>
      </c>
    </row>
    <row r="3679" spans="1:9" x14ac:dyDescent="0.25">
      <c r="A3679" t="s">
        <v>8448</v>
      </c>
      <c r="B3679" t="s">
        <v>8449</v>
      </c>
      <c r="C3679" t="s">
        <v>8450</v>
      </c>
      <c r="D3679" t="s">
        <v>2118</v>
      </c>
      <c r="E3679" t="s">
        <v>8451</v>
      </c>
      <c r="F3679" t="s">
        <v>8452</v>
      </c>
      <c r="G3679" t="s">
        <v>9</v>
      </c>
      <c r="H3679" t="s">
        <v>8453</v>
      </c>
      <c r="I3679" t="s">
        <v>4829</v>
      </c>
    </row>
    <row r="3680" spans="1:9" x14ac:dyDescent="0.25">
      <c r="A3680" t="s">
        <v>8454</v>
      </c>
      <c r="B3680" t="s">
        <v>8455</v>
      </c>
      <c r="C3680" t="s">
        <v>8456</v>
      </c>
      <c r="D3680" t="s">
        <v>9</v>
      </c>
      <c r="E3680" t="s">
        <v>9</v>
      </c>
      <c r="F3680" t="s">
        <v>8457</v>
      </c>
      <c r="G3680" t="s">
        <v>9</v>
      </c>
      <c r="H3680" t="s">
        <v>8458</v>
      </c>
      <c r="I3680" t="s">
        <v>9</v>
      </c>
    </row>
    <row r="3681" spans="1:9" x14ac:dyDescent="0.25">
      <c r="A3681" t="s">
        <v>8459</v>
      </c>
      <c r="B3681" t="s">
        <v>8460</v>
      </c>
      <c r="C3681" t="s">
        <v>8461</v>
      </c>
      <c r="D3681" t="s">
        <v>38</v>
      </c>
      <c r="E3681" t="s">
        <v>8462</v>
      </c>
      <c r="F3681" t="s">
        <v>8457</v>
      </c>
      <c r="G3681" t="s">
        <v>9</v>
      </c>
      <c r="H3681" t="s">
        <v>8463</v>
      </c>
      <c r="I3681" t="s">
        <v>9</v>
      </c>
    </row>
    <row r="3682" spans="1:9" x14ac:dyDescent="0.25">
      <c r="A3682" t="s">
        <v>6987</v>
      </c>
      <c r="B3682" t="s">
        <v>6988</v>
      </c>
      <c r="C3682" t="s">
        <v>6989</v>
      </c>
      <c r="D3682" t="s">
        <v>9</v>
      </c>
      <c r="E3682"/>
      <c r="F3682" t="s">
        <v>9</v>
      </c>
      <c r="G3682" t="s">
        <v>9</v>
      </c>
      <c r="H3682" t="s">
        <v>9</v>
      </c>
      <c r="I3682" t="s">
        <v>9</v>
      </c>
    </row>
    <row r="3683" spans="1:9" x14ac:dyDescent="0.25">
      <c r="A3683" t="s">
        <v>6990</v>
      </c>
      <c r="B3683" t="s">
        <v>6991</v>
      </c>
      <c r="C3683" t="s">
        <v>6992</v>
      </c>
      <c r="D3683" t="s">
        <v>38</v>
      </c>
      <c r="E3683" t="s">
        <v>6993</v>
      </c>
      <c r="F3683" t="s">
        <v>1769</v>
      </c>
      <c r="G3683" t="s">
        <v>9</v>
      </c>
      <c r="H3683" t="s">
        <v>9</v>
      </c>
      <c r="I3683" t="s">
        <v>9</v>
      </c>
    </row>
    <row r="3684" spans="1:9" x14ac:dyDescent="0.25">
      <c r="A3684" t="s">
        <v>8464</v>
      </c>
      <c r="B3684" t="s">
        <v>8465</v>
      </c>
      <c r="C3684" t="s">
        <v>8466</v>
      </c>
      <c r="D3684" t="s">
        <v>9</v>
      </c>
      <c r="E3684" t="s">
        <v>9</v>
      </c>
      <c r="F3684" t="s">
        <v>8467</v>
      </c>
      <c r="G3684" t="s">
        <v>9</v>
      </c>
      <c r="H3684" t="s">
        <v>8468</v>
      </c>
      <c r="I3684" t="s">
        <v>9</v>
      </c>
    </row>
    <row r="3685" spans="1:9" x14ac:dyDescent="0.25">
      <c r="A3685" t="s">
        <v>8469</v>
      </c>
      <c r="B3685" t="s">
        <v>8470</v>
      </c>
      <c r="C3685" t="s">
        <v>8471</v>
      </c>
      <c r="D3685" t="s">
        <v>38</v>
      </c>
      <c r="E3685" t="s">
        <v>8472</v>
      </c>
      <c r="F3685" t="s">
        <v>8473</v>
      </c>
      <c r="G3685" t="s">
        <v>9</v>
      </c>
      <c r="H3685" t="s">
        <v>8474</v>
      </c>
      <c r="I3685" t="s">
        <v>9</v>
      </c>
    </row>
    <row r="3686" spans="1:9" x14ac:dyDescent="0.25">
      <c r="A3686" t="s">
        <v>8475</v>
      </c>
      <c r="B3686" t="s">
        <v>8476</v>
      </c>
      <c r="C3686" t="s">
        <v>8477</v>
      </c>
      <c r="D3686" t="s">
        <v>9</v>
      </c>
      <c r="E3686" t="s">
        <v>9</v>
      </c>
      <c r="F3686" t="s">
        <v>8389</v>
      </c>
      <c r="G3686" t="s">
        <v>9</v>
      </c>
      <c r="H3686" t="s">
        <v>8390</v>
      </c>
      <c r="I3686" t="s">
        <v>9</v>
      </c>
    </row>
    <row r="3687" spans="1:9" x14ac:dyDescent="0.25">
      <c r="A3687" t="s">
        <v>8478</v>
      </c>
      <c r="B3687" t="s">
        <v>8479</v>
      </c>
      <c r="C3687" t="s">
        <v>8480</v>
      </c>
      <c r="D3687" t="s">
        <v>9</v>
      </c>
      <c r="E3687" t="s">
        <v>9</v>
      </c>
      <c r="F3687" t="s">
        <v>8481</v>
      </c>
      <c r="G3687" t="s">
        <v>9</v>
      </c>
      <c r="H3687" t="s">
        <v>8482</v>
      </c>
      <c r="I3687" t="s">
        <v>9</v>
      </c>
    </row>
    <row r="3688" spans="1:9" x14ac:dyDescent="0.25">
      <c r="A3688" t="s">
        <v>8483</v>
      </c>
      <c r="B3688" t="s">
        <v>8484</v>
      </c>
      <c r="C3688" t="s">
        <v>8485</v>
      </c>
      <c r="D3688" t="s">
        <v>2118</v>
      </c>
      <c r="E3688" t="s">
        <v>8486</v>
      </c>
      <c r="F3688" t="s">
        <v>8481</v>
      </c>
      <c r="G3688" t="s">
        <v>9</v>
      </c>
      <c r="H3688" t="s">
        <v>8487</v>
      </c>
      <c r="I3688" t="s">
        <v>4829</v>
      </c>
    </row>
    <row r="3689" spans="1:9" x14ac:dyDescent="0.25">
      <c r="A3689" t="s">
        <v>8488</v>
      </c>
      <c r="B3689" t="s">
        <v>8489</v>
      </c>
      <c r="C3689" t="s">
        <v>8490</v>
      </c>
      <c r="D3689" t="s">
        <v>9</v>
      </c>
      <c r="E3689" t="s">
        <v>9</v>
      </c>
      <c r="F3689" t="s">
        <v>8491</v>
      </c>
      <c r="G3689" t="s">
        <v>9</v>
      </c>
      <c r="H3689" t="s">
        <v>8492</v>
      </c>
      <c r="I3689" t="s">
        <v>9</v>
      </c>
    </row>
    <row r="3690" spans="1:9" x14ac:dyDescent="0.25">
      <c r="A3690" t="s">
        <v>8493</v>
      </c>
      <c r="B3690" t="s">
        <v>8494</v>
      </c>
      <c r="C3690" t="s">
        <v>8495</v>
      </c>
      <c r="D3690" t="s">
        <v>2079</v>
      </c>
      <c r="E3690" t="s">
        <v>8496</v>
      </c>
      <c r="F3690" t="s">
        <v>8491</v>
      </c>
      <c r="G3690" t="s">
        <v>9</v>
      </c>
      <c r="H3690" t="s">
        <v>8497</v>
      </c>
      <c r="I3690" t="s">
        <v>7894</v>
      </c>
    </row>
    <row r="3691" spans="1:9" x14ac:dyDescent="0.25">
      <c r="A3691" t="s">
        <v>8498</v>
      </c>
      <c r="B3691" t="s">
        <v>8499</v>
      </c>
      <c r="C3691" t="s">
        <v>8500</v>
      </c>
      <c r="D3691" t="s">
        <v>9</v>
      </c>
      <c r="E3691" t="s">
        <v>9</v>
      </c>
      <c r="F3691" t="s">
        <v>8501</v>
      </c>
      <c r="G3691" t="s">
        <v>9</v>
      </c>
      <c r="H3691" t="s">
        <v>8502</v>
      </c>
      <c r="I3691" t="s">
        <v>9</v>
      </c>
    </row>
    <row r="3692" spans="1:9" x14ac:dyDescent="0.25">
      <c r="A3692" t="s">
        <v>8503</v>
      </c>
      <c r="B3692" t="s">
        <v>8504</v>
      </c>
      <c r="C3692" t="s">
        <v>8505</v>
      </c>
      <c r="D3692" t="s">
        <v>2079</v>
      </c>
      <c r="E3692" t="s">
        <v>8506</v>
      </c>
      <c r="F3692" t="s">
        <v>8501</v>
      </c>
      <c r="G3692" t="s">
        <v>9</v>
      </c>
      <c r="H3692" t="s">
        <v>8507</v>
      </c>
      <c r="I3692" t="s">
        <v>7894</v>
      </c>
    </row>
    <row r="3693" spans="1:9" x14ac:dyDescent="0.25">
      <c r="A3693" s="3" t="s">
        <v>13235</v>
      </c>
      <c r="B3693" s="15" t="s">
        <v>8508</v>
      </c>
      <c r="C3693" s="16"/>
      <c r="D3693" s="16"/>
      <c r="E3693" s="16"/>
      <c r="F3693" s="16"/>
      <c r="G3693" s="16"/>
      <c r="H3693" s="16"/>
      <c r="I3693" s="16"/>
    </row>
    <row r="3694" spans="1:9" x14ac:dyDescent="0.25">
      <c r="A3694" t="s">
        <v>8509</v>
      </c>
      <c r="B3694" t="s">
        <v>8510</v>
      </c>
      <c r="C3694" t="s">
        <v>8511</v>
      </c>
      <c r="D3694" t="s">
        <v>9</v>
      </c>
      <c r="E3694" t="s">
        <v>9</v>
      </c>
      <c r="F3694" t="s">
        <v>8512</v>
      </c>
      <c r="G3694" t="s">
        <v>9</v>
      </c>
      <c r="H3694" t="s">
        <v>8513</v>
      </c>
      <c r="I3694" t="s">
        <v>9</v>
      </c>
    </row>
    <row r="3695" spans="1:9" x14ac:dyDescent="0.25">
      <c r="A3695" t="s">
        <v>8514</v>
      </c>
      <c r="B3695" t="s">
        <v>8515</v>
      </c>
      <c r="C3695" t="s">
        <v>8516</v>
      </c>
      <c r="D3695" t="s">
        <v>9</v>
      </c>
      <c r="E3695" t="s">
        <v>9</v>
      </c>
      <c r="F3695" t="s">
        <v>8512</v>
      </c>
      <c r="G3695" t="s">
        <v>9</v>
      </c>
      <c r="H3695" t="s">
        <v>9</v>
      </c>
      <c r="I3695" t="s">
        <v>9</v>
      </c>
    </row>
    <row r="3696" spans="1:9" x14ac:dyDescent="0.25">
      <c r="A3696" t="s">
        <v>2704</v>
      </c>
      <c r="B3696" t="s">
        <v>2705</v>
      </c>
      <c r="C3696" t="s">
        <v>2706</v>
      </c>
      <c r="D3696" t="s">
        <v>9</v>
      </c>
      <c r="E3696"/>
      <c r="F3696" t="s">
        <v>9</v>
      </c>
      <c r="G3696" t="s">
        <v>9</v>
      </c>
      <c r="H3696" t="s">
        <v>9</v>
      </c>
      <c r="I3696" t="s">
        <v>9</v>
      </c>
    </row>
    <row r="3697" spans="1:9" x14ac:dyDescent="0.25">
      <c r="A3697" t="s">
        <v>2707</v>
      </c>
      <c r="B3697" t="s">
        <v>2708</v>
      </c>
      <c r="C3697" t="s">
        <v>2709</v>
      </c>
      <c r="D3697" t="s">
        <v>38</v>
      </c>
      <c r="E3697" t="s">
        <v>2710</v>
      </c>
      <c r="F3697" t="s">
        <v>1769</v>
      </c>
      <c r="G3697" t="s">
        <v>9</v>
      </c>
      <c r="H3697" t="s">
        <v>9</v>
      </c>
      <c r="I3697" t="s">
        <v>9</v>
      </c>
    </row>
    <row r="3698" spans="1:9" x14ac:dyDescent="0.25">
      <c r="A3698" t="s">
        <v>8517</v>
      </c>
      <c r="B3698" t="s">
        <v>8518</v>
      </c>
      <c r="C3698" t="s">
        <v>8519</v>
      </c>
      <c r="D3698" t="s">
        <v>9</v>
      </c>
      <c r="E3698" t="s">
        <v>9</v>
      </c>
      <c r="F3698" t="s">
        <v>1901</v>
      </c>
      <c r="G3698" t="s">
        <v>9</v>
      </c>
      <c r="H3698" t="s">
        <v>8520</v>
      </c>
      <c r="I3698" t="s">
        <v>9</v>
      </c>
    </row>
    <row r="3699" spans="1:9" x14ac:dyDescent="0.25">
      <c r="A3699" t="s">
        <v>1903</v>
      </c>
      <c r="B3699" t="s">
        <v>1904</v>
      </c>
      <c r="C3699" t="s">
        <v>1905</v>
      </c>
      <c r="D3699" t="s">
        <v>1906</v>
      </c>
      <c r="E3699" t="s">
        <v>1907</v>
      </c>
      <c r="F3699" t="s">
        <v>1908</v>
      </c>
      <c r="G3699" t="s">
        <v>9</v>
      </c>
      <c r="H3699" t="s">
        <v>1909</v>
      </c>
      <c r="I3699" t="s">
        <v>1910</v>
      </c>
    </row>
    <row r="3700" spans="1:9" x14ac:dyDescent="0.25">
      <c r="A3700" t="s">
        <v>1911</v>
      </c>
      <c r="B3700" t="s">
        <v>1912</v>
      </c>
      <c r="C3700" t="s">
        <v>1913</v>
      </c>
      <c r="D3700" t="s">
        <v>9</v>
      </c>
      <c r="E3700"/>
      <c r="F3700" t="s">
        <v>9</v>
      </c>
      <c r="G3700" t="s">
        <v>9</v>
      </c>
      <c r="H3700" t="s">
        <v>9</v>
      </c>
      <c r="I3700" t="s">
        <v>9</v>
      </c>
    </row>
    <row r="3701" spans="1:9" x14ac:dyDescent="0.25">
      <c r="A3701" t="s">
        <v>1914</v>
      </c>
      <c r="B3701" t="s">
        <v>1915</v>
      </c>
      <c r="C3701" t="s">
        <v>1916</v>
      </c>
      <c r="D3701" t="s">
        <v>9</v>
      </c>
      <c r="E3701"/>
      <c r="F3701" t="s">
        <v>9</v>
      </c>
      <c r="G3701" t="s">
        <v>9</v>
      </c>
      <c r="H3701" t="s">
        <v>9</v>
      </c>
      <c r="I3701" t="s">
        <v>9</v>
      </c>
    </row>
    <row r="3702" spans="1:9" x14ac:dyDescent="0.25">
      <c r="A3702" t="s">
        <v>1917</v>
      </c>
      <c r="B3702" t="s">
        <v>1918</v>
      </c>
      <c r="C3702" t="s">
        <v>1919</v>
      </c>
      <c r="D3702" t="s">
        <v>9</v>
      </c>
      <c r="E3702" t="s">
        <v>1920</v>
      </c>
      <c r="F3702" t="s">
        <v>9</v>
      </c>
      <c r="G3702" t="s">
        <v>9</v>
      </c>
      <c r="H3702" t="s">
        <v>9</v>
      </c>
      <c r="I3702" t="s">
        <v>9</v>
      </c>
    </row>
    <row r="3703" spans="1:9" x14ac:dyDescent="0.25">
      <c r="A3703" t="s">
        <v>1921</v>
      </c>
      <c r="B3703" t="s">
        <v>1922</v>
      </c>
      <c r="C3703" t="s">
        <v>1923</v>
      </c>
      <c r="D3703" t="s">
        <v>9</v>
      </c>
      <c r="E3703" t="s">
        <v>1920</v>
      </c>
      <c r="F3703" t="s">
        <v>9</v>
      </c>
      <c r="G3703" t="s">
        <v>9</v>
      </c>
      <c r="H3703" t="s">
        <v>9</v>
      </c>
      <c r="I3703" t="s">
        <v>9</v>
      </c>
    </row>
    <row r="3704" spans="1:9" x14ac:dyDescent="0.25">
      <c r="A3704" t="s">
        <v>1924</v>
      </c>
      <c r="B3704" t="s">
        <v>1925</v>
      </c>
      <c r="C3704" t="s">
        <v>1926</v>
      </c>
      <c r="D3704" t="s">
        <v>9</v>
      </c>
      <c r="E3704" t="s">
        <v>1927</v>
      </c>
      <c r="F3704" t="s">
        <v>9</v>
      </c>
      <c r="G3704" t="s">
        <v>9</v>
      </c>
      <c r="H3704" t="s">
        <v>1928</v>
      </c>
      <c r="I3704" t="s">
        <v>9</v>
      </c>
    </row>
    <row r="3705" spans="1:9" x14ac:dyDescent="0.25">
      <c r="A3705" t="s">
        <v>1929</v>
      </c>
      <c r="B3705" t="s">
        <v>1930</v>
      </c>
      <c r="C3705" t="s">
        <v>1931</v>
      </c>
      <c r="D3705" t="s">
        <v>9</v>
      </c>
      <c r="E3705" t="s">
        <v>1932</v>
      </c>
      <c r="F3705" t="s">
        <v>9</v>
      </c>
      <c r="G3705" t="s">
        <v>9</v>
      </c>
      <c r="H3705" t="s">
        <v>1933</v>
      </c>
      <c r="I3705" t="s">
        <v>9</v>
      </c>
    </row>
    <row r="3706" spans="1:9" x14ac:dyDescent="0.25">
      <c r="A3706" t="s">
        <v>1934</v>
      </c>
      <c r="B3706" t="s">
        <v>1935</v>
      </c>
      <c r="C3706" t="s">
        <v>1936</v>
      </c>
      <c r="D3706" t="s">
        <v>9</v>
      </c>
      <c r="E3706"/>
      <c r="F3706" t="s">
        <v>1745</v>
      </c>
      <c r="G3706" t="s">
        <v>9</v>
      </c>
      <c r="H3706" t="s">
        <v>9</v>
      </c>
      <c r="I3706" t="s">
        <v>9</v>
      </c>
    </row>
    <row r="3707" spans="1:9" x14ac:dyDescent="0.25">
      <c r="A3707" t="s">
        <v>1937</v>
      </c>
      <c r="B3707" t="s">
        <v>1938</v>
      </c>
      <c r="C3707" t="s">
        <v>1939</v>
      </c>
      <c r="D3707" t="s">
        <v>1038</v>
      </c>
      <c r="E3707" t="s">
        <v>1907</v>
      </c>
      <c r="F3707" t="s">
        <v>1940</v>
      </c>
      <c r="G3707" t="s">
        <v>9</v>
      </c>
      <c r="H3707" t="s">
        <v>1941</v>
      </c>
      <c r="I3707" t="s">
        <v>1042</v>
      </c>
    </row>
    <row r="3708" spans="1:9" x14ac:dyDescent="0.25">
      <c r="A3708" t="s">
        <v>8521</v>
      </c>
      <c r="B3708" t="s">
        <v>8522</v>
      </c>
      <c r="C3708" t="s">
        <v>8523</v>
      </c>
      <c r="D3708" t="s">
        <v>9</v>
      </c>
      <c r="E3708" t="s">
        <v>9</v>
      </c>
      <c r="F3708" t="s">
        <v>9</v>
      </c>
      <c r="G3708" t="s">
        <v>9</v>
      </c>
      <c r="H3708" t="s">
        <v>9</v>
      </c>
      <c r="I3708" t="s">
        <v>9</v>
      </c>
    </row>
    <row r="3709" spans="1:9" x14ac:dyDescent="0.25">
      <c r="A3709" t="s">
        <v>8524</v>
      </c>
      <c r="B3709" t="s">
        <v>8525</v>
      </c>
      <c r="C3709" t="s">
        <v>8526</v>
      </c>
      <c r="D3709" t="s">
        <v>38</v>
      </c>
      <c r="E3709" t="s">
        <v>8527</v>
      </c>
      <c r="F3709" t="s">
        <v>1769</v>
      </c>
      <c r="G3709" t="s">
        <v>9</v>
      </c>
      <c r="H3709" t="s">
        <v>9</v>
      </c>
      <c r="I3709" t="s">
        <v>9</v>
      </c>
    </row>
    <row r="3710" spans="1:9" x14ac:dyDescent="0.25">
      <c r="A3710" t="s">
        <v>8528</v>
      </c>
      <c r="B3710" t="s">
        <v>8529</v>
      </c>
      <c r="C3710" t="s">
        <v>8530</v>
      </c>
      <c r="D3710" t="s">
        <v>9</v>
      </c>
      <c r="E3710" t="s">
        <v>9</v>
      </c>
      <c r="F3710" t="s">
        <v>8531</v>
      </c>
      <c r="G3710" t="s">
        <v>9</v>
      </c>
      <c r="H3710" t="s">
        <v>8532</v>
      </c>
      <c r="I3710" t="s">
        <v>9</v>
      </c>
    </row>
    <row r="3711" spans="1:9" x14ac:dyDescent="0.25">
      <c r="A3711" t="s">
        <v>8533</v>
      </c>
      <c r="B3711" t="s">
        <v>8534</v>
      </c>
      <c r="C3711" t="s">
        <v>8535</v>
      </c>
      <c r="D3711" t="s">
        <v>9</v>
      </c>
      <c r="E3711" t="s">
        <v>9</v>
      </c>
      <c r="F3711" t="s">
        <v>9</v>
      </c>
      <c r="G3711" t="s">
        <v>9</v>
      </c>
      <c r="H3711" t="s">
        <v>9</v>
      </c>
      <c r="I3711" t="s">
        <v>9</v>
      </c>
    </row>
    <row r="3712" spans="1:9" x14ac:dyDescent="0.25">
      <c r="A3712" t="s">
        <v>8536</v>
      </c>
      <c r="B3712" t="s">
        <v>8537</v>
      </c>
      <c r="C3712" t="s">
        <v>8538</v>
      </c>
      <c r="D3712" t="s">
        <v>9</v>
      </c>
      <c r="E3712"/>
      <c r="F3712" t="s">
        <v>9</v>
      </c>
      <c r="G3712" t="s">
        <v>9</v>
      </c>
      <c r="H3712" t="s">
        <v>9</v>
      </c>
      <c r="I3712" t="s">
        <v>9</v>
      </c>
    </row>
    <row r="3713" spans="1:9" x14ac:dyDescent="0.25">
      <c r="A3713" t="s">
        <v>8539</v>
      </c>
      <c r="B3713" t="s">
        <v>8540</v>
      </c>
      <c r="C3713" t="s">
        <v>8541</v>
      </c>
      <c r="D3713" t="s">
        <v>9</v>
      </c>
      <c r="E3713" t="s">
        <v>8542</v>
      </c>
      <c r="F3713" t="s">
        <v>9</v>
      </c>
      <c r="G3713" t="s">
        <v>9</v>
      </c>
      <c r="H3713" t="s">
        <v>9</v>
      </c>
      <c r="I3713" t="s">
        <v>9</v>
      </c>
    </row>
    <row r="3714" spans="1:9" x14ac:dyDescent="0.25">
      <c r="A3714" t="s">
        <v>8543</v>
      </c>
      <c r="B3714" t="s">
        <v>8544</v>
      </c>
      <c r="C3714" t="s">
        <v>8545</v>
      </c>
      <c r="D3714" t="s">
        <v>9</v>
      </c>
      <c r="E3714" t="s">
        <v>8542</v>
      </c>
      <c r="F3714" t="s">
        <v>9</v>
      </c>
      <c r="G3714" t="s">
        <v>9</v>
      </c>
      <c r="H3714" t="s">
        <v>9</v>
      </c>
      <c r="I3714" t="s">
        <v>9</v>
      </c>
    </row>
    <row r="3715" spans="1:9" x14ac:dyDescent="0.25">
      <c r="A3715" t="s">
        <v>8546</v>
      </c>
      <c r="B3715" t="s">
        <v>8547</v>
      </c>
      <c r="C3715" t="s">
        <v>8548</v>
      </c>
      <c r="D3715" t="s">
        <v>9</v>
      </c>
      <c r="E3715" t="s">
        <v>8549</v>
      </c>
      <c r="F3715" t="s">
        <v>9</v>
      </c>
      <c r="G3715" t="s">
        <v>9</v>
      </c>
      <c r="H3715" t="s">
        <v>8550</v>
      </c>
      <c r="I3715" t="s">
        <v>9</v>
      </c>
    </row>
    <row r="3716" spans="1:9" x14ac:dyDescent="0.25">
      <c r="A3716" t="s">
        <v>8551</v>
      </c>
      <c r="B3716" t="s">
        <v>8552</v>
      </c>
      <c r="C3716" t="s">
        <v>8553</v>
      </c>
      <c r="D3716" t="s">
        <v>9</v>
      </c>
      <c r="E3716" t="s">
        <v>8542</v>
      </c>
      <c r="F3716" t="s">
        <v>9</v>
      </c>
      <c r="G3716" t="s">
        <v>9</v>
      </c>
      <c r="H3716" t="s">
        <v>8554</v>
      </c>
      <c r="I3716" t="s">
        <v>9</v>
      </c>
    </row>
    <row r="3717" spans="1:9" x14ac:dyDescent="0.25">
      <c r="A3717" t="s">
        <v>8555</v>
      </c>
      <c r="B3717" t="s">
        <v>8556</v>
      </c>
      <c r="C3717" t="s">
        <v>8557</v>
      </c>
      <c r="D3717" t="s">
        <v>9</v>
      </c>
      <c r="E3717" t="s">
        <v>8542</v>
      </c>
      <c r="F3717" t="s">
        <v>9</v>
      </c>
      <c r="G3717" t="s">
        <v>9</v>
      </c>
      <c r="H3717" t="s">
        <v>8558</v>
      </c>
      <c r="I3717" t="s">
        <v>9</v>
      </c>
    </row>
    <row r="3718" spans="1:9" x14ac:dyDescent="0.25">
      <c r="A3718" t="s">
        <v>8559</v>
      </c>
      <c r="B3718" t="s">
        <v>8560</v>
      </c>
      <c r="C3718" t="s">
        <v>8561</v>
      </c>
      <c r="D3718" t="s">
        <v>9</v>
      </c>
      <c r="E3718" t="s">
        <v>8542</v>
      </c>
      <c r="F3718" t="s">
        <v>9</v>
      </c>
      <c r="G3718" t="s">
        <v>9</v>
      </c>
      <c r="H3718" t="s">
        <v>8562</v>
      </c>
      <c r="I3718" t="s">
        <v>9</v>
      </c>
    </row>
    <row r="3719" spans="1:9" x14ac:dyDescent="0.25">
      <c r="A3719" t="s">
        <v>8563</v>
      </c>
      <c r="B3719" t="s">
        <v>8564</v>
      </c>
      <c r="C3719" t="s">
        <v>8565</v>
      </c>
      <c r="D3719" t="s">
        <v>9</v>
      </c>
      <c r="E3719" t="s">
        <v>8542</v>
      </c>
      <c r="F3719" t="s">
        <v>9</v>
      </c>
      <c r="G3719" t="s">
        <v>9</v>
      </c>
      <c r="H3719" t="s">
        <v>8566</v>
      </c>
      <c r="I3719" t="s">
        <v>9</v>
      </c>
    </row>
    <row r="3720" spans="1:9" x14ac:dyDescent="0.25">
      <c r="A3720" t="s">
        <v>8567</v>
      </c>
      <c r="B3720" t="s">
        <v>8568</v>
      </c>
      <c r="C3720" t="s">
        <v>8569</v>
      </c>
      <c r="D3720" t="s">
        <v>9</v>
      </c>
      <c r="E3720" t="s">
        <v>8549</v>
      </c>
      <c r="F3720" t="s">
        <v>9</v>
      </c>
      <c r="G3720" t="s">
        <v>9</v>
      </c>
      <c r="H3720" t="s">
        <v>8570</v>
      </c>
      <c r="I3720" t="s">
        <v>9</v>
      </c>
    </row>
    <row r="3721" spans="1:9" x14ac:dyDescent="0.25">
      <c r="A3721" t="s">
        <v>8571</v>
      </c>
      <c r="B3721" t="s">
        <v>8572</v>
      </c>
      <c r="C3721" t="s">
        <v>8573</v>
      </c>
      <c r="D3721" t="s">
        <v>9</v>
      </c>
      <c r="E3721" t="s">
        <v>8542</v>
      </c>
      <c r="F3721" t="s">
        <v>9</v>
      </c>
      <c r="G3721" t="s">
        <v>9</v>
      </c>
      <c r="H3721" t="s">
        <v>8574</v>
      </c>
      <c r="I3721" t="s">
        <v>9</v>
      </c>
    </row>
    <row r="3722" spans="1:9" x14ac:dyDescent="0.25">
      <c r="A3722" t="s">
        <v>8575</v>
      </c>
      <c r="B3722" t="s">
        <v>8576</v>
      </c>
      <c r="C3722" t="s">
        <v>8577</v>
      </c>
      <c r="D3722" t="s">
        <v>9</v>
      </c>
      <c r="E3722" t="s">
        <v>8542</v>
      </c>
      <c r="F3722" t="s">
        <v>9</v>
      </c>
      <c r="G3722" t="s">
        <v>9</v>
      </c>
      <c r="H3722" t="s">
        <v>8578</v>
      </c>
      <c r="I3722" t="s">
        <v>9</v>
      </c>
    </row>
    <row r="3723" spans="1:9" x14ac:dyDescent="0.25">
      <c r="A3723" t="s">
        <v>8579</v>
      </c>
      <c r="B3723" t="s">
        <v>8580</v>
      </c>
      <c r="C3723" t="s">
        <v>8581</v>
      </c>
      <c r="D3723" t="s">
        <v>9</v>
      </c>
      <c r="E3723" t="s">
        <v>8542</v>
      </c>
      <c r="F3723" t="s">
        <v>9</v>
      </c>
      <c r="G3723" t="s">
        <v>9</v>
      </c>
      <c r="H3723" t="s">
        <v>8582</v>
      </c>
      <c r="I3723" t="s">
        <v>9</v>
      </c>
    </row>
    <row r="3724" spans="1:9" x14ac:dyDescent="0.25">
      <c r="A3724" t="s">
        <v>8583</v>
      </c>
      <c r="B3724" t="s">
        <v>8584</v>
      </c>
      <c r="C3724" t="s">
        <v>8585</v>
      </c>
      <c r="D3724" t="s">
        <v>9</v>
      </c>
      <c r="E3724" t="s">
        <v>8542</v>
      </c>
      <c r="F3724" t="s">
        <v>9</v>
      </c>
      <c r="G3724" t="s">
        <v>9</v>
      </c>
      <c r="H3724" t="s">
        <v>8586</v>
      </c>
      <c r="I3724" t="s">
        <v>9</v>
      </c>
    </row>
    <row r="3725" spans="1:9" x14ac:dyDescent="0.25">
      <c r="A3725" t="s">
        <v>8587</v>
      </c>
      <c r="B3725" t="s">
        <v>8588</v>
      </c>
      <c r="C3725" t="s">
        <v>8589</v>
      </c>
      <c r="D3725" t="s">
        <v>9</v>
      </c>
      <c r="E3725" t="s">
        <v>8549</v>
      </c>
      <c r="F3725" t="s">
        <v>9</v>
      </c>
      <c r="G3725" t="s">
        <v>9</v>
      </c>
      <c r="H3725" t="s">
        <v>8590</v>
      </c>
      <c r="I3725" t="s">
        <v>9</v>
      </c>
    </row>
    <row r="3726" spans="1:9" x14ac:dyDescent="0.25">
      <c r="A3726" t="s">
        <v>8591</v>
      </c>
      <c r="B3726" t="s">
        <v>8592</v>
      </c>
      <c r="C3726" t="s">
        <v>8593</v>
      </c>
      <c r="D3726" t="s">
        <v>9</v>
      </c>
      <c r="E3726" t="s">
        <v>8542</v>
      </c>
      <c r="F3726" t="s">
        <v>9</v>
      </c>
      <c r="G3726" t="s">
        <v>9</v>
      </c>
      <c r="H3726" t="s">
        <v>8594</v>
      </c>
      <c r="I3726" t="s">
        <v>9</v>
      </c>
    </row>
    <row r="3727" spans="1:9" x14ac:dyDescent="0.25">
      <c r="A3727" t="s">
        <v>8595</v>
      </c>
      <c r="B3727" t="s">
        <v>8596</v>
      </c>
      <c r="C3727" t="s">
        <v>8597</v>
      </c>
      <c r="D3727" t="s">
        <v>9</v>
      </c>
      <c r="E3727" t="s">
        <v>8542</v>
      </c>
      <c r="F3727" t="s">
        <v>9</v>
      </c>
      <c r="G3727" t="s">
        <v>9</v>
      </c>
      <c r="H3727" t="s">
        <v>8598</v>
      </c>
      <c r="I3727" t="s">
        <v>9</v>
      </c>
    </row>
    <row r="3728" spans="1:9" x14ac:dyDescent="0.25">
      <c r="A3728" t="s">
        <v>8599</v>
      </c>
      <c r="B3728" t="s">
        <v>8600</v>
      </c>
      <c r="C3728" t="s">
        <v>8601</v>
      </c>
      <c r="D3728" t="s">
        <v>9</v>
      </c>
      <c r="E3728" t="s">
        <v>8542</v>
      </c>
      <c r="F3728" t="s">
        <v>9</v>
      </c>
      <c r="G3728" t="s">
        <v>9</v>
      </c>
      <c r="H3728" t="s">
        <v>8602</v>
      </c>
      <c r="I3728" t="s">
        <v>9</v>
      </c>
    </row>
    <row r="3729" spans="1:9" x14ac:dyDescent="0.25">
      <c r="A3729" t="s">
        <v>8603</v>
      </c>
      <c r="B3729" t="s">
        <v>8604</v>
      </c>
      <c r="C3729" t="s">
        <v>8605</v>
      </c>
      <c r="D3729" t="s">
        <v>9</v>
      </c>
      <c r="E3729" t="s">
        <v>8542</v>
      </c>
      <c r="F3729" t="s">
        <v>9</v>
      </c>
      <c r="G3729" t="s">
        <v>9</v>
      </c>
      <c r="H3729" t="s">
        <v>8606</v>
      </c>
      <c r="I3729" t="s">
        <v>9</v>
      </c>
    </row>
    <row r="3730" spans="1:9" x14ac:dyDescent="0.25">
      <c r="A3730" t="s">
        <v>8607</v>
      </c>
      <c r="B3730" t="s">
        <v>8608</v>
      </c>
      <c r="C3730" t="s">
        <v>8609</v>
      </c>
      <c r="D3730" t="s">
        <v>9</v>
      </c>
      <c r="E3730" t="s">
        <v>8549</v>
      </c>
      <c r="F3730" t="s">
        <v>9</v>
      </c>
      <c r="G3730" t="s">
        <v>9</v>
      </c>
      <c r="H3730" t="s">
        <v>8610</v>
      </c>
      <c r="I3730" t="s">
        <v>9</v>
      </c>
    </row>
    <row r="3731" spans="1:9" x14ac:dyDescent="0.25">
      <c r="A3731" t="s">
        <v>8611</v>
      </c>
      <c r="B3731" t="s">
        <v>8612</v>
      </c>
      <c r="C3731" t="s">
        <v>8613</v>
      </c>
      <c r="D3731" t="s">
        <v>9</v>
      </c>
      <c r="E3731" t="s">
        <v>8542</v>
      </c>
      <c r="F3731" t="s">
        <v>9</v>
      </c>
      <c r="G3731" t="s">
        <v>9</v>
      </c>
      <c r="H3731" t="s">
        <v>8614</v>
      </c>
      <c r="I3731" t="s">
        <v>9</v>
      </c>
    </row>
    <row r="3732" spans="1:9" x14ac:dyDescent="0.25">
      <c r="A3732" t="s">
        <v>8615</v>
      </c>
      <c r="B3732" t="s">
        <v>8616</v>
      </c>
      <c r="C3732" t="s">
        <v>8617</v>
      </c>
      <c r="D3732" t="s">
        <v>9</v>
      </c>
      <c r="E3732" t="s">
        <v>8542</v>
      </c>
      <c r="F3732" t="s">
        <v>9</v>
      </c>
      <c r="G3732" t="s">
        <v>9</v>
      </c>
      <c r="H3732" t="s">
        <v>8618</v>
      </c>
      <c r="I3732" t="s">
        <v>9</v>
      </c>
    </row>
    <row r="3733" spans="1:9" x14ac:dyDescent="0.25">
      <c r="A3733" t="s">
        <v>8619</v>
      </c>
      <c r="B3733" t="s">
        <v>8620</v>
      </c>
      <c r="C3733" t="s">
        <v>8621</v>
      </c>
      <c r="D3733" t="s">
        <v>9</v>
      </c>
      <c r="E3733" t="s">
        <v>8542</v>
      </c>
      <c r="F3733" t="s">
        <v>9</v>
      </c>
      <c r="G3733" t="s">
        <v>9</v>
      </c>
      <c r="H3733" t="s">
        <v>8622</v>
      </c>
      <c r="I3733" t="s">
        <v>9</v>
      </c>
    </row>
    <row r="3734" spans="1:9" x14ac:dyDescent="0.25">
      <c r="A3734" t="s">
        <v>8623</v>
      </c>
      <c r="B3734" t="s">
        <v>8624</v>
      </c>
      <c r="C3734" t="s">
        <v>8625</v>
      </c>
      <c r="D3734" t="s">
        <v>9</v>
      </c>
      <c r="E3734" t="s">
        <v>8542</v>
      </c>
      <c r="F3734" t="s">
        <v>9</v>
      </c>
      <c r="G3734" t="s">
        <v>9</v>
      </c>
      <c r="H3734" t="s">
        <v>8626</v>
      </c>
      <c r="I3734" t="s">
        <v>9</v>
      </c>
    </row>
    <row r="3735" spans="1:9" x14ac:dyDescent="0.25">
      <c r="A3735" t="s">
        <v>8627</v>
      </c>
      <c r="B3735" t="s">
        <v>8628</v>
      </c>
      <c r="C3735" t="s">
        <v>8629</v>
      </c>
      <c r="D3735" t="s">
        <v>9</v>
      </c>
      <c r="E3735" t="s">
        <v>9</v>
      </c>
      <c r="F3735" t="s">
        <v>1745</v>
      </c>
      <c r="G3735" t="s">
        <v>9</v>
      </c>
      <c r="H3735" t="s">
        <v>9</v>
      </c>
      <c r="I3735" t="s">
        <v>9</v>
      </c>
    </row>
    <row r="3736" spans="1:9" x14ac:dyDescent="0.25">
      <c r="A3736" t="s">
        <v>8630</v>
      </c>
      <c r="B3736" t="s">
        <v>8631</v>
      </c>
      <c r="C3736" t="s">
        <v>8632</v>
      </c>
      <c r="D3736" t="s">
        <v>1876</v>
      </c>
      <c r="E3736" t="s">
        <v>8633</v>
      </c>
      <c r="F3736" t="s">
        <v>8634</v>
      </c>
      <c r="G3736" t="s">
        <v>9</v>
      </c>
      <c r="H3736" t="s">
        <v>8635</v>
      </c>
      <c r="I3736" t="s">
        <v>8636</v>
      </c>
    </row>
    <row r="3737" spans="1:9" x14ac:dyDescent="0.25">
      <c r="A3737" t="s">
        <v>8637</v>
      </c>
      <c r="B3737" t="s">
        <v>8638</v>
      </c>
      <c r="C3737" t="s">
        <v>8639</v>
      </c>
      <c r="D3737" t="s">
        <v>9</v>
      </c>
      <c r="E3737" t="s">
        <v>9</v>
      </c>
      <c r="F3737" t="s">
        <v>8640</v>
      </c>
      <c r="G3737" t="s">
        <v>9</v>
      </c>
      <c r="H3737" t="s">
        <v>8641</v>
      </c>
      <c r="I3737" t="s">
        <v>9</v>
      </c>
    </row>
    <row r="3738" spans="1:9" x14ac:dyDescent="0.25">
      <c r="A3738" t="s">
        <v>8642</v>
      </c>
      <c r="B3738" t="s">
        <v>8643</v>
      </c>
      <c r="C3738" t="s">
        <v>8644</v>
      </c>
      <c r="D3738" t="s">
        <v>9</v>
      </c>
      <c r="E3738" t="s">
        <v>9</v>
      </c>
      <c r="F3738" t="s">
        <v>9</v>
      </c>
      <c r="G3738" t="s">
        <v>9</v>
      </c>
      <c r="H3738" t="s">
        <v>9</v>
      </c>
      <c r="I3738" t="s">
        <v>9</v>
      </c>
    </row>
    <row r="3739" spans="1:9" x14ac:dyDescent="0.25">
      <c r="A3739" t="s">
        <v>8645</v>
      </c>
      <c r="B3739" t="s">
        <v>8646</v>
      </c>
      <c r="C3739" t="s">
        <v>8647</v>
      </c>
      <c r="D3739" t="s">
        <v>9</v>
      </c>
      <c r="E3739"/>
      <c r="F3739" t="s">
        <v>9</v>
      </c>
      <c r="G3739" t="s">
        <v>9</v>
      </c>
      <c r="H3739" t="s">
        <v>9</v>
      </c>
      <c r="I3739" t="s">
        <v>9</v>
      </c>
    </row>
    <row r="3740" spans="1:9" x14ac:dyDescent="0.25">
      <c r="A3740" t="s">
        <v>8648</v>
      </c>
      <c r="B3740" t="s">
        <v>8649</v>
      </c>
      <c r="C3740" t="s">
        <v>8650</v>
      </c>
      <c r="D3740" t="s">
        <v>9</v>
      </c>
      <c r="E3740" t="s">
        <v>8651</v>
      </c>
      <c r="F3740" t="s">
        <v>9</v>
      </c>
      <c r="G3740" t="s">
        <v>9</v>
      </c>
      <c r="H3740" t="s">
        <v>9</v>
      </c>
      <c r="I3740" t="s">
        <v>9</v>
      </c>
    </row>
    <row r="3741" spans="1:9" x14ac:dyDescent="0.25">
      <c r="A3741" t="s">
        <v>8652</v>
      </c>
      <c r="B3741" t="s">
        <v>8653</v>
      </c>
      <c r="C3741" t="s">
        <v>8654</v>
      </c>
      <c r="D3741" t="s">
        <v>9</v>
      </c>
      <c r="E3741" t="s">
        <v>8651</v>
      </c>
      <c r="F3741" t="s">
        <v>9</v>
      </c>
      <c r="G3741" t="s">
        <v>9</v>
      </c>
      <c r="H3741" t="s">
        <v>9</v>
      </c>
      <c r="I3741" t="s">
        <v>9</v>
      </c>
    </row>
    <row r="3742" spans="1:9" x14ac:dyDescent="0.25">
      <c r="A3742" t="s">
        <v>8655</v>
      </c>
      <c r="B3742" t="s">
        <v>8656</v>
      </c>
      <c r="C3742" t="s">
        <v>8657</v>
      </c>
      <c r="D3742" t="s">
        <v>9</v>
      </c>
      <c r="E3742" t="s">
        <v>8651</v>
      </c>
      <c r="F3742" t="s">
        <v>9</v>
      </c>
      <c r="G3742" t="s">
        <v>9</v>
      </c>
      <c r="H3742" t="s">
        <v>8658</v>
      </c>
      <c r="I3742" t="s">
        <v>9</v>
      </c>
    </row>
    <row r="3743" spans="1:9" x14ac:dyDescent="0.25">
      <c r="A3743" t="s">
        <v>8546</v>
      </c>
      <c r="B3743" t="s">
        <v>8547</v>
      </c>
      <c r="C3743" t="s">
        <v>8548</v>
      </c>
      <c r="D3743" t="s">
        <v>9</v>
      </c>
      <c r="E3743" t="s">
        <v>8549</v>
      </c>
      <c r="F3743" t="s">
        <v>9</v>
      </c>
      <c r="G3743" t="s">
        <v>9</v>
      </c>
      <c r="H3743" t="s">
        <v>8550</v>
      </c>
      <c r="I3743" t="s">
        <v>9</v>
      </c>
    </row>
    <row r="3744" spans="1:9" x14ac:dyDescent="0.25">
      <c r="A3744" t="s">
        <v>8659</v>
      </c>
      <c r="B3744" t="s">
        <v>8660</v>
      </c>
      <c r="C3744" t="s">
        <v>8661</v>
      </c>
      <c r="D3744" t="s">
        <v>9</v>
      </c>
      <c r="E3744" t="s">
        <v>8651</v>
      </c>
      <c r="F3744" t="s">
        <v>9</v>
      </c>
      <c r="G3744" t="s">
        <v>9</v>
      </c>
      <c r="H3744" t="s">
        <v>8662</v>
      </c>
      <c r="I3744" t="s">
        <v>9</v>
      </c>
    </row>
    <row r="3745" spans="1:9" x14ac:dyDescent="0.25">
      <c r="A3745" t="s">
        <v>8663</v>
      </c>
      <c r="B3745" t="s">
        <v>8664</v>
      </c>
      <c r="C3745" t="s">
        <v>8665</v>
      </c>
      <c r="D3745" t="s">
        <v>9</v>
      </c>
      <c r="E3745" t="s">
        <v>8651</v>
      </c>
      <c r="F3745" t="s">
        <v>9</v>
      </c>
      <c r="G3745" t="s">
        <v>9</v>
      </c>
      <c r="H3745" t="s">
        <v>8666</v>
      </c>
      <c r="I3745" t="s">
        <v>9</v>
      </c>
    </row>
    <row r="3746" spans="1:9" x14ac:dyDescent="0.25">
      <c r="A3746" t="s">
        <v>8667</v>
      </c>
      <c r="B3746" t="s">
        <v>8668</v>
      </c>
      <c r="C3746" t="s">
        <v>8669</v>
      </c>
      <c r="D3746" t="s">
        <v>9</v>
      </c>
      <c r="E3746" t="s">
        <v>8651</v>
      </c>
      <c r="F3746" t="s">
        <v>9</v>
      </c>
      <c r="G3746" t="s">
        <v>9</v>
      </c>
      <c r="H3746" t="s">
        <v>8670</v>
      </c>
      <c r="I3746" t="s">
        <v>9</v>
      </c>
    </row>
    <row r="3747" spans="1:9" x14ac:dyDescent="0.25">
      <c r="A3747" t="s">
        <v>8671</v>
      </c>
      <c r="B3747" t="s">
        <v>8672</v>
      </c>
      <c r="C3747" t="s">
        <v>8673</v>
      </c>
      <c r="D3747" t="s">
        <v>9</v>
      </c>
      <c r="E3747" t="s">
        <v>8651</v>
      </c>
      <c r="F3747" t="s">
        <v>9</v>
      </c>
      <c r="G3747" t="s">
        <v>9</v>
      </c>
      <c r="H3747" t="s">
        <v>8674</v>
      </c>
      <c r="I3747" t="s">
        <v>9</v>
      </c>
    </row>
    <row r="3748" spans="1:9" x14ac:dyDescent="0.25">
      <c r="A3748" t="s">
        <v>8675</v>
      </c>
      <c r="B3748" t="s">
        <v>8676</v>
      </c>
      <c r="C3748" t="s">
        <v>8677</v>
      </c>
      <c r="D3748" t="s">
        <v>9</v>
      </c>
      <c r="E3748" t="s">
        <v>8651</v>
      </c>
      <c r="F3748" t="s">
        <v>9</v>
      </c>
      <c r="G3748" t="s">
        <v>9</v>
      </c>
      <c r="H3748" t="s">
        <v>8678</v>
      </c>
      <c r="I3748" t="s">
        <v>9</v>
      </c>
    </row>
    <row r="3749" spans="1:9" x14ac:dyDescent="0.25">
      <c r="A3749" t="s">
        <v>8679</v>
      </c>
      <c r="B3749" t="s">
        <v>8680</v>
      </c>
      <c r="C3749" t="s">
        <v>8681</v>
      </c>
      <c r="D3749" t="s">
        <v>9</v>
      </c>
      <c r="E3749" t="s">
        <v>8651</v>
      </c>
      <c r="F3749" t="s">
        <v>9</v>
      </c>
      <c r="G3749" t="s">
        <v>9</v>
      </c>
      <c r="H3749" t="s">
        <v>8682</v>
      </c>
      <c r="I3749" t="s">
        <v>9</v>
      </c>
    </row>
    <row r="3750" spans="1:9" x14ac:dyDescent="0.25">
      <c r="A3750" t="s">
        <v>8567</v>
      </c>
      <c r="B3750" t="s">
        <v>8568</v>
      </c>
      <c r="C3750" t="s">
        <v>8569</v>
      </c>
      <c r="D3750" t="s">
        <v>9</v>
      </c>
      <c r="E3750" t="s">
        <v>8549</v>
      </c>
      <c r="F3750" t="s">
        <v>9</v>
      </c>
      <c r="G3750" t="s">
        <v>9</v>
      </c>
      <c r="H3750" t="s">
        <v>8570</v>
      </c>
      <c r="I3750" t="s">
        <v>9</v>
      </c>
    </row>
    <row r="3751" spans="1:9" x14ac:dyDescent="0.25">
      <c r="A3751" t="s">
        <v>8683</v>
      </c>
      <c r="B3751" t="s">
        <v>8684</v>
      </c>
      <c r="C3751" t="s">
        <v>8685</v>
      </c>
      <c r="D3751" t="s">
        <v>9</v>
      </c>
      <c r="E3751" t="s">
        <v>8651</v>
      </c>
      <c r="F3751" t="s">
        <v>9</v>
      </c>
      <c r="G3751" t="s">
        <v>9</v>
      </c>
      <c r="H3751" t="s">
        <v>8686</v>
      </c>
      <c r="I3751" t="s">
        <v>9</v>
      </c>
    </row>
    <row r="3752" spans="1:9" x14ac:dyDescent="0.25">
      <c r="A3752" t="s">
        <v>8687</v>
      </c>
      <c r="B3752" t="s">
        <v>8688</v>
      </c>
      <c r="C3752" t="s">
        <v>8689</v>
      </c>
      <c r="D3752" t="s">
        <v>9</v>
      </c>
      <c r="E3752" t="s">
        <v>8651</v>
      </c>
      <c r="F3752" t="s">
        <v>9</v>
      </c>
      <c r="G3752" t="s">
        <v>9</v>
      </c>
      <c r="H3752" t="s">
        <v>8690</v>
      </c>
      <c r="I3752" t="s">
        <v>9</v>
      </c>
    </row>
    <row r="3753" spans="1:9" x14ac:dyDescent="0.25">
      <c r="A3753" t="s">
        <v>8691</v>
      </c>
      <c r="B3753" t="s">
        <v>8692</v>
      </c>
      <c r="C3753" t="s">
        <v>8693</v>
      </c>
      <c r="D3753" t="s">
        <v>9</v>
      </c>
      <c r="E3753" t="s">
        <v>8651</v>
      </c>
      <c r="F3753" t="s">
        <v>9</v>
      </c>
      <c r="G3753" t="s">
        <v>9</v>
      </c>
      <c r="H3753" t="s">
        <v>8694</v>
      </c>
      <c r="I3753" t="s">
        <v>9</v>
      </c>
    </row>
    <row r="3754" spans="1:9" x14ac:dyDescent="0.25">
      <c r="A3754" t="s">
        <v>8695</v>
      </c>
      <c r="B3754" t="s">
        <v>8696</v>
      </c>
      <c r="C3754" t="s">
        <v>8697</v>
      </c>
      <c r="D3754" t="s">
        <v>9</v>
      </c>
      <c r="E3754" t="s">
        <v>8651</v>
      </c>
      <c r="F3754" t="s">
        <v>9</v>
      </c>
      <c r="G3754" t="s">
        <v>9</v>
      </c>
      <c r="H3754" t="s">
        <v>8698</v>
      </c>
      <c r="I3754" t="s">
        <v>9</v>
      </c>
    </row>
    <row r="3755" spans="1:9" x14ac:dyDescent="0.25">
      <c r="A3755" t="s">
        <v>8699</v>
      </c>
      <c r="B3755" t="s">
        <v>8700</v>
      </c>
      <c r="C3755" t="s">
        <v>8701</v>
      </c>
      <c r="D3755" t="s">
        <v>9</v>
      </c>
      <c r="E3755" t="s">
        <v>8651</v>
      </c>
      <c r="F3755" t="s">
        <v>9</v>
      </c>
      <c r="G3755" t="s">
        <v>9</v>
      </c>
      <c r="H3755" t="s">
        <v>8702</v>
      </c>
      <c r="I3755" t="s">
        <v>9</v>
      </c>
    </row>
    <row r="3756" spans="1:9" x14ac:dyDescent="0.25">
      <c r="A3756" t="s">
        <v>8703</v>
      </c>
      <c r="B3756" t="s">
        <v>8704</v>
      </c>
      <c r="C3756" t="s">
        <v>8705</v>
      </c>
      <c r="D3756" t="s">
        <v>9</v>
      </c>
      <c r="E3756" t="s">
        <v>8651</v>
      </c>
      <c r="F3756" t="s">
        <v>9</v>
      </c>
      <c r="G3756" t="s">
        <v>9</v>
      </c>
      <c r="H3756" t="s">
        <v>8706</v>
      </c>
      <c r="I3756" t="s">
        <v>9</v>
      </c>
    </row>
    <row r="3757" spans="1:9" x14ac:dyDescent="0.25">
      <c r="A3757" t="s">
        <v>8587</v>
      </c>
      <c r="B3757" t="s">
        <v>8588</v>
      </c>
      <c r="C3757" t="s">
        <v>8589</v>
      </c>
      <c r="D3757" t="s">
        <v>9</v>
      </c>
      <c r="E3757" t="s">
        <v>8549</v>
      </c>
      <c r="F3757" t="s">
        <v>9</v>
      </c>
      <c r="G3757" t="s">
        <v>9</v>
      </c>
      <c r="H3757" t="s">
        <v>8590</v>
      </c>
      <c r="I3757" t="s">
        <v>9</v>
      </c>
    </row>
    <row r="3758" spans="1:9" x14ac:dyDescent="0.25">
      <c r="A3758" t="s">
        <v>8707</v>
      </c>
      <c r="B3758" t="s">
        <v>8708</v>
      </c>
      <c r="C3758" t="s">
        <v>8709</v>
      </c>
      <c r="D3758" t="s">
        <v>9</v>
      </c>
      <c r="E3758" t="s">
        <v>8651</v>
      </c>
      <c r="F3758" t="s">
        <v>9</v>
      </c>
      <c r="G3758" t="s">
        <v>9</v>
      </c>
      <c r="H3758" t="s">
        <v>8710</v>
      </c>
      <c r="I3758" t="s">
        <v>9</v>
      </c>
    </row>
    <row r="3759" spans="1:9" x14ac:dyDescent="0.25">
      <c r="A3759" t="s">
        <v>8711</v>
      </c>
      <c r="B3759" t="s">
        <v>8712</v>
      </c>
      <c r="C3759" t="s">
        <v>8713</v>
      </c>
      <c r="D3759" t="s">
        <v>9</v>
      </c>
      <c r="E3759" t="s">
        <v>8651</v>
      </c>
      <c r="F3759" t="s">
        <v>9</v>
      </c>
      <c r="G3759" t="s">
        <v>9</v>
      </c>
      <c r="H3759" t="s">
        <v>8714</v>
      </c>
      <c r="I3759" t="s">
        <v>9</v>
      </c>
    </row>
    <row r="3760" spans="1:9" x14ac:dyDescent="0.25">
      <c r="A3760" t="s">
        <v>8715</v>
      </c>
      <c r="B3760" t="s">
        <v>8716</v>
      </c>
      <c r="C3760" t="s">
        <v>8717</v>
      </c>
      <c r="D3760" t="s">
        <v>9</v>
      </c>
      <c r="E3760" t="s">
        <v>8651</v>
      </c>
      <c r="F3760" t="s">
        <v>9</v>
      </c>
      <c r="G3760" t="s">
        <v>9</v>
      </c>
      <c r="H3760" t="s">
        <v>8718</v>
      </c>
      <c r="I3760" t="s">
        <v>9</v>
      </c>
    </row>
    <row r="3761" spans="1:9" x14ac:dyDescent="0.25">
      <c r="A3761" t="s">
        <v>8719</v>
      </c>
      <c r="B3761" t="s">
        <v>8720</v>
      </c>
      <c r="C3761" t="s">
        <v>8721</v>
      </c>
      <c r="D3761" t="s">
        <v>9</v>
      </c>
      <c r="E3761" t="s">
        <v>8651</v>
      </c>
      <c r="F3761" t="s">
        <v>9</v>
      </c>
      <c r="G3761" t="s">
        <v>9</v>
      </c>
      <c r="H3761" t="s">
        <v>8722</v>
      </c>
      <c r="I3761" t="s">
        <v>9</v>
      </c>
    </row>
    <row r="3762" spans="1:9" x14ac:dyDescent="0.25">
      <c r="A3762" t="s">
        <v>8723</v>
      </c>
      <c r="B3762" t="s">
        <v>8724</v>
      </c>
      <c r="C3762" t="s">
        <v>8725</v>
      </c>
      <c r="D3762" t="s">
        <v>9</v>
      </c>
      <c r="E3762" t="s">
        <v>8651</v>
      </c>
      <c r="F3762" t="s">
        <v>9</v>
      </c>
      <c r="G3762" t="s">
        <v>9</v>
      </c>
      <c r="H3762" t="s">
        <v>8726</v>
      </c>
      <c r="I3762" t="s">
        <v>9</v>
      </c>
    </row>
    <row r="3763" spans="1:9" x14ac:dyDescent="0.25">
      <c r="A3763" t="s">
        <v>8727</v>
      </c>
      <c r="B3763" t="s">
        <v>8728</v>
      </c>
      <c r="C3763" t="s">
        <v>8729</v>
      </c>
      <c r="D3763" t="s">
        <v>9</v>
      </c>
      <c r="E3763" t="s">
        <v>8651</v>
      </c>
      <c r="F3763" t="s">
        <v>9</v>
      </c>
      <c r="G3763" t="s">
        <v>9</v>
      </c>
      <c r="H3763" t="s">
        <v>8730</v>
      </c>
      <c r="I3763" t="s">
        <v>9</v>
      </c>
    </row>
    <row r="3764" spans="1:9" x14ac:dyDescent="0.25">
      <c r="A3764" t="s">
        <v>8607</v>
      </c>
      <c r="B3764" t="s">
        <v>8608</v>
      </c>
      <c r="C3764" t="s">
        <v>8609</v>
      </c>
      <c r="D3764" t="s">
        <v>9</v>
      </c>
      <c r="E3764" t="s">
        <v>8549</v>
      </c>
      <c r="F3764" t="s">
        <v>9</v>
      </c>
      <c r="G3764" t="s">
        <v>9</v>
      </c>
      <c r="H3764" t="s">
        <v>8610</v>
      </c>
      <c r="I3764" t="s">
        <v>9</v>
      </c>
    </row>
    <row r="3765" spans="1:9" x14ac:dyDescent="0.25">
      <c r="A3765" t="s">
        <v>8731</v>
      </c>
      <c r="B3765" t="s">
        <v>8732</v>
      </c>
      <c r="C3765" t="s">
        <v>8733</v>
      </c>
      <c r="D3765" t="s">
        <v>9</v>
      </c>
      <c r="E3765" t="s">
        <v>8651</v>
      </c>
      <c r="F3765" t="s">
        <v>9</v>
      </c>
      <c r="G3765" t="s">
        <v>9</v>
      </c>
      <c r="H3765" t="s">
        <v>8734</v>
      </c>
      <c r="I3765" t="s">
        <v>9</v>
      </c>
    </row>
    <row r="3766" spans="1:9" x14ac:dyDescent="0.25">
      <c r="A3766" t="s">
        <v>8735</v>
      </c>
      <c r="B3766" t="s">
        <v>8736</v>
      </c>
      <c r="C3766" t="s">
        <v>8737</v>
      </c>
      <c r="D3766" t="s">
        <v>9</v>
      </c>
      <c r="E3766" t="s">
        <v>8651</v>
      </c>
      <c r="F3766" t="s">
        <v>9</v>
      </c>
      <c r="G3766" t="s">
        <v>9</v>
      </c>
      <c r="H3766" t="s">
        <v>8738</v>
      </c>
      <c r="I3766" t="s">
        <v>9</v>
      </c>
    </row>
    <row r="3767" spans="1:9" x14ac:dyDescent="0.25">
      <c r="A3767" t="s">
        <v>8739</v>
      </c>
      <c r="B3767" t="s">
        <v>8740</v>
      </c>
      <c r="C3767" t="s">
        <v>8741</v>
      </c>
      <c r="D3767" t="s">
        <v>9</v>
      </c>
      <c r="E3767" t="s">
        <v>8651</v>
      </c>
      <c r="F3767" t="s">
        <v>9</v>
      </c>
      <c r="G3767" t="s">
        <v>9</v>
      </c>
      <c r="H3767" t="s">
        <v>8742</v>
      </c>
      <c r="I3767" t="s">
        <v>9</v>
      </c>
    </row>
    <row r="3768" spans="1:9" x14ac:dyDescent="0.25">
      <c r="A3768" t="s">
        <v>8743</v>
      </c>
      <c r="B3768" t="s">
        <v>8744</v>
      </c>
      <c r="C3768" t="s">
        <v>8745</v>
      </c>
      <c r="D3768" t="s">
        <v>9</v>
      </c>
      <c r="E3768" t="s">
        <v>8651</v>
      </c>
      <c r="F3768" t="s">
        <v>9</v>
      </c>
      <c r="G3768" t="s">
        <v>9</v>
      </c>
      <c r="H3768" t="s">
        <v>8746</v>
      </c>
      <c r="I3768" t="s">
        <v>9</v>
      </c>
    </row>
    <row r="3769" spans="1:9" x14ac:dyDescent="0.25">
      <c r="A3769" t="s">
        <v>8747</v>
      </c>
      <c r="B3769" t="s">
        <v>8748</v>
      </c>
      <c r="C3769" t="s">
        <v>8749</v>
      </c>
      <c r="D3769" t="s">
        <v>9</v>
      </c>
      <c r="E3769" t="s">
        <v>8651</v>
      </c>
      <c r="F3769" t="s">
        <v>9</v>
      </c>
      <c r="G3769" t="s">
        <v>9</v>
      </c>
      <c r="H3769" t="s">
        <v>8750</v>
      </c>
      <c r="I3769" t="s">
        <v>9</v>
      </c>
    </row>
    <row r="3770" spans="1:9" x14ac:dyDescent="0.25">
      <c r="A3770" t="s">
        <v>8751</v>
      </c>
      <c r="B3770" t="s">
        <v>8752</v>
      </c>
      <c r="C3770" t="s">
        <v>8753</v>
      </c>
      <c r="D3770" t="s">
        <v>9</v>
      </c>
      <c r="E3770" t="s">
        <v>9</v>
      </c>
      <c r="F3770" t="s">
        <v>1745</v>
      </c>
      <c r="G3770" t="s">
        <v>9</v>
      </c>
      <c r="H3770" t="s">
        <v>9</v>
      </c>
      <c r="I3770" t="s">
        <v>9</v>
      </c>
    </row>
    <row r="3771" spans="1:9" x14ac:dyDescent="0.25">
      <c r="A3771" t="s">
        <v>8754</v>
      </c>
      <c r="B3771" t="s">
        <v>8755</v>
      </c>
      <c r="C3771" t="s">
        <v>8756</v>
      </c>
      <c r="D3771" t="s">
        <v>1038</v>
      </c>
      <c r="E3771" t="s">
        <v>8757</v>
      </c>
      <c r="F3771" t="s">
        <v>8758</v>
      </c>
      <c r="G3771" t="s">
        <v>9</v>
      </c>
      <c r="H3771" t="s">
        <v>8759</v>
      </c>
      <c r="I3771" t="s">
        <v>1042</v>
      </c>
    </row>
    <row r="3772" spans="1:9" x14ac:dyDescent="0.25">
      <c r="A3772" t="s">
        <v>8760</v>
      </c>
      <c r="B3772" t="s">
        <v>8761</v>
      </c>
      <c r="C3772" t="s">
        <v>8762</v>
      </c>
      <c r="D3772" t="s">
        <v>9</v>
      </c>
      <c r="E3772" t="s">
        <v>9</v>
      </c>
      <c r="F3772" t="s">
        <v>9</v>
      </c>
      <c r="G3772" t="s">
        <v>9</v>
      </c>
      <c r="H3772" t="s">
        <v>9</v>
      </c>
      <c r="I3772" t="s">
        <v>9</v>
      </c>
    </row>
    <row r="3773" spans="1:9" x14ac:dyDescent="0.25">
      <c r="A3773" t="s">
        <v>8763</v>
      </c>
      <c r="B3773" t="s">
        <v>8764</v>
      </c>
      <c r="C3773" t="s">
        <v>8765</v>
      </c>
      <c r="D3773" t="s">
        <v>9</v>
      </c>
      <c r="E3773"/>
      <c r="F3773" t="s">
        <v>9</v>
      </c>
      <c r="G3773" t="s">
        <v>9</v>
      </c>
      <c r="H3773" t="s">
        <v>9</v>
      </c>
      <c r="I3773" t="s">
        <v>9</v>
      </c>
    </row>
    <row r="3774" spans="1:9" x14ac:dyDescent="0.25">
      <c r="A3774" t="s">
        <v>8648</v>
      </c>
      <c r="B3774" t="s">
        <v>8649</v>
      </c>
      <c r="C3774" t="s">
        <v>8650</v>
      </c>
      <c r="D3774" t="s">
        <v>9</v>
      </c>
      <c r="E3774" t="s">
        <v>8651</v>
      </c>
      <c r="F3774" t="s">
        <v>9</v>
      </c>
      <c r="G3774" t="s">
        <v>9</v>
      </c>
      <c r="H3774" t="s">
        <v>9</v>
      </c>
      <c r="I3774" t="s">
        <v>9</v>
      </c>
    </row>
    <row r="3775" spans="1:9" x14ac:dyDescent="0.25">
      <c r="A3775" t="s">
        <v>8652</v>
      </c>
      <c r="B3775" t="s">
        <v>8653</v>
      </c>
      <c r="C3775" t="s">
        <v>8654</v>
      </c>
      <c r="D3775" t="s">
        <v>9</v>
      </c>
      <c r="E3775" t="s">
        <v>8651</v>
      </c>
      <c r="F3775" t="s">
        <v>9</v>
      </c>
      <c r="G3775" t="s">
        <v>9</v>
      </c>
      <c r="H3775" t="s">
        <v>9</v>
      </c>
      <c r="I3775" t="s">
        <v>9</v>
      </c>
    </row>
    <row r="3776" spans="1:9" x14ac:dyDescent="0.25">
      <c r="A3776" t="s">
        <v>8655</v>
      </c>
      <c r="B3776" t="s">
        <v>8656</v>
      </c>
      <c r="C3776" t="s">
        <v>8657</v>
      </c>
      <c r="D3776" t="s">
        <v>9</v>
      </c>
      <c r="E3776" t="s">
        <v>8651</v>
      </c>
      <c r="F3776" t="s">
        <v>9</v>
      </c>
      <c r="G3776" t="s">
        <v>9</v>
      </c>
      <c r="H3776" t="s">
        <v>8658</v>
      </c>
      <c r="I3776" t="s">
        <v>9</v>
      </c>
    </row>
    <row r="3777" spans="1:9" x14ac:dyDescent="0.25">
      <c r="A3777" t="s">
        <v>8546</v>
      </c>
      <c r="B3777" t="s">
        <v>8547</v>
      </c>
      <c r="C3777" t="s">
        <v>8548</v>
      </c>
      <c r="D3777" t="s">
        <v>9</v>
      </c>
      <c r="E3777" t="s">
        <v>8549</v>
      </c>
      <c r="F3777" t="s">
        <v>9</v>
      </c>
      <c r="G3777" t="s">
        <v>9</v>
      </c>
      <c r="H3777" t="s">
        <v>8550</v>
      </c>
      <c r="I3777" t="s">
        <v>9</v>
      </c>
    </row>
    <row r="3778" spans="1:9" x14ac:dyDescent="0.25">
      <c r="A3778" t="s">
        <v>8659</v>
      </c>
      <c r="B3778" t="s">
        <v>8660</v>
      </c>
      <c r="C3778" t="s">
        <v>8661</v>
      </c>
      <c r="D3778" t="s">
        <v>9</v>
      </c>
      <c r="E3778" t="s">
        <v>8651</v>
      </c>
      <c r="F3778" t="s">
        <v>9</v>
      </c>
      <c r="G3778" t="s">
        <v>9</v>
      </c>
      <c r="H3778" t="s">
        <v>8662</v>
      </c>
      <c r="I3778" t="s">
        <v>9</v>
      </c>
    </row>
    <row r="3779" spans="1:9" x14ac:dyDescent="0.25">
      <c r="A3779" t="s">
        <v>8663</v>
      </c>
      <c r="B3779" t="s">
        <v>8664</v>
      </c>
      <c r="C3779" t="s">
        <v>8665</v>
      </c>
      <c r="D3779" t="s">
        <v>9</v>
      </c>
      <c r="E3779" t="s">
        <v>8651</v>
      </c>
      <c r="F3779" t="s">
        <v>9</v>
      </c>
      <c r="G3779" t="s">
        <v>9</v>
      </c>
      <c r="H3779" t="s">
        <v>8666</v>
      </c>
      <c r="I3779" t="s">
        <v>9</v>
      </c>
    </row>
    <row r="3780" spans="1:9" x14ac:dyDescent="0.25">
      <c r="A3780" t="s">
        <v>8667</v>
      </c>
      <c r="B3780" t="s">
        <v>8668</v>
      </c>
      <c r="C3780" t="s">
        <v>8669</v>
      </c>
      <c r="D3780" t="s">
        <v>9</v>
      </c>
      <c r="E3780" t="s">
        <v>8651</v>
      </c>
      <c r="F3780" t="s">
        <v>9</v>
      </c>
      <c r="G3780" t="s">
        <v>9</v>
      </c>
      <c r="H3780" t="s">
        <v>8670</v>
      </c>
      <c r="I3780" t="s">
        <v>9</v>
      </c>
    </row>
    <row r="3781" spans="1:9" x14ac:dyDescent="0.25">
      <c r="A3781" t="s">
        <v>8671</v>
      </c>
      <c r="B3781" t="s">
        <v>8672</v>
      </c>
      <c r="C3781" t="s">
        <v>8673</v>
      </c>
      <c r="D3781" t="s">
        <v>9</v>
      </c>
      <c r="E3781" t="s">
        <v>8651</v>
      </c>
      <c r="F3781" t="s">
        <v>9</v>
      </c>
      <c r="G3781" t="s">
        <v>9</v>
      </c>
      <c r="H3781" t="s">
        <v>8674</v>
      </c>
      <c r="I3781" t="s">
        <v>9</v>
      </c>
    </row>
    <row r="3782" spans="1:9" x14ac:dyDescent="0.25">
      <c r="A3782" t="s">
        <v>8675</v>
      </c>
      <c r="B3782" t="s">
        <v>8676</v>
      </c>
      <c r="C3782" t="s">
        <v>8677</v>
      </c>
      <c r="D3782" t="s">
        <v>9</v>
      </c>
      <c r="E3782" t="s">
        <v>8651</v>
      </c>
      <c r="F3782" t="s">
        <v>9</v>
      </c>
      <c r="G3782" t="s">
        <v>9</v>
      </c>
      <c r="H3782" t="s">
        <v>8678</v>
      </c>
      <c r="I3782" t="s">
        <v>9</v>
      </c>
    </row>
    <row r="3783" spans="1:9" x14ac:dyDescent="0.25">
      <c r="A3783" t="s">
        <v>8679</v>
      </c>
      <c r="B3783" t="s">
        <v>8680</v>
      </c>
      <c r="C3783" t="s">
        <v>8681</v>
      </c>
      <c r="D3783" t="s">
        <v>9</v>
      </c>
      <c r="E3783" t="s">
        <v>8651</v>
      </c>
      <c r="F3783" t="s">
        <v>9</v>
      </c>
      <c r="G3783" t="s">
        <v>9</v>
      </c>
      <c r="H3783" t="s">
        <v>8682</v>
      </c>
      <c r="I3783" t="s">
        <v>9</v>
      </c>
    </row>
    <row r="3784" spans="1:9" x14ac:dyDescent="0.25">
      <c r="A3784" t="s">
        <v>8567</v>
      </c>
      <c r="B3784" t="s">
        <v>8568</v>
      </c>
      <c r="C3784" t="s">
        <v>8569</v>
      </c>
      <c r="D3784" t="s">
        <v>9</v>
      </c>
      <c r="E3784" t="s">
        <v>8549</v>
      </c>
      <c r="F3784" t="s">
        <v>9</v>
      </c>
      <c r="G3784" t="s">
        <v>9</v>
      </c>
      <c r="H3784" t="s">
        <v>8570</v>
      </c>
      <c r="I3784" t="s">
        <v>9</v>
      </c>
    </row>
    <row r="3785" spans="1:9" x14ac:dyDescent="0.25">
      <c r="A3785" t="s">
        <v>8683</v>
      </c>
      <c r="B3785" t="s">
        <v>8684</v>
      </c>
      <c r="C3785" t="s">
        <v>8685</v>
      </c>
      <c r="D3785" t="s">
        <v>9</v>
      </c>
      <c r="E3785" t="s">
        <v>8651</v>
      </c>
      <c r="F3785" t="s">
        <v>9</v>
      </c>
      <c r="G3785" t="s">
        <v>9</v>
      </c>
      <c r="H3785" t="s">
        <v>8686</v>
      </c>
      <c r="I3785" t="s">
        <v>9</v>
      </c>
    </row>
    <row r="3786" spans="1:9" x14ac:dyDescent="0.25">
      <c r="A3786" t="s">
        <v>8687</v>
      </c>
      <c r="B3786" t="s">
        <v>8688</v>
      </c>
      <c r="C3786" t="s">
        <v>8689</v>
      </c>
      <c r="D3786" t="s">
        <v>9</v>
      </c>
      <c r="E3786" t="s">
        <v>8651</v>
      </c>
      <c r="F3786" t="s">
        <v>9</v>
      </c>
      <c r="G3786" t="s">
        <v>9</v>
      </c>
      <c r="H3786" t="s">
        <v>8690</v>
      </c>
      <c r="I3786" t="s">
        <v>9</v>
      </c>
    </row>
    <row r="3787" spans="1:9" x14ac:dyDescent="0.25">
      <c r="A3787" t="s">
        <v>8691</v>
      </c>
      <c r="B3787" t="s">
        <v>8692</v>
      </c>
      <c r="C3787" t="s">
        <v>8693</v>
      </c>
      <c r="D3787" t="s">
        <v>9</v>
      </c>
      <c r="E3787" t="s">
        <v>8651</v>
      </c>
      <c r="F3787" t="s">
        <v>9</v>
      </c>
      <c r="G3787" t="s">
        <v>9</v>
      </c>
      <c r="H3787" t="s">
        <v>8694</v>
      </c>
      <c r="I3787" t="s">
        <v>9</v>
      </c>
    </row>
    <row r="3788" spans="1:9" x14ac:dyDescent="0.25">
      <c r="A3788" t="s">
        <v>8695</v>
      </c>
      <c r="B3788" t="s">
        <v>8696</v>
      </c>
      <c r="C3788" t="s">
        <v>8697</v>
      </c>
      <c r="D3788" t="s">
        <v>9</v>
      </c>
      <c r="E3788" t="s">
        <v>8651</v>
      </c>
      <c r="F3788" t="s">
        <v>9</v>
      </c>
      <c r="G3788" t="s">
        <v>9</v>
      </c>
      <c r="H3788" t="s">
        <v>8698</v>
      </c>
      <c r="I3788" t="s">
        <v>9</v>
      </c>
    </row>
    <row r="3789" spans="1:9" x14ac:dyDescent="0.25">
      <c r="A3789" t="s">
        <v>8699</v>
      </c>
      <c r="B3789" t="s">
        <v>8700</v>
      </c>
      <c r="C3789" t="s">
        <v>8701</v>
      </c>
      <c r="D3789" t="s">
        <v>9</v>
      </c>
      <c r="E3789" t="s">
        <v>8651</v>
      </c>
      <c r="F3789" t="s">
        <v>9</v>
      </c>
      <c r="G3789" t="s">
        <v>9</v>
      </c>
      <c r="H3789" t="s">
        <v>8702</v>
      </c>
      <c r="I3789" t="s">
        <v>9</v>
      </c>
    </row>
    <row r="3790" spans="1:9" x14ac:dyDescent="0.25">
      <c r="A3790" t="s">
        <v>8703</v>
      </c>
      <c r="B3790" t="s">
        <v>8704</v>
      </c>
      <c r="C3790" t="s">
        <v>8705</v>
      </c>
      <c r="D3790" t="s">
        <v>9</v>
      </c>
      <c r="E3790" t="s">
        <v>8651</v>
      </c>
      <c r="F3790" t="s">
        <v>9</v>
      </c>
      <c r="G3790" t="s">
        <v>9</v>
      </c>
      <c r="H3790" t="s">
        <v>8706</v>
      </c>
      <c r="I3790" t="s">
        <v>9</v>
      </c>
    </row>
    <row r="3791" spans="1:9" x14ac:dyDescent="0.25">
      <c r="A3791" t="s">
        <v>8587</v>
      </c>
      <c r="B3791" t="s">
        <v>8588</v>
      </c>
      <c r="C3791" t="s">
        <v>8589</v>
      </c>
      <c r="D3791" t="s">
        <v>9</v>
      </c>
      <c r="E3791" t="s">
        <v>8549</v>
      </c>
      <c r="F3791" t="s">
        <v>9</v>
      </c>
      <c r="G3791" t="s">
        <v>9</v>
      </c>
      <c r="H3791" t="s">
        <v>8590</v>
      </c>
      <c r="I3791" t="s">
        <v>9</v>
      </c>
    </row>
    <row r="3792" spans="1:9" x14ac:dyDescent="0.25">
      <c r="A3792" t="s">
        <v>8707</v>
      </c>
      <c r="B3792" t="s">
        <v>8708</v>
      </c>
      <c r="C3792" t="s">
        <v>8709</v>
      </c>
      <c r="D3792" t="s">
        <v>9</v>
      </c>
      <c r="E3792" t="s">
        <v>8651</v>
      </c>
      <c r="F3792" t="s">
        <v>9</v>
      </c>
      <c r="G3792" t="s">
        <v>9</v>
      </c>
      <c r="H3792" t="s">
        <v>8710</v>
      </c>
      <c r="I3792" t="s">
        <v>9</v>
      </c>
    </row>
    <row r="3793" spans="1:9" x14ac:dyDescent="0.25">
      <c r="A3793" t="s">
        <v>8711</v>
      </c>
      <c r="B3793" t="s">
        <v>8712</v>
      </c>
      <c r="C3793" t="s">
        <v>8713</v>
      </c>
      <c r="D3793" t="s">
        <v>9</v>
      </c>
      <c r="E3793" t="s">
        <v>8651</v>
      </c>
      <c r="F3793" t="s">
        <v>9</v>
      </c>
      <c r="G3793" t="s">
        <v>9</v>
      </c>
      <c r="H3793" t="s">
        <v>8714</v>
      </c>
      <c r="I3793" t="s">
        <v>9</v>
      </c>
    </row>
    <row r="3794" spans="1:9" x14ac:dyDescent="0.25">
      <c r="A3794" t="s">
        <v>8715</v>
      </c>
      <c r="B3794" t="s">
        <v>8716</v>
      </c>
      <c r="C3794" t="s">
        <v>8717</v>
      </c>
      <c r="D3794" t="s">
        <v>9</v>
      </c>
      <c r="E3794" t="s">
        <v>8651</v>
      </c>
      <c r="F3794" t="s">
        <v>9</v>
      </c>
      <c r="G3794" t="s">
        <v>9</v>
      </c>
      <c r="H3794" t="s">
        <v>8718</v>
      </c>
      <c r="I3794" t="s">
        <v>9</v>
      </c>
    </row>
    <row r="3795" spans="1:9" x14ac:dyDescent="0.25">
      <c r="A3795" t="s">
        <v>8719</v>
      </c>
      <c r="B3795" t="s">
        <v>8720</v>
      </c>
      <c r="C3795" t="s">
        <v>8721</v>
      </c>
      <c r="D3795" t="s">
        <v>9</v>
      </c>
      <c r="E3795" t="s">
        <v>8651</v>
      </c>
      <c r="F3795" t="s">
        <v>9</v>
      </c>
      <c r="G3795" t="s">
        <v>9</v>
      </c>
      <c r="H3795" t="s">
        <v>8722</v>
      </c>
      <c r="I3795" t="s">
        <v>9</v>
      </c>
    </row>
    <row r="3796" spans="1:9" x14ac:dyDescent="0.25">
      <c r="A3796" t="s">
        <v>8723</v>
      </c>
      <c r="B3796" t="s">
        <v>8724</v>
      </c>
      <c r="C3796" t="s">
        <v>8725</v>
      </c>
      <c r="D3796" t="s">
        <v>9</v>
      </c>
      <c r="E3796" t="s">
        <v>8651</v>
      </c>
      <c r="F3796" t="s">
        <v>9</v>
      </c>
      <c r="G3796" t="s">
        <v>9</v>
      </c>
      <c r="H3796" t="s">
        <v>8726</v>
      </c>
      <c r="I3796" t="s">
        <v>9</v>
      </c>
    </row>
    <row r="3797" spans="1:9" x14ac:dyDescent="0.25">
      <c r="A3797" t="s">
        <v>8727</v>
      </c>
      <c r="B3797" t="s">
        <v>8728</v>
      </c>
      <c r="C3797" t="s">
        <v>8729</v>
      </c>
      <c r="D3797" t="s">
        <v>9</v>
      </c>
      <c r="E3797" t="s">
        <v>8651</v>
      </c>
      <c r="F3797" t="s">
        <v>9</v>
      </c>
      <c r="G3797" t="s">
        <v>9</v>
      </c>
      <c r="H3797" t="s">
        <v>8730</v>
      </c>
      <c r="I3797" t="s">
        <v>9</v>
      </c>
    </row>
    <row r="3798" spans="1:9" x14ac:dyDescent="0.25">
      <c r="A3798" t="s">
        <v>8607</v>
      </c>
      <c r="B3798" t="s">
        <v>8608</v>
      </c>
      <c r="C3798" t="s">
        <v>8609</v>
      </c>
      <c r="D3798" t="s">
        <v>9</v>
      </c>
      <c r="E3798" t="s">
        <v>8549</v>
      </c>
      <c r="F3798" t="s">
        <v>9</v>
      </c>
      <c r="G3798" t="s">
        <v>9</v>
      </c>
      <c r="H3798" t="s">
        <v>8610</v>
      </c>
      <c r="I3798" t="s">
        <v>9</v>
      </c>
    </row>
    <row r="3799" spans="1:9" x14ac:dyDescent="0.25">
      <c r="A3799" t="s">
        <v>8731</v>
      </c>
      <c r="B3799" t="s">
        <v>8732</v>
      </c>
      <c r="C3799" t="s">
        <v>8733</v>
      </c>
      <c r="D3799" t="s">
        <v>9</v>
      </c>
      <c r="E3799" t="s">
        <v>8651</v>
      </c>
      <c r="F3799" t="s">
        <v>9</v>
      </c>
      <c r="G3799" t="s">
        <v>9</v>
      </c>
      <c r="H3799" t="s">
        <v>8734</v>
      </c>
      <c r="I3799" t="s">
        <v>9</v>
      </c>
    </row>
    <row r="3800" spans="1:9" x14ac:dyDescent="0.25">
      <c r="A3800" t="s">
        <v>8735</v>
      </c>
      <c r="B3800" t="s">
        <v>8736</v>
      </c>
      <c r="C3800" t="s">
        <v>8737</v>
      </c>
      <c r="D3800" t="s">
        <v>9</v>
      </c>
      <c r="E3800" t="s">
        <v>8651</v>
      </c>
      <c r="F3800" t="s">
        <v>9</v>
      </c>
      <c r="G3800" t="s">
        <v>9</v>
      </c>
      <c r="H3800" t="s">
        <v>8738</v>
      </c>
      <c r="I3800" t="s">
        <v>9</v>
      </c>
    </row>
    <row r="3801" spans="1:9" x14ac:dyDescent="0.25">
      <c r="A3801" t="s">
        <v>8739</v>
      </c>
      <c r="B3801" t="s">
        <v>8740</v>
      </c>
      <c r="C3801" t="s">
        <v>8741</v>
      </c>
      <c r="D3801" t="s">
        <v>9</v>
      </c>
      <c r="E3801" t="s">
        <v>8651</v>
      </c>
      <c r="F3801" t="s">
        <v>9</v>
      </c>
      <c r="G3801" t="s">
        <v>9</v>
      </c>
      <c r="H3801" t="s">
        <v>8742</v>
      </c>
      <c r="I3801" t="s">
        <v>9</v>
      </c>
    </row>
    <row r="3802" spans="1:9" x14ac:dyDescent="0.25">
      <c r="A3802" t="s">
        <v>8743</v>
      </c>
      <c r="B3802" t="s">
        <v>8744</v>
      </c>
      <c r="C3802" t="s">
        <v>8745</v>
      </c>
      <c r="D3802" t="s">
        <v>9</v>
      </c>
      <c r="E3802" t="s">
        <v>8651</v>
      </c>
      <c r="F3802" t="s">
        <v>9</v>
      </c>
      <c r="G3802" t="s">
        <v>9</v>
      </c>
      <c r="H3802" t="s">
        <v>8746</v>
      </c>
      <c r="I3802" t="s">
        <v>9</v>
      </c>
    </row>
    <row r="3803" spans="1:9" x14ac:dyDescent="0.25">
      <c r="A3803" t="s">
        <v>8747</v>
      </c>
      <c r="B3803" t="s">
        <v>8748</v>
      </c>
      <c r="C3803" t="s">
        <v>8749</v>
      </c>
      <c r="D3803" t="s">
        <v>9</v>
      </c>
      <c r="E3803" t="s">
        <v>8651</v>
      </c>
      <c r="F3803" t="s">
        <v>9</v>
      </c>
      <c r="G3803" t="s">
        <v>9</v>
      </c>
      <c r="H3803" t="s">
        <v>8750</v>
      </c>
      <c r="I3803" t="s">
        <v>9</v>
      </c>
    </row>
    <row r="3804" spans="1:9" x14ac:dyDescent="0.25">
      <c r="A3804" t="s">
        <v>8766</v>
      </c>
      <c r="B3804" t="s">
        <v>8767</v>
      </c>
      <c r="C3804" t="s">
        <v>8768</v>
      </c>
      <c r="D3804" t="s">
        <v>9</v>
      </c>
      <c r="E3804" t="s">
        <v>9</v>
      </c>
      <c r="F3804" t="s">
        <v>1745</v>
      </c>
      <c r="G3804" t="s">
        <v>9</v>
      </c>
      <c r="H3804" t="s">
        <v>9</v>
      </c>
      <c r="I3804" t="s">
        <v>9</v>
      </c>
    </row>
    <row r="3805" spans="1:9" x14ac:dyDescent="0.25">
      <c r="A3805" t="s">
        <v>8769</v>
      </c>
      <c r="B3805" t="s">
        <v>8770</v>
      </c>
      <c r="C3805" t="s">
        <v>8771</v>
      </c>
      <c r="D3805" t="s">
        <v>1038</v>
      </c>
      <c r="E3805" t="s">
        <v>8757</v>
      </c>
      <c r="F3805" t="s">
        <v>8772</v>
      </c>
      <c r="G3805" t="s">
        <v>9</v>
      </c>
      <c r="H3805" t="s">
        <v>8773</v>
      </c>
      <c r="I3805" t="s">
        <v>1042</v>
      </c>
    </row>
    <row r="3806" spans="1:9" x14ac:dyDescent="0.25">
      <c r="A3806" t="s">
        <v>8774</v>
      </c>
      <c r="B3806" t="s">
        <v>8775</v>
      </c>
      <c r="C3806" t="s">
        <v>8776</v>
      </c>
      <c r="D3806" t="s">
        <v>9</v>
      </c>
      <c r="E3806" t="s">
        <v>9</v>
      </c>
      <c r="F3806" t="s">
        <v>8777</v>
      </c>
      <c r="G3806" t="s">
        <v>9</v>
      </c>
      <c r="H3806" t="s">
        <v>8778</v>
      </c>
      <c r="I3806" t="s">
        <v>9</v>
      </c>
    </row>
    <row r="3807" spans="1:9" x14ac:dyDescent="0.25">
      <c r="A3807" t="s">
        <v>8779</v>
      </c>
      <c r="B3807" t="s">
        <v>8780</v>
      </c>
      <c r="C3807" t="s">
        <v>8781</v>
      </c>
      <c r="D3807" t="s">
        <v>9</v>
      </c>
      <c r="E3807" t="s">
        <v>9</v>
      </c>
      <c r="F3807" t="s">
        <v>9</v>
      </c>
      <c r="G3807" t="s">
        <v>9</v>
      </c>
      <c r="H3807" t="s">
        <v>9</v>
      </c>
      <c r="I3807" t="s">
        <v>9</v>
      </c>
    </row>
    <row r="3808" spans="1:9" x14ac:dyDescent="0.25">
      <c r="A3808" t="s">
        <v>8782</v>
      </c>
      <c r="B3808" t="s">
        <v>8783</v>
      </c>
      <c r="C3808" t="s">
        <v>8784</v>
      </c>
      <c r="D3808" t="s">
        <v>9</v>
      </c>
      <c r="E3808"/>
      <c r="F3808" t="s">
        <v>9</v>
      </c>
      <c r="G3808" t="s">
        <v>9</v>
      </c>
      <c r="H3808" t="s">
        <v>9</v>
      </c>
      <c r="I3808" t="s">
        <v>9</v>
      </c>
    </row>
    <row r="3809" spans="1:9" x14ac:dyDescent="0.25">
      <c r="A3809" t="s">
        <v>8539</v>
      </c>
      <c r="B3809" t="s">
        <v>8540</v>
      </c>
      <c r="C3809" t="s">
        <v>8541</v>
      </c>
      <c r="D3809" t="s">
        <v>9</v>
      </c>
      <c r="E3809" t="s">
        <v>8542</v>
      </c>
      <c r="F3809" t="s">
        <v>9</v>
      </c>
      <c r="G3809" t="s">
        <v>9</v>
      </c>
      <c r="H3809" t="s">
        <v>9</v>
      </c>
      <c r="I3809" t="s">
        <v>9</v>
      </c>
    </row>
    <row r="3810" spans="1:9" x14ac:dyDescent="0.25">
      <c r="A3810" t="s">
        <v>8543</v>
      </c>
      <c r="B3810" t="s">
        <v>8544</v>
      </c>
      <c r="C3810" t="s">
        <v>8545</v>
      </c>
      <c r="D3810" t="s">
        <v>9</v>
      </c>
      <c r="E3810" t="s">
        <v>8542</v>
      </c>
      <c r="F3810" t="s">
        <v>9</v>
      </c>
      <c r="G3810" t="s">
        <v>9</v>
      </c>
      <c r="H3810" t="s">
        <v>9</v>
      </c>
      <c r="I3810" t="s">
        <v>9</v>
      </c>
    </row>
    <row r="3811" spans="1:9" x14ac:dyDescent="0.25">
      <c r="A3811" t="s">
        <v>8546</v>
      </c>
      <c r="B3811" t="s">
        <v>8547</v>
      </c>
      <c r="C3811" t="s">
        <v>8548</v>
      </c>
      <c r="D3811" t="s">
        <v>9</v>
      </c>
      <c r="E3811" t="s">
        <v>8549</v>
      </c>
      <c r="F3811" t="s">
        <v>9</v>
      </c>
      <c r="G3811" t="s">
        <v>9</v>
      </c>
      <c r="H3811" t="s">
        <v>8550</v>
      </c>
      <c r="I3811" t="s">
        <v>9</v>
      </c>
    </row>
    <row r="3812" spans="1:9" x14ac:dyDescent="0.25">
      <c r="A3812" t="s">
        <v>8551</v>
      </c>
      <c r="B3812" t="s">
        <v>8552</v>
      </c>
      <c r="C3812" t="s">
        <v>8553</v>
      </c>
      <c r="D3812" t="s">
        <v>9</v>
      </c>
      <c r="E3812" t="s">
        <v>8542</v>
      </c>
      <c r="F3812" t="s">
        <v>9</v>
      </c>
      <c r="G3812" t="s">
        <v>9</v>
      </c>
      <c r="H3812" t="s">
        <v>8554</v>
      </c>
      <c r="I3812" t="s">
        <v>9</v>
      </c>
    </row>
    <row r="3813" spans="1:9" x14ac:dyDescent="0.25">
      <c r="A3813" t="s">
        <v>8555</v>
      </c>
      <c r="B3813" t="s">
        <v>8556</v>
      </c>
      <c r="C3813" t="s">
        <v>8557</v>
      </c>
      <c r="D3813" t="s">
        <v>9</v>
      </c>
      <c r="E3813" t="s">
        <v>8542</v>
      </c>
      <c r="F3813" t="s">
        <v>9</v>
      </c>
      <c r="G3813" t="s">
        <v>9</v>
      </c>
      <c r="H3813" t="s">
        <v>8558</v>
      </c>
      <c r="I3813" t="s">
        <v>9</v>
      </c>
    </row>
    <row r="3814" spans="1:9" x14ac:dyDescent="0.25">
      <c r="A3814" t="s">
        <v>8559</v>
      </c>
      <c r="B3814" t="s">
        <v>8560</v>
      </c>
      <c r="C3814" t="s">
        <v>8561</v>
      </c>
      <c r="D3814" t="s">
        <v>9</v>
      </c>
      <c r="E3814" t="s">
        <v>8542</v>
      </c>
      <c r="F3814" t="s">
        <v>9</v>
      </c>
      <c r="G3814" t="s">
        <v>9</v>
      </c>
      <c r="H3814" t="s">
        <v>8562</v>
      </c>
      <c r="I3814" t="s">
        <v>9</v>
      </c>
    </row>
    <row r="3815" spans="1:9" x14ac:dyDescent="0.25">
      <c r="A3815" t="s">
        <v>8563</v>
      </c>
      <c r="B3815" t="s">
        <v>8564</v>
      </c>
      <c r="C3815" t="s">
        <v>8565</v>
      </c>
      <c r="D3815" t="s">
        <v>9</v>
      </c>
      <c r="E3815" t="s">
        <v>8542</v>
      </c>
      <c r="F3815" t="s">
        <v>9</v>
      </c>
      <c r="G3815" t="s">
        <v>9</v>
      </c>
      <c r="H3815" t="s">
        <v>8566</v>
      </c>
      <c r="I3815" t="s">
        <v>9</v>
      </c>
    </row>
    <row r="3816" spans="1:9" x14ac:dyDescent="0.25">
      <c r="A3816" t="s">
        <v>8567</v>
      </c>
      <c r="B3816" t="s">
        <v>8568</v>
      </c>
      <c r="C3816" t="s">
        <v>8569</v>
      </c>
      <c r="D3816" t="s">
        <v>9</v>
      </c>
      <c r="E3816" t="s">
        <v>8549</v>
      </c>
      <c r="F3816" t="s">
        <v>9</v>
      </c>
      <c r="G3816" t="s">
        <v>9</v>
      </c>
      <c r="H3816" t="s">
        <v>8570</v>
      </c>
      <c r="I3816" t="s">
        <v>9</v>
      </c>
    </row>
    <row r="3817" spans="1:9" x14ac:dyDescent="0.25">
      <c r="A3817" t="s">
        <v>8571</v>
      </c>
      <c r="B3817" t="s">
        <v>8572</v>
      </c>
      <c r="C3817" t="s">
        <v>8573</v>
      </c>
      <c r="D3817" t="s">
        <v>9</v>
      </c>
      <c r="E3817" t="s">
        <v>8542</v>
      </c>
      <c r="F3817" t="s">
        <v>9</v>
      </c>
      <c r="G3817" t="s">
        <v>9</v>
      </c>
      <c r="H3817" t="s">
        <v>8574</v>
      </c>
      <c r="I3817" t="s">
        <v>9</v>
      </c>
    </row>
    <row r="3818" spans="1:9" x14ac:dyDescent="0.25">
      <c r="A3818" t="s">
        <v>8575</v>
      </c>
      <c r="B3818" t="s">
        <v>8576</v>
      </c>
      <c r="C3818" t="s">
        <v>8577</v>
      </c>
      <c r="D3818" t="s">
        <v>9</v>
      </c>
      <c r="E3818" t="s">
        <v>8542</v>
      </c>
      <c r="F3818" t="s">
        <v>9</v>
      </c>
      <c r="G3818" t="s">
        <v>9</v>
      </c>
      <c r="H3818" t="s">
        <v>8578</v>
      </c>
      <c r="I3818" t="s">
        <v>9</v>
      </c>
    </row>
    <row r="3819" spans="1:9" x14ac:dyDescent="0.25">
      <c r="A3819" t="s">
        <v>8579</v>
      </c>
      <c r="B3819" t="s">
        <v>8580</v>
      </c>
      <c r="C3819" t="s">
        <v>8581</v>
      </c>
      <c r="D3819" t="s">
        <v>9</v>
      </c>
      <c r="E3819" t="s">
        <v>8542</v>
      </c>
      <c r="F3819" t="s">
        <v>9</v>
      </c>
      <c r="G3819" t="s">
        <v>9</v>
      </c>
      <c r="H3819" t="s">
        <v>8582</v>
      </c>
      <c r="I3819" t="s">
        <v>9</v>
      </c>
    </row>
    <row r="3820" spans="1:9" x14ac:dyDescent="0.25">
      <c r="A3820" t="s">
        <v>8583</v>
      </c>
      <c r="B3820" t="s">
        <v>8584</v>
      </c>
      <c r="C3820" t="s">
        <v>8585</v>
      </c>
      <c r="D3820" t="s">
        <v>9</v>
      </c>
      <c r="E3820" t="s">
        <v>8542</v>
      </c>
      <c r="F3820" t="s">
        <v>9</v>
      </c>
      <c r="G3820" t="s">
        <v>9</v>
      </c>
      <c r="H3820" t="s">
        <v>8586</v>
      </c>
      <c r="I3820" t="s">
        <v>9</v>
      </c>
    </row>
    <row r="3821" spans="1:9" x14ac:dyDescent="0.25">
      <c r="A3821" t="s">
        <v>8587</v>
      </c>
      <c r="B3821" t="s">
        <v>8588</v>
      </c>
      <c r="C3821" t="s">
        <v>8589</v>
      </c>
      <c r="D3821" t="s">
        <v>9</v>
      </c>
      <c r="E3821" t="s">
        <v>8549</v>
      </c>
      <c r="F3821" t="s">
        <v>9</v>
      </c>
      <c r="G3821" t="s">
        <v>9</v>
      </c>
      <c r="H3821" t="s">
        <v>8590</v>
      </c>
      <c r="I3821" t="s">
        <v>9</v>
      </c>
    </row>
    <row r="3822" spans="1:9" x14ac:dyDescent="0.25">
      <c r="A3822" t="s">
        <v>8591</v>
      </c>
      <c r="B3822" t="s">
        <v>8592</v>
      </c>
      <c r="C3822" t="s">
        <v>8593</v>
      </c>
      <c r="D3822" t="s">
        <v>9</v>
      </c>
      <c r="E3822" t="s">
        <v>8542</v>
      </c>
      <c r="F3822" t="s">
        <v>9</v>
      </c>
      <c r="G3822" t="s">
        <v>9</v>
      </c>
      <c r="H3822" t="s">
        <v>8594</v>
      </c>
      <c r="I3822" t="s">
        <v>9</v>
      </c>
    </row>
    <row r="3823" spans="1:9" x14ac:dyDescent="0.25">
      <c r="A3823" t="s">
        <v>8595</v>
      </c>
      <c r="B3823" t="s">
        <v>8596</v>
      </c>
      <c r="C3823" t="s">
        <v>8597</v>
      </c>
      <c r="D3823" t="s">
        <v>9</v>
      </c>
      <c r="E3823" t="s">
        <v>8542</v>
      </c>
      <c r="F3823" t="s">
        <v>9</v>
      </c>
      <c r="G3823" t="s">
        <v>9</v>
      </c>
      <c r="H3823" t="s">
        <v>8598</v>
      </c>
      <c r="I3823" t="s">
        <v>9</v>
      </c>
    </row>
    <row r="3824" spans="1:9" x14ac:dyDescent="0.25">
      <c r="A3824" t="s">
        <v>8599</v>
      </c>
      <c r="B3824" t="s">
        <v>8600</v>
      </c>
      <c r="C3824" t="s">
        <v>8601</v>
      </c>
      <c r="D3824" t="s">
        <v>9</v>
      </c>
      <c r="E3824" t="s">
        <v>8542</v>
      </c>
      <c r="F3824" t="s">
        <v>9</v>
      </c>
      <c r="G3824" t="s">
        <v>9</v>
      </c>
      <c r="H3824" t="s">
        <v>8602</v>
      </c>
      <c r="I3824" t="s">
        <v>9</v>
      </c>
    </row>
    <row r="3825" spans="1:9" x14ac:dyDescent="0.25">
      <c r="A3825" t="s">
        <v>8603</v>
      </c>
      <c r="B3825" t="s">
        <v>8604</v>
      </c>
      <c r="C3825" t="s">
        <v>8605</v>
      </c>
      <c r="D3825" t="s">
        <v>9</v>
      </c>
      <c r="E3825" t="s">
        <v>8542</v>
      </c>
      <c r="F3825" t="s">
        <v>9</v>
      </c>
      <c r="G3825" t="s">
        <v>9</v>
      </c>
      <c r="H3825" t="s">
        <v>8606</v>
      </c>
      <c r="I3825" t="s">
        <v>9</v>
      </c>
    </row>
    <row r="3826" spans="1:9" x14ac:dyDescent="0.25">
      <c r="A3826" t="s">
        <v>8607</v>
      </c>
      <c r="B3826" t="s">
        <v>8608</v>
      </c>
      <c r="C3826" t="s">
        <v>8609</v>
      </c>
      <c r="D3826" t="s">
        <v>9</v>
      </c>
      <c r="E3826" t="s">
        <v>8549</v>
      </c>
      <c r="F3826" t="s">
        <v>9</v>
      </c>
      <c r="G3826" t="s">
        <v>9</v>
      </c>
      <c r="H3826" t="s">
        <v>8610</v>
      </c>
      <c r="I3826" t="s">
        <v>9</v>
      </c>
    </row>
    <row r="3827" spans="1:9" x14ac:dyDescent="0.25">
      <c r="A3827" t="s">
        <v>8611</v>
      </c>
      <c r="B3827" t="s">
        <v>8612</v>
      </c>
      <c r="C3827" t="s">
        <v>8613</v>
      </c>
      <c r="D3827" t="s">
        <v>9</v>
      </c>
      <c r="E3827" t="s">
        <v>8542</v>
      </c>
      <c r="F3827" t="s">
        <v>9</v>
      </c>
      <c r="G3827" t="s">
        <v>9</v>
      </c>
      <c r="H3827" t="s">
        <v>8614</v>
      </c>
      <c r="I3827" t="s">
        <v>9</v>
      </c>
    </row>
    <row r="3828" spans="1:9" x14ac:dyDescent="0.25">
      <c r="A3828" t="s">
        <v>8615</v>
      </c>
      <c r="B3828" t="s">
        <v>8616</v>
      </c>
      <c r="C3828" t="s">
        <v>8617</v>
      </c>
      <c r="D3828" t="s">
        <v>9</v>
      </c>
      <c r="E3828" t="s">
        <v>8542</v>
      </c>
      <c r="F3828" t="s">
        <v>9</v>
      </c>
      <c r="G3828" t="s">
        <v>9</v>
      </c>
      <c r="H3828" t="s">
        <v>8618</v>
      </c>
      <c r="I3828" t="s">
        <v>9</v>
      </c>
    </row>
    <row r="3829" spans="1:9" x14ac:dyDescent="0.25">
      <c r="A3829" t="s">
        <v>8619</v>
      </c>
      <c r="B3829" t="s">
        <v>8620</v>
      </c>
      <c r="C3829" t="s">
        <v>8621</v>
      </c>
      <c r="D3829" t="s">
        <v>9</v>
      </c>
      <c r="E3829" t="s">
        <v>8542</v>
      </c>
      <c r="F3829" t="s">
        <v>9</v>
      </c>
      <c r="G3829" t="s">
        <v>9</v>
      </c>
      <c r="H3829" t="s">
        <v>8622</v>
      </c>
      <c r="I3829" t="s">
        <v>9</v>
      </c>
    </row>
    <row r="3830" spans="1:9" x14ac:dyDescent="0.25">
      <c r="A3830" t="s">
        <v>8623</v>
      </c>
      <c r="B3830" t="s">
        <v>8624</v>
      </c>
      <c r="C3830" t="s">
        <v>8625</v>
      </c>
      <c r="D3830" t="s">
        <v>9</v>
      </c>
      <c r="E3830" t="s">
        <v>8542</v>
      </c>
      <c r="F3830" t="s">
        <v>9</v>
      </c>
      <c r="G3830" t="s">
        <v>9</v>
      </c>
      <c r="H3830" t="s">
        <v>8626</v>
      </c>
      <c r="I3830" t="s">
        <v>9</v>
      </c>
    </row>
    <row r="3831" spans="1:9" x14ac:dyDescent="0.25">
      <c r="A3831" t="s">
        <v>8785</v>
      </c>
      <c r="B3831" t="s">
        <v>8786</v>
      </c>
      <c r="C3831" t="s">
        <v>8787</v>
      </c>
      <c r="D3831" t="s">
        <v>9</v>
      </c>
      <c r="E3831" t="s">
        <v>9</v>
      </c>
      <c r="F3831" t="s">
        <v>1745</v>
      </c>
      <c r="G3831" t="s">
        <v>9</v>
      </c>
      <c r="H3831" t="s">
        <v>9</v>
      </c>
      <c r="I3831" t="s">
        <v>9</v>
      </c>
    </row>
    <row r="3832" spans="1:9" x14ac:dyDescent="0.25">
      <c r="A3832" t="s">
        <v>8788</v>
      </c>
      <c r="B3832" t="s">
        <v>8789</v>
      </c>
      <c r="C3832" t="s">
        <v>8790</v>
      </c>
      <c r="D3832" t="s">
        <v>1038</v>
      </c>
      <c r="E3832" t="s">
        <v>8791</v>
      </c>
      <c r="F3832" t="s">
        <v>8792</v>
      </c>
      <c r="G3832" t="s">
        <v>9</v>
      </c>
      <c r="H3832" t="s">
        <v>8793</v>
      </c>
      <c r="I3832" t="s">
        <v>1042</v>
      </c>
    </row>
    <row r="3833" spans="1:9" x14ac:dyDescent="0.25">
      <c r="A3833" t="s">
        <v>8794</v>
      </c>
      <c r="B3833" t="s">
        <v>8795</v>
      </c>
      <c r="C3833" t="s">
        <v>8796</v>
      </c>
      <c r="D3833" t="s">
        <v>9</v>
      </c>
      <c r="E3833" t="s">
        <v>9</v>
      </c>
      <c r="F3833" t="s">
        <v>8797</v>
      </c>
      <c r="G3833" t="s">
        <v>9</v>
      </c>
      <c r="H3833" t="s">
        <v>8798</v>
      </c>
      <c r="I3833" t="s">
        <v>9</v>
      </c>
    </row>
    <row r="3834" spans="1:9" x14ac:dyDescent="0.25">
      <c r="A3834" t="s">
        <v>8799</v>
      </c>
      <c r="B3834" t="s">
        <v>8800</v>
      </c>
      <c r="C3834" t="s">
        <v>8801</v>
      </c>
      <c r="D3834" t="s">
        <v>9</v>
      </c>
      <c r="E3834" t="s">
        <v>9</v>
      </c>
      <c r="F3834" t="s">
        <v>9</v>
      </c>
      <c r="G3834" t="s">
        <v>9</v>
      </c>
      <c r="H3834" t="s">
        <v>9</v>
      </c>
      <c r="I3834" t="s">
        <v>9</v>
      </c>
    </row>
    <row r="3835" spans="1:9" x14ac:dyDescent="0.25">
      <c r="A3835" t="s">
        <v>8802</v>
      </c>
      <c r="B3835" t="s">
        <v>8803</v>
      </c>
      <c r="C3835" t="s">
        <v>8804</v>
      </c>
      <c r="D3835" t="s">
        <v>9</v>
      </c>
      <c r="E3835"/>
      <c r="F3835" t="s">
        <v>9</v>
      </c>
      <c r="G3835" t="s">
        <v>9</v>
      </c>
      <c r="H3835" t="s">
        <v>9</v>
      </c>
      <c r="I3835" t="s">
        <v>9</v>
      </c>
    </row>
    <row r="3836" spans="1:9" x14ac:dyDescent="0.25">
      <c r="A3836" t="s">
        <v>8648</v>
      </c>
      <c r="B3836" t="s">
        <v>8649</v>
      </c>
      <c r="C3836" t="s">
        <v>8650</v>
      </c>
      <c r="D3836" t="s">
        <v>9</v>
      </c>
      <c r="E3836" t="s">
        <v>8651</v>
      </c>
      <c r="F3836" t="s">
        <v>9</v>
      </c>
      <c r="G3836" t="s">
        <v>9</v>
      </c>
      <c r="H3836" t="s">
        <v>9</v>
      </c>
      <c r="I3836" t="s">
        <v>9</v>
      </c>
    </row>
    <row r="3837" spans="1:9" x14ac:dyDescent="0.25">
      <c r="A3837" t="s">
        <v>8652</v>
      </c>
      <c r="B3837" t="s">
        <v>8653</v>
      </c>
      <c r="C3837" t="s">
        <v>8654</v>
      </c>
      <c r="D3837" t="s">
        <v>9</v>
      </c>
      <c r="E3837" t="s">
        <v>8651</v>
      </c>
      <c r="F3837" t="s">
        <v>9</v>
      </c>
      <c r="G3837" t="s">
        <v>9</v>
      </c>
      <c r="H3837" t="s">
        <v>9</v>
      </c>
      <c r="I3837" t="s">
        <v>9</v>
      </c>
    </row>
    <row r="3838" spans="1:9" x14ac:dyDescent="0.25">
      <c r="A3838" t="s">
        <v>8655</v>
      </c>
      <c r="B3838" t="s">
        <v>8656</v>
      </c>
      <c r="C3838" t="s">
        <v>8657</v>
      </c>
      <c r="D3838" t="s">
        <v>9</v>
      </c>
      <c r="E3838" t="s">
        <v>8651</v>
      </c>
      <c r="F3838" t="s">
        <v>9</v>
      </c>
      <c r="G3838" t="s">
        <v>9</v>
      </c>
      <c r="H3838" t="s">
        <v>8658</v>
      </c>
      <c r="I3838" t="s">
        <v>9</v>
      </c>
    </row>
    <row r="3839" spans="1:9" x14ac:dyDescent="0.25">
      <c r="A3839" t="s">
        <v>8546</v>
      </c>
      <c r="B3839" t="s">
        <v>8547</v>
      </c>
      <c r="C3839" t="s">
        <v>8548</v>
      </c>
      <c r="D3839" t="s">
        <v>9</v>
      </c>
      <c r="E3839" t="s">
        <v>8549</v>
      </c>
      <c r="F3839" t="s">
        <v>9</v>
      </c>
      <c r="G3839" t="s">
        <v>9</v>
      </c>
      <c r="H3839" t="s">
        <v>8550</v>
      </c>
      <c r="I3839" t="s">
        <v>9</v>
      </c>
    </row>
    <row r="3840" spans="1:9" x14ac:dyDescent="0.25">
      <c r="A3840" t="s">
        <v>8659</v>
      </c>
      <c r="B3840" t="s">
        <v>8660</v>
      </c>
      <c r="C3840" t="s">
        <v>8661</v>
      </c>
      <c r="D3840" t="s">
        <v>9</v>
      </c>
      <c r="E3840" t="s">
        <v>8651</v>
      </c>
      <c r="F3840" t="s">
        <v>9</v>
      </c>
      <c r="G3840" t="s">
        <v>9</v>
      </c>
      <c r="H3840" t="s">
        <v>8662</v>
      </c>
      <c r="I3840" t="s">
        <v>9</v>
      </c>
    </row>
    <row r="3841" spans="1:9" x14ac:dyDescent="0.25">
      <c r="A3841" t="s">
        <v>8663</v>
      </c>
      <c r="B3841" t="s">
        <v>8664</v>
      </c>
      <c r="C3841" t="s">
        <v>8665</v>
      </c>
      <c r="D3841" t="s">
        <v>9</v>
      </c>
      <c r="E3841" t="s">
        <v>8651</v>
      </c>
      <c r="F3841" t="s">
        <v>9</v>
      </c>
      <c r="G3841" t="s">
        <v>9</v>
      </c>
      <c r="H3841" t="s">
        <v>8666</v>
      </c>
      <c r="I3841" t="s">
        <v>9</v>
      </c>
    </row>
    <row r="3842" spans="1:9" x14ac:dyDescent="0.25">
      <c r="A3842" t="s">
        <v>8667</v>
      </c>
      <c r="B3842" t="s">
        <v>8668</v>
      </c>
      <c r="C3842" t="s">
        <v>8669</v>
      </c>
      <c r="D3842" t="s">
        <v>9</v>
      </c>
      <c r="E3842" t="s">
        <v>8651</v>
      </c>
      <c r="F3842" t="s">
        <v>9</v>
      </c>
      <c r="G3842" t="s">
        <v>9</v>
      </c>
      <c r="H3842" t="s">
        <v>8670</v>
      </c>
      <c r="I3842" t="s">
        <v>9</v>
      </c>
    </row>
    <row r="3843" spans="1:9" x14ac:dyDescent="0.25">
      <c r="A3843" t="s">
        <v>8671</v>
      </c>
      <c r="B3843" t="s">
        <v>8672</v>
      </c>
      <c r="C3843" t="s">
        <v>8673</v>
      </c>
      <c r="D3843" t="s">
        <v>9</v>
      </c>
      <c r="E3843" t="s">
        <v>8651</v>
      </c>
      <c r="F3843" t="s">
        <v>9</v>
      </c>
      <c r="G3843" t="s">
        <v>9</v>
      </c>
      <c r="H3843" t="s">
        <v>8674</v>
      </c>
      <c r="I3843" t="s">
        <v>9</v>
      </c>
    </row>
    <row r="3844" spans="1:9" x14ac:dyDescent="0.25">
      <c r="A3844" t="s">
        <v>8675</v>
      </c>
      <c r="B3844" t="s">
        <v>8676</v>
      </c>
      <c r="C3844" t="s">
        <v>8677</v>
      </c>
      <c r="D3844" t="s">
        <v>9</v>
      </c>
      <c r="E3844" t="s">
        <v>8651</v>
      </c>
      <c r="F3844" t="s">
        <v>9</v>
      </c>
      <c r="G3844" t="s">
        <v>9</v>
      </c>
      <c r="H3844" t="s">
        <v>8678</v>
      </c>
      <c r="I3844" t="s">
        <v>9</v>
      </c>
    </row>
    <row r="3845" spans="1:9" x14ac:dyDescent="0.25">
      <c r="A3845" t="s">
        <v>8679</v>
      </c>
      <c r="B3845" t="s">
        <v>8680</v>
      </c>
      <c r="C3845" t="s">
        <v>8681</v>
      </c>
      <c r="D3845" t="s">
        <v>9</v>
      </c>
      <c r="E3845" t="s">
        <v>8651</v>
      </c>
      <c r="F3845" t="s">
        <v>9</v>
      </c>
      <c r="G3845" t="s">
        <v>9</v>
      </c>
      <c r="H3845" t="s">
        <v>8682</v>
      </c>
      <c r="I3845" t="s">
        <v>9</v>
      </c>
    </row>
    <row r="3846" spans="1:9" x14ac:dyDescent="0.25">
      <c r="A3846" t="s">
        <v>8567</v>
      </c>
      <c r="B3846" t="s">
        <v>8568</v>
      </c>
      <c r="C3846" t="s">
        <v>8569</v>
      </c>
      <c r="D3846" t="s">
        <v>9</v>
      </c>
      <c r="E3846" t="s">
        <v>8549</v>
      </c>
      <c r="F3846" t="s">
        <v>9</v>
      </c>
      <c r="G3846" t="s">
        <v>9</v>
      </c>
      <c r="H3846" t="s">
        <v>8570</v>
      </c>
      <c r="I3846" t="s">
        <v>9</v>
      </c>
    </row>
    <row r="3847" spans="1:9" x14ac:dyDescent="0.25">
      <c r="A3847" t="s">
        <v>8683</v>
      </c>
      <c r="B3847" t="s">
        <v>8684</v>
      </c>
      <c r="C3847" t="s">
        <v>8685</v>
      </c>
      <c r="D3847" t="s">
        <v>9</v>
      </c>
      <c r="E3847" t="s">
        <v>8651</v>
      </c>
      <c r="F3847" t="s">
        <v>9</v>
      </c>
      <c r="G3847" t="s">
        <v>9</v>
      </c>
      <c r="H3847" t="s">
        <v>8686</v>
      </c>
      <c r="I3847" t="s">
        <v>9</v>
      </c>
    </row>
    <row r="3848" spans="1:9" x14ac:dyDescent="0.25">
      <c r="A3848" t="s">
        <v>8687</v>
      </c>
      <c r="B3848" t="s">
        <v>8688</v>
      </c>
      <c r="C3848" t="s">
        <v>8689</v>
      </c>
      <c r="D3848" t="s">
        <v>9</v>
      </c>
      <c r="E3848" t="s">
        <v>8651</v>
      </c>
      <c r="F3848" t="s">
        <v>9</v>
      </c>
      <c r="G3848" t="s">
        <v>9</v>
      </c>
      <c r="H3848" t="s">
        <v>8690</v>
      </c>
      <c r="I3848" t="s">
        <v>9</v>
      </c>
    </row>
    <row r="3849" spans="1:9" x14ac:dyDescent="0.25">
      <c r="A3849" t="s">
        <v>8691</v>
      </c>
      <c r="B3849" t="s">
        <v>8692</v>
      </c>
      <c r="C3849" t="s">
        <v>8693</v>
      </c>
      <c r="D3849" t="s">
        <v>9</v>
      </c>
      <c r="E3849" t="s">
        <v>8651</v>
      </c>
      <c r="F3849" t="s">
        <v>9</v>
      </c>
      <c r="G3849" t="s">
        <v>9</v>
      </c>
      <c r="H3849" t="s">
        <v>8694</v>
      </c>
      <c r="I3849" t="s">
        <v>9</v>
      </c>
    </row>
    <row r="3850" spans="1:9" x14ac:dyDescent="0.25">
      <c r="A3850" t="s">
        <v>8695</v>
      </c>
      <c r="B3850" t="s">
        <v>8696</v>
      </c>
      <c r="C3850" t="s">
        <v>8697</v>
      </c>
      <c r="D3850" t="s">
        <v>9</v>
      </c>
      <c r="E3850" t="s">
        <v>8651</v>
      </c>
      <c r="F3850" t="s">
        <v>9</v>
      </c>
      <c r="G3850" t="s">
        <v>9</v>
      </c>
      <c r="H3850" t="s">
        <v>8698</v>
      </c>
      <c r="I3850" t="s">
        <v>9</v>
      </c>
    </row>
    <row r="3851" spans="1:9" x14ac:dyDescent="0.25">
      <c r="A3851" t="s">
        <v>8699</v>
      </c>
      <c r="B3851" t="s">
        <v>8700</v>
      </c>
      <c r="C3851" t="s">
        <v>8701</v>
      </c>
      <c r="D3851" t="s">
        <v>9</v>
      </c>
      <c r="E3851" t="s">
        <v>8651</v>
      </c>
      <c r="F3851" t="s">
        <v>9</v>
      </c>
      <c r="G3851" t="s">
        <v>9</v>
      </c>
      <c r="H3851" t="s">
        <v>8702</v>
      </c>
      <c r="I3851" t="s">
        <v>9</v>
      </c>
    </row>
    <row r="3852" spans="1:9" x14ac:dyDescent="0.25">
      <c r="A3852" t="s">
        <v>8703</v>
      </c>
      <c r="B3852" t="s">
        <v>8704</v>
      </c>
      <c r="C3852" t="s">
        <v>8705</v>
      </c>
      <c r="D3852" t="s">
        <v>9</v>
      </c>
      <c r="E3852" t="s">
        <v>8651</v>
      </c>
      <c r="F3852" t="s">
        <v>9</v>
      </c>
      <c r="G3852" t="s">
        <v>9</v>
      </c>
      <c r="H3852" t="s">
        <v>8706</v>
      </c>
      <c r="I3852" t="s">
        <v>9</v>
      </c>
    </row>
    <row r="3853" spans="1:9" x14ac:dyDescent="0.25">
      <c r="A3853" t="s">
        <v>8587</v>
      </c>
      <c r="B3853" t="s">
        <v>8588</v>
      </c>
      <c r="C3853" t="s">
        <v>8589</v>
      </c>
      <c r="D3853" t="s">
        <v>9</v>
      </c>
      <c r="E3853" t="s">
        <v>8549</v>
      </c>
      <c r="F3853" t="s">
        <v>9</v>
      </c>
      <c r="G3853" t="s">
        <v>9</v>
      </c>
      <c r="H3853" t="s">
        <v>8590</v>
      </c>
      <c r="I3853" t="s">
        <v>9</v>
      </c>
    </row>
    <row r="3854" spans="1:9" x14ac:dyDescent="0.25">
      <c r="A3854" t="s">
        <v>8707</v>
      </c>
      <c r="B3854" t="s">
        <v>8708</v>
      </c>
      <c r="C3854" t="s">
        <v>8709</v>
      </c>
      <c r="D3854" t="s">
        <v>9</v>
      </c>
      <c r="E3854" t="s">
        <v>8651</v>
      </c>
      <c r="F3854" t="s">
        <v>9</v>
      </c>
      <c r="G3854" t="s">
        <v>9</v>
      </c>
      <c r="H3854" t="s">
        <v>8710</v>
      </c>
      <c r="I3854" t="s">
        <v>9</v>
      </c>
    </row>
    <row r="3855" spans="1:9" x14ac:dyDescent="0.25">
      <c r="A3855" t="s">
        <v>8711</v>
      </c>
      <c r="B3855" t="s">
        <v>8712</v>
      </c>
      <c r="C3855" t="s">
        <v>8713</v>
      </c>
      <c r="D3855" t="s">
        <v>9</v>
      </c>
      <c r="E3855" t="s">
        <v>8651</v>
      </c>
      <c r="F3855" t="s">
        <v>9</v>
      </c>
      <c r="G3855" t="s">
        <v>9</v>
      </c>
      <c r="H3855" t="s">
        <v>8714</v>
      </c>
      <c r="I3855" t="s">
        <v>9</v>
      </c>
    </row>
    <row r="3856" spans="1:9" x14ac:dyDescent="0.25">
      <c r="A3856" t="s">
        <v>8715</v>
      </c>
      <c r="B3856" t="s">
        <v>8716</v>
      </c>
      <c r="C3856" t="s">
        <v>8717</v>
      </c>
      <c r="D3856" t="s">
        <v>9</v>
      </c>
      <c r="E3856" t="s">
        <v>8651</v>
      </c>
      <c r="F3856" t="s">
        <v>9</v>
      </c>
      <c r="G3856" t="s">
        <v>9</v>
      </c>
      <c r="H3856" t="s">
        <v>8718</v>
      </c>
      <c r="I3856" t="s">
        <v>9</v>
      </c>
    </row>
    <row r="3857" spans="1:9" x14ac:dyDescent="0.25">
      <c r="A3857" t="s">
        <v>8719</v>
      </c>
      <c r="B3857" t="s">
        <v>8720</v>
      </c>
      <c r="C3857" t="s">
        <v>8721</v>
      </c>
      <c r="D3857" t="s">
        <v>9</v>
      </c>
      <c r="E3857" t="s">
        <v>8651</v>
      </c>
      <c r="F3857" t="s">
        <v>9</v>
      </c>
      <c r="G3857" t="s">
        <v>9</v>
      </c>
      <c r="H3857" t="s">
        <v>8722</v>
      </c>
      <c r="I3857" t="s">
        <v>9</v>
      </c>
    </row>
    <row r="3858" spans="1:9" x14ac:dyDescent="0.25">
      <c r="A3858" t="s">
        <v>8723</v>
      </c>
      <c r="B3858" t="s">
        <v>8724</v>
      </c>
      <c r="C3858" t="s">
        <v>8725</v>
      </c>
      <c r="D3858" t="s">
        <v>9</v>
      </c>
      <c r="E3858" t="s">
        <v>8651</v>
      </c>
      <c r="F3858" t="s">
        <v>9</v>
      </c>
      <c r="G3858" t="s">
        <v>9</v>
      </c>
      <c r="H3858" t="s">
        <v>8726</v>
      </c>
      <c r="I3858" t="s">
        <v>9</v>
      </c>
    </row>
    <row r="3859" spans="1:9" x14ac:dyDescent="0.25">
      <c r="A3859" t="s">
        <v>8727</v>
      </c>
      <c r="B3859" t="s">
        <v>8728</v>
      </c>
      <c r="C3859" t="s">
        <v>8729</v>
      </c>
      <c r="D3859" t="s">
        <v>9</v>
      </c>
      <c r="E3859" t="s">
        <v>8651</v>
      </c>
      <c r="F3859" t="s">
        <v>9</v>
      </c>
      <c r="G3859" t="s">
        <v>9</v>
      </c>
      <c r="H3859" t="s">
        <v>8730</v>
      </c>
      <c r="I3859" t="s">
        <v>9</v>
      </c>
    </row>
    <row r="3860" spans="1:9" x14ac:dyDescent="0.25">
      <c r="A3860" t="s">
        <v>8607</v>
      </c>
      <c r="B3860" t="s">
        <v>8608</v>
      </c>
      <c r="C3860" t="s">
        <v>8609</v>
      </c>
      <c r="D3860" t="s">
        <v>9</v>
      </c>
      <c r="E3860" t="s">
        <v>8549</v>
      </c>
      <c r="F3860" t="s">
        <v>9</v>
      </c>
      <c r="G3860" t="s">
        <v>9</v>
      </c>
      <c r="H3860" t="s">
        <v>8610</v>
      </c>
      <c r="I3860" t="s">
        <v>9</v>
      </c>
    </row>
    <row r="3861" spans="1:9" x14ac:dyDescent="0.25">
      <c r="A3861" t="s">
        <v>8731</v>
      </c>
      <c r="B3861" t="s">
        <v>8732</v>
      </c>
      <c r="C3861" t="s">
        <v>8733</v>
      </c>
      <c r="D3861" t="s">
        <v>9</v>
      </c>
      <c r="E3861" t="s">
        <v>8651</v>
      </c>
      <c r="F3861" t="s">
        <v>9</v>
      </c>
      <c r="G3861" t="s">
        <v>9</v>
      </c>
      <c r="H3861" t="s">
        <v>8734</v>
      </c>
      <c r="I3861" t="s">
        <v>9</v>
      </c>
    </row>
    <row r="3862" spans="1:9" x14ac:dyDescent="0.25">
      <c r="A3862" t="s">
        <v>8735</v>
      </c>
      <c r="B3862" t="s">
        <v>8736</v>
      </c>
      <c r="C3862" t="s">
        <v>8737</v>
      </c>
      <c r="D3862" t="s">
        <v>9</v>
      </c>
      <c r="E3862" t="s">
        <v>8651</v>
      </c>
      <c r="F3862" t="s">
        <v>9</v>
      </c>
      <c r="G3862" t="s">
        <v>9</v>
      </c>
      <c r="H3862" t="s">
        <v>8738</v>
      </c>
      <c r="I3862" t="s">
        <v>9</v>
      </c>
    </row>
    <row r="3863" spans="1:9" x14ac:dyDescent="0.25">
      <c r="A3863" t="s">
        <v>8739</v>
      </c>
      <c r="B3863" t="s">
        <v>8740</v>
      </c>
      <c r="C3863" t="s">
        <v>8741</v>
      </c>
      <c r="D3863" t="s">
        <v>9</v>
      </c>
      <c r="E3863" t="s">
        <v>8651</v>
      </c>
      <c r="F3863" t="s">
        <v>9</v>
      </c>
      <c r="G3863" t="s">
        <v>9</v>
      </c>
      <c r="H3863" t="s">
        <v>8742</v>
      </c>
      <c r="I3863" t="s">
        <v>9</v>
      </c>
    </row>
    <row r="3864" spans="1:9" x14ac:dyDescent="0.25">
      <c r="A3864" t="s">
        <v>8743</v>
      </c>
      <c r="B3864" t="s">
        <v>8744</v>
      </c>
      <c r="C3864" t="s">
        <v>8745</v>
      </c>
      <c r="D3864" t="s">
        <v>9</v>
      </c>
      <c r="E3864" t="s">
        <v>8651</v>
      </c>
      <c r="F3864" t="s">
        <v>9</v>
      </c>
      <c r="G3864" t="s">
        <v>9</v>
      </c>
      <c r="H3864" t="s">
        <v>8746</v>
      </c>
      <c r="I3864" t="s">
        <v>9</v>
      </c>
    </row>
    <row r="3865" spans="1:9" x14ac:dyDescent="0.25">
      <c r="A3865" t="s">
        <v>8747</v>
      </c>
      <c r="B3865" t="s">
        <v>8748</v>
      </c>
      <c r="C3865" t="s">
        <v>8749</v>
      </c>
      <c r="D3865" t="s">
        <v>9</v>
      </c>
      <c r="E3865" t="s">
        <v>8651</v>
      </c>
      <c r="F3865" t="s">
        <v>9</v>
      </c>
      <c r="G3865" t="s">
        <v>9</v>
      </c>
      <c r="H3865" t="s">
        <v>8750</v>
      </c>
      <c r="I3865" t="s">
        <v>9</v>
      </c>
    </row>
    <row r="3866" spans="1:9" x14ac:dyDescent="0.25">
      <c r="A3866" t="s">
        <v>8805</v>
      </c>
      <c r="B3866" t="s">
        <v>8806</v>
      </c>
      <c r="C3866" t="s">
        <v>8807</v>
      </c>
      <c r="D3866" t="s">
        <v>9</v>
      </c>
      <c r="E3866" t="s">
        <v>9</v>
      </c>
      <c r="F3866" t="s">
        <v>1745</v>
      </c>
      <c r="G3866" t="s">
        <v>9</v>
      </c>
      <c r="H3866" t="s">
        <v>9</v>
      </c>
      <c r="I3866" t="s">
        <v>9</v>
      </c>
    </row>
    <row r="3867" spans="1:9" x14ac:dyDescent="0.25">
      <c r="A3867" t="s">
        <v>8808</v>
      </c>
      <c r="B3867" t="s">
        <v>8809</v>
      </c>
      <c r="C3867" t="s">
        <v>8810</v>
      </c>
      <c r="D3867" t="s">
        <v>3674</v>
      </c>
      <c r="E3867" t="s">
        <v>8811</v>
      </c>
      <c r="F3867" t="s">
        <v>8812</v>
      </c>
      <c r="G3867" t="s">
        <v>9</v>
      </c>
      <c r="H3867" t="s">
        <v>8813</v>
      </c>
      <c r="I3867" t="s">
        <v>3678</v>
      </c>
    </row>
    <row r="3868" spans="1:9" x14ac:dyDescent="0.25">
      <c r="A3868" t="s">
        <v>8814</v>
      </c>
      <c r="B3868" t="s">
        <v>8815</v>
      </c>
      <c r="C3868" t="s">
        <v>8816</v>
      </c>
      <c r="D3868" t="s">
        <v>9</v>
      </c>
      <c r="E3868" t="s">
        <v>9</v>
      </c>
      <c r="F3868" t="s">
        <v>8817</v>
      </c>
      <c r="G3868" t="s">
        <v>9</v>
      </c>
      <c r="H3868" t="s">
        <v>8818</v>
      </c>
      <c r="I3868" t="s">
        <v>9</v>
      </c>
    </row>
    <row r="3869" spans="1:9" x14ac:dyDescent="0.25">
      <c r="A3869" t="s">
        <v>8819</v>
      </c>
      <c r="B3869" t="s">
        <v>8820</v>
      </c>
      <c r="C3869" t="s">
        <v>8821</v>
      </c>
      <c r="D3869" t="s">
        <v>9</v>
      </c>
      <c r="E3869" t="s">
        <v>9</v>
      </c>
      <c r="F3869" t="s">
        <v>9</v>
      </c>
      <c r="G3869" t="s">
        <v>9</v>
      </c>
      <c r="H3869" t="s">
        <v>9</v>
      </c>
      <c r="I3869" t="s">
        <v>9</v>
      </c>
    </row>
    <row r="3870" spans="1:9" x14ac:dyDescent="0.25">
      <c r="A3870" t="s">
        <v>8822</v>
      </c>
      <c r="B3870" t="s">
        <v>8823</v>
      </c>
      <c r="C3870" t="s">
        <v>8824</v>
      </c>
      <c r="D3870" t="s">
        <v>9</v>
      </c>
      <c r="E3870"/>
      <c r="F3870" t="s">
        <v>9</v>
      </c>
      <c r="G3870" t="s">
        <v>9</v>
      </c>
      <c r="H3870" t="s">
        <v>9</v>
      </c>
      <c r="I3870" t="s">
        <v>9</v>
      </c>
    </row>
    <row r="3871" spans="1:9" x14ac:dyDescent="0.25">
      <c r="A3871" t="s">
        <v>8539</v>
      </c>
      <c r="B3871" t="s">
        <v>8540</v>
      </c>
      <c r="C3871" t="s">
        <v>8541</v>
      </c>
      <c r="D3871" t="s">
        <v>9</v>
      </c>
      <c r="E3871" t="s">
        <v>8542</v>
      </c>
      <c r="F3871" t="s">
        <v>9</v>
      </c>
      <c r="G3871" t="s">
        <v>9</v>
      </c>
      <c r="H3871" t="s">
        <v>9</v>
      </c>
      <c r="I3871" t="s">
        <v>9</v>
      </c>
    </row>
    <row r="3872" spans="1:9" x14ac:dyDescent="0.25">
      <c r="A3872" t="s">
        <v>8543</v>
      </c>
      <c r="B3872" t="s">
        <v>8544</v>
      </c>
      <c r="C3872" t="s">
        <v>8545</v>
      </c>
      <c r="D3872" t="s">
        <v>9</v>
      </c>
      <c r="E3872" t="s">
        <v>8542</v>
      </c>
      <c r="F3872" t="s">
        <v>9</v>
      </c>
      <c r="G3872" t="s">
        <v>9</v>
      </c>
      <c r="H3872" t="s">
        <v>9</v>
      </c>
      <c r="I3872" t="s">
        <v>9</v>
      </c>
    </row>
    <row r="3873" spans="1:9" x14ac:dyDescent="0.25">
      <c r="A3873" t="s">
        <v>8546</v>
      </c>
      <c r="B3873" t="s">
        <v>8547</v>
      </c>
      <c r="C3873" t="s">
        <v>8548</v>
      </c>
      <c r="D3873" t="s">
        <v>9</v>
      </c>
      <c r="E3873" t="s">
        <v>8549</v>
      </c>
      <c r="F3873" t="s">
        <v>9</v>
      </c>
      <c r="G3873" t="s">
        <v>9</v>
      </c>
      <c r="H3873" t="s">
        <v>8550</v>
      </c>
      <c r="I3873" t="s">
        <v>9</v>
      </c>
    </row>
    <row r="3874" spans="1:9" x14ac:dyDescent="0.25">
      <c r="A3874" t="s">
        <v>8551</v>
      </c>
      <c r="B3874" t="s">
        <v>8552</v>
      </c>
      <c r="C3874" t="s">
        <v>8553</v>
      </c>
      <c r="D3874" t="s">
        <v>9</v>
      </c>
      <c r="E3874" t="s">
        <v>8542</v>
      </c>
      <c r="F3874" t="s">
        <v>9</v>
      </c>
      <c r="G3874" t="s">
        <v>9</v>
      </c>
      <c r="H3874" t="s">
        <v>8554</v>
      </c>
      <c r="I3874" t="s">
        <v>9</v>
      </c>
    </row>
    <row r="3875" spans="1:9" x14ac:dyDescent="0.25">
      <c r="A3875" t="s">
        <v>8555</v>
      </c>
      <c r="B3875" t="s">
        <v>8556</v>
      </c>
      <c r="C3875" t="s">
        <v>8557</v>
      </c>
      <c r="D3875" t="s">
        <v>9</v>
      </c>
      <c r="E3875" t="s">
        <v>8542</v>
      </c>
      <c r="F3875" t="s">
        <v>9</v>
      </c>
      <c r="G3875" t="s">
        <v>9</v>
      </c>
      <c r="H3875" t="s">
        <v>8558</v>
      </c>
      <c r="I3875" t="s">
        <v>9</v>
      </c>
    </row>
    <row r="3876" spans="1:9" x14ac:dyDescent="0.25">
      <c r="A3876" t="s">
        <v>8559</v>
      </c>
      <c r="B3876" t="s">
        <v>8560</v>
      </c>
      <c r="C3876" t="s">
        <v>8561</v>
      </c>
      <c r="D3876" t="s">
        <v>9</v>
      </c>
      <c r="E3876" t="s">
        <v>8542</v>
      </c>
      <c r="F3876" t="s">
        <v>9</v>
      </c>
      <c r="G3876" t="s">
        <v>9</v>
      </c>
      <c r="H3876" t="s">
        <v>8562</v>
      </c>
      <c r="I3876" t="s">
        <v>9</v>
      </c>
    </row>
    <row r="3877" spans="1:9" x14ac:dyDescent="0.25">
      <c r="A3877" t="s">
        <v>8563</v>
      </c>
      <c r="B3877" t="s">
        <v>8564</v>
      </c>
      <c r="C3877" t="s">
        <v>8565</v>
      </c>
      <c r="D3877" t="s">
        <v>9</v>
      </c>
      <c r="E3877" t="s">
        <v>8542</v>
      </c>
      <c r="F3877" t="s">
        <v>9</v>
      </c>
      <c r="G3877" t="s">
        <v>9</v>
      </c>
      <c r="H3877" t="s">
        <v>8566</v>
      </c>
      <c r="I3877" t="s">
        <v>9</v>
      </c>
    </row>
    <row r="3878" spans="1:9" x14ac:dyDescent="0.25">
      <c r="A3878" t="s">
        <v>8567</v>
      </c>
      <c r="B3878" t="s">
        <v>8568</v>
      </c>
      <c r="C3878" t="s">
        <v>8569</v>
      </c>
      <c r="D3878" t="s">
        <v>9</v>
      </c>
      <c r="E3878" t="s">
        <v>8549</v>
      </c>
      <c r="F3878" t="s">
        <v>9</v>
      </c>
      <c r="G3878" t="s">
        <v>9</v>
      </c>
      <c r="H3878" t="s">
        <v>8570</v>
      </c>
      <c r="I3878" t="s">
        <v>9</v>
      </c>
    </row>
    <row r="3879" spans="1:9" x14ac:dyDescent="0.25">
      <c r="A3879" t="s">
        <v>8571</v>
      </c>
      <c r="B3879" t="s">
        <v>8572</v>
      </c>
      <c r="C3879" t="s">
        <v>8573</v>
      </c>
      <c r="D3879" t="s">
        <v>9</v>
      </c>
      <c r="E3879" t="s">
        <v>8542</v>
      </c>
      <c r="F3879" t="s">
        <v>9</v>
      </c>
      <c r="G3879" t="s">
        <v>9</v>
      </c>
      <c r="H3879" t="s">
        <v>8574</v>
      </c>
      <c r="I3879" t="s">
        <v>9</v>
      </c>
    </row>
    <row r="3880" spans="1:9" x14ac:dyDescent="0.25">
      <c r="A3880" t="s">
        <v>8575</v>
      </c>
      <c r="B3880" t="s">
        <v>8576</v>
      </c>
      <c r="C3880" t="s">
        <v>8577</v>
      </c>
      <c r="D3880" t="s">
        <v>9</v>
      </c>
      <c r="E3880" t="s">
        <v>8542</v>
      </c>
      <c r="F3880" t="s">
        <v>9</v>
      </c>
      <c r="G3880" t="s">
        <v>9</v>
      </c>
      <c r="H3880" t="s">
        <v>8578</v>
      </c>
      <c r="I3880" t="s">
        <v>9</v>
      </c>
    </row>
    <row r="3881" spans="1:9" x14ac:dyDescent="0.25">
      <c r="A3881" t="s">
        <v>8579</v>
      </c>
      <c r="B3881" t="s">
        <v>8580</v>
      </c>
      <c r="C3881" t="s">
        <v>8581</v>
      </c>
      <c r="D3881" t="s">
        <v>9</v>
      </c>
      <c r="E3881" t="s">
        <v>8542</v>
      </c>
      <c r="F3881" t="s">
        <v>9</v>
      </c>
      <c r="G3881" t="s">
        <v>9</v>
      </c>
      <c r="H3881" t="s">
        <v>8582</v>
      </c>
      <c r="I3881" t="s">
        <v>9</v>
      </c>
    </row>
    <row r="3882" spans="1:9" x14ac:dyDescent="0.25">
      <c r="A3882" t="s">
        <v>8583</v>
      </c>
      <c r="B3882" t="s">
        <v>8584</v>
      </c>
      <c r="C3882" t="s">
        <v>8585</v>
      </c>
      <c r="D3882" t="s">
        <v>9</v>
      </c>
      <c r="E3882" t="s">
        <v>8542</v>
      </c>
      <c r="F3882" t="s">
        <v>9</v>
      </c>
      <c r="G3882" t="s">
        <v>9</v>
      </c>
      <c r="H3882" t="s">
        <v>8586</v>
      </c>
      <c r="I3882" t="s">
        <v>9</v>
      </c>
    </row>
    <row r="3883" spans="1:9" x14ac:dyDescent="0.25">
      <c r="A3883" t="s">
        <v>8587</v>
      </c>
      <c r="B3883" t="s">
        <v>8588</v>
      </c>
      <c r="C3883" t="s">
        <v>8589</v>
      </c>
      <c r="D3883" t="s">
        <v>9</v>
      </c>
      <c r="E3883" t="s">
        <v>8549</v>
      </c>
      <c r="F3883" t="s">
        <v>9</v>
      </c>
      <c r="G3883" t="s">
        <v>9</v>
      </c>
      <c r="H3883" t="s">
        <v>8590</v>
      </c>
      <c r="I3883" t="s">
        <v>9</v>
      </c>
    </row>
    <row r="3884" spans="1:9" x14ac:dyDescent="0.25">
      <c r="A3884" t="s">
        <v>8591</v>
      </c>
      <c r="B3884" t="s">
        <v>8592</v>
      </c>
      <c r="C3884" t="s">
        <v>8593</v>
      </c>
      <c r="D3884" t="s">
        <v>9</v>
      </c>
      <c r="E3884" t="s">
        <v>8542</v>
      </c>
      <c r="F3884" t="s">
        <v>9</v>
      </c>
      <c r="G3884" t="s">
        <v>9</v>
      </c>
      <c r="H3884" t="s">
        <v>8594</v>
      </c>
      <c r="I3884" t="s">
        <v>9</v>
      </c>
    </row>
    <row r="3885" spans="1:9" x14ac:dyDescent="0.25">
      <c r="A3885" t="s">
        <v>8595</v>
      </c>
      <c r="B3885" t="s">
        <v>8596</v>
      </c>
      <c r="C3885" t="s">
        <v>8597</v>
      </c>
      <c r="D3885" t="s">
        <v>9</v>
      </c>
      <c r="E3885" t="s">
        <v>8542</v>
      </c>
      <c r="F3885" t="s">
        <v>9</v>
      </c>
      <c r="G3885" t="s">
        <v>9</v>
      </c>
      <c r="H3885" t="s">
        <v>8598</v>
      </c>
      <c r="I3885" t="s">
        <v>9</v>
      </c>
    </row>
    <row r="3886" spans="1:9" x14ac:dyDescent="0.25">
      <c r="A3886" t="s">
        <v>8599</v>
      </c>
      <c r="B3886" t="s">
        <v>8600</v>
      </c>
      <c r="C3886" t="s">
        <v>8601</v>
      </c>
      <c r="D3886" t="s">
        <v>9</v>
      </c>
      <c r="E3886" t="s">
        <v>8542</v>
      </c>
      <c r="F3886" t="s">
        <v>9</v>
      </c>
      <c r="G3886" t="s">
        <v>9</v>
      </c>
      <c r="H3886" t="s">
        <v>8602</v>
      </c>
      <c r="I3886" t="s">
        <v>9</v>
      </c>
    </row>
    <row r="3887" spans="1:9" x14ac:dyDescent="0.25">
      <c r="A3887" t="s">
        <v>8603</v>
      </c>
      <c r="B3887" t="s">
        <v>8604</v>
      </c>
      <c r="C3887" t="s">
        <v>8605</v>
      </c>
      <c r="D3887" t="s">
        <v>9</v>
      </c>
      <c r="E3887" t="s">
        <v>8542</v>
      </c>
      <c r="F3887" t="s">
        <v>9</v>
      </c>
      <c r="G3887" t="s">
        <v>9</v>
      </c>
      <c r="H3887" t="s">
        <v>8606</v>
      </c>
      <c r="I3887" t="s">
        <v>9</v>
      </c>
    </row>
    <row r="3888" spans="1:9" x14ac:dyDescent="0.25">
      <c r="A3888" t="s">
        <v>8607</v>
      </c>
      <c r="B3888" t="s">
        <v>8608</v>
      </c>
      <c r="C3888" t="s">
        <v>8609</v>
      </c>
      <c r="D3888" t="s">
        <v>9</v>
      </c>
      <c r="E3888" t="s">
        <v>8549</v>
      </c>
      <c r="F3888" t="s">
        <v>9</v>
      </c>
      <c r="G3888" t="s">
        <v>9</v>
      </c>
      <c r="H3888" t="s">
        <v>8610</v>
      </c>
      <c r="I3888" t="s">
        <v>9</v>
      </c>
    </row>
    <row r="3889" spans="1:9" x14ac:dyDescent="0.25">
      <c r="A3889" t="s">
        <v>8611</v>
      </c>
      <c r="B3889" t="s">
        <v>8612</v>
      </c>
      <c r="C3889" t="s">
        <v>8613</v>
      </c>
      <c r="D3889" t="s">
        <v>9</v>
      </c>
      <c r="E3889" t="s">
        <v>8542</v>
      </c>
      <c r="F3889" t="s">
        <v>9</v>
      </c>
      <c r="G3889" t="s">
        <v>9</v>
      </c>
      <c r="H3889" t="s">
        <v>8614</v>
      </c>
      <c r="I3889" t="s">
        <v>9</v>
      </c>
    </row>
    <row r="3890" spans="1:9" x14ac:dyDescent="0.25">
      <c r="A3890" t="s">
        <v>8615</v>
      </c>
      <c r="B3890" t="s">
        <v>8616</v>
      </c>
      <c r="C3890" t="s">
        <v>8617</v>
      </c>
      <c r="D3890" t="s">
        <v>9</v>
      </c>
      <c r="E3890" t="s">
        <v>8542</v>
      </c>
      <c r="F3890" t="s">
        <v>9</v>
      </c>
      <c r="G3890" t="s">
        <v>9</v>
      </c>
      <c r="H3890" t="s">
        <v>8618</v>
      </c>
      <c r="I3890" t="s">
        <v>9</v>
      </c>
    </row>
    <row r="3891" spans="1:9" x14ac:dyDescent="0.25">
      <c r="A3891" t="s">
        <v>8619</v>
      </c>
      <c r="B3891" t="s">
        <v>8620</v>
      </c>
      <c r="C3891" t="s">
        <v>8621</v>
      </c>
      <c r="D3891" t="s">
        <v>9</v>
      </c>
      <c r="E3891" t="s">
        <v>8542</v>
      </c>
      <c r="F3891" t="s">
        <v>9</v>
      </c>
      <c r="G3891" t="s">
        <v>9</v>
      </c>
      <c r="H3891" t="s">
        <v>8622</v>
      </c>
      <c r="I3891" t="s">
        <v>9</v>
      </c>
    </row>
    <row r="3892" spans="1:9" x14ac:dyDescent="0.25">
      <c r="A3892" t="s">
        <v>8623</v>
      </c>
      <c r="B3892" t="s">
        <v>8624</v>
      </c>
      <c r="C3892" t="s">
        <v>8625</v>
      </c>
      <c r="D3892" t="s">
        <v>9</v>
      </c>
      <c r="E3892" t="s">
        <v>8542</v>
      </c>
      <c r="F3892" t="s">
        <v>9</v>
      </c>
      <c r="G3892" t="s">
        <v>9</v>
      </c>
      <c r="H3892" t="s">
        <v>8626</v>
      </c>
      <c r="I3892" t="s">
        <v>9</v>
      </c>
    </row>
    <row r="3893" spans="1:9" x14ac:dyDescent="0.25">
      <c r="A3893" t="s">
        <v>8825</v>
      </c>
      <c r="B3893" t="s">
        <v>8826</v>
      </c>
      <c r="C3893" t="s">
        <v>8827</v>
      </c>
      <c r="D3893" t="s">
        <v>9</v>
      </c>
      <c r="E3893" t="s">
        <v>9</v>
      </c>
      <c r="F3893" t="s">
        <v>1745</v>
      </c>
      <c r="G3893" t="s">
        <v>9</v>
      </c>
      <c r="H3893" t="s">
        <v>9</v>
      </c>
      <c r="I3893" t="s">
        <v>9</v>
      </c>
    </row>
    <row r="3894" spans="1:9" x14ac:dyDescent="0.25">
      <c r="A3894" t="s">
        <v>8828</v>
      </c>
      <c r="B3894" t="s">
        <v>8829</v>
      </c>
      <c r="C3894" t="s">
        <v>8830</v>
      </c>
      <c r="D3894" t="s">
        <v>1749</v>
      </c>
      <c r="E3894" t="s">
        <v>8831</v>
      </c>
      <c r="F3894" t="s">
        <v>8832</v>
      </c>
      <c r="G3894" t="s">
        <v>9</v>
      </c>
      <c r="H3894" t="s">
        <v>8833</v>
      </c>
      <c r="I3894" t="s">
        <v>8834</v>
      </c>
    </row>
    <row r="3895" spans="1:9" x14ac:dyDescent="0.25">
      <c r="A3895" t="s">
        <v>8835</v>
      </c>
      <c r="B3895" t="s">
        <v>8836</v>
      </c>
      <c r="C3895" t="s">
        <v>8837</v>
      </c>
      <c r="D3895" t="s">
        <v>9</v>
      </c>
      <c r="E3895" t="s">
        <v>9</v>
      </c>
      <c r="F3895" t="s">
        <v>8512</v>
      </c>
      <c r="G3895" t="s">
        <v>9</v>
      </c>
      <c r="H3895" t="s">
        <v>8513</v>
      </c>
      <c r="I3895" t="s">
        <v>9</v>
      </c>
    </row>
    <row r="3896" spans="1:9" x14ac:dyDescent="0.25">
      <c r="A3896" t="s">
        <v>8838</v>
      </c>
      <c r="B3896" t="s">
        <v>8839</v>
      </c>
      <c r="C3896" t="s">
        <v>8840</v>
      </c>
      <c r="D3896" t="s">
        <v>9</v>
      </c>
      <c r="E3896" t="s">
        <v>9</v>
      </c>
      <c r="F3896" t="s">
        <v>8841</v>
      </c>
      <c r="G3896" t="s">
        <v>9</v>
      </c>
      <c r="H3896" t="s">
        <v>8842</v>
      </c>
      <c r="I3896" t="s">
        <v>9</v>
      </c>
    </row>
    <row r="3897" spans="1:9" x14ac:dyDescent="0.25">
      <c r="A3897" t="s">
        <v>2341</v>
      </c>
      <c r="B3897" t="s">
        <v>2342</v>
      </c>
      <c r="C3897" t="s">
        <v>2343</v>
      </c>
      <c r="D3897" t="s">
        <v>1749</v>
      </c>
      <c r="E3897" t="s">
        <v>2344</v>
      </c>
      <c r="F3897" t="s">
        <v>2345</v>
      </c>
      <c r="G3897" t="s">
        <v>9</v>
      </c>
      <c r="H3897" t="s">
        <v>2346</v>
      </c>
      <c r="I3897" t="s">
        <v>1752</v>
      </c>
    </row>
    <row r="3898" spans="1:9" x14ac:dyDescent="0.25">
      <c r="A3898" t="s">
        <v>8843</v>
      </c>
      <c r="B3898" t="s">
        <v>8844</v>
      </c>
      <c r="C3898" t="s">
        <v>8845</v>
      </c>
      <c r="D3898" t="s">
        <v>9</v>
      </c>
      <c r="E3898" t="s">
        <v>9</v>
      </c>
      <c r="F3898" t="s">
        <v>8846</v>
      </c>
      <c r="G3898" t="s">
        <v>9</v>
      </c>
      <c r="H3898" t="s">
        <v>8847</v>
      </c>
      <c r="I3898" t="s">
        <v>9</v>
      </c>
    </row>
    <row r="3899" spans="1:9" x14ac:dyDescent="0.25">
      <c r="A3899" t="s">
        <v>8848</v>
      </c>
      <c r="B3899" t="s">
        <v>8849</v>
      </c>
      <c r="C3899" t="s">
        <v>8850</v>
      </c>
      <c r="D3899" t="s">
        <v>1906</v>
      </c>
      <c r="E3899" t="s">
        <v>8851</v>
      </c>
      <c r="F3899" t="s">
        <v>8852</v>
      </c>
      <c r="G3899" t="s">
        <v>9</v>
      </c>
      <c r="H3899" t="s">
        <v>8853</v>
      </c>
      <c r="I3899" t="s">
        <v>6132</v>
      </c>
    </row>
    <row r="3900" spans="1:9" x14ac:dyDescent="0.25">
      <c r="A3900" t="s">
        <v>8854</v>
      </c>
      <c r="B3900" t="s">
        <v>8855</v>
      </c>
      <c r="C3900" t="s">
        <v>8856</v>
      </c>
      <c r="D3900" t="s">
        <v>9</v>
      </c>
      <c r="E3900" t="s">
        <v>9</v>
      </c>
      <c r="F3900" t="s">
        <v>8857</v>
      </c>
      <c r="G3900" t="s">
        <v>9</v>
      </c>
      <c r="H3900" t="s">
        <v>8858</v>
      </c>
      <c r="I3900" t="s">
        <v>9</v>
      </c>
    </row>
    <row r="3901" spans="1:9" x14ac:dyDescent="0.25">
      <c r="A3901" t="s">
        <v>8859</v>
      </c>
      <c r="B3901" t="s">
        <v>8860</v>
      </c>
      <c r="C3901" t="s">
        <v>8861</v>
      </c>
      <c r="D3901" t="s">
        <v>8862</v>
      </c>
      <c r="E3901" t="s">
        <v>8863</v>
      </c>
      <c r="F3901" t="s">
        <v>8864</v>
      </c>
      <c r="G3901" t="s">
        <v>9</v>
      </c>
      <c r="H3901" t="s">
        <v>8865</v>
      </c>
      <c r="I3901" t="s">
        <v>9</v>
      </c>
    </row>
    <row r="3902" spans="1:9" x14ac:dyDescent="0.25">
      <c r="A3902" s="3" t="s">
        <v>13236</v>
      </c>
      <c r="B3902" s="15" t="s">
        <v>8866</v>
      </c>
      <c r="C3902" s="16"/>
      <c r="D3902" s="16"/>
      <c r="E3902" s="16"/>
      <c r="F3902" s="16"/>
      <c r="G3902" s="16"/>
      <c r="H3902" s="16"/>
      <c r="I3902" s="16"/>
    </row>
    <row r="3903" spans="1:9" x14ac:dyDescent="0.25">
      <c r="A3903" t="s">
        <v>8867</v>
      </c>
      <c r="B3903" t="s">
        <v>8868</v>
      </c>
      <c r="C3903" t="s">
        <v>8869</v>
      </c>
      <c r="D3903" t="s">
        <v>9</v>
      </c>
      <c r="E3903" t="s">
        <v>9</v>
      </c>
      <c r="F3903" t="s">
        <v>8870</v>
      </c>
      <c r="G3903" t="s">
        <v>9</v>
      </c>
      <c r="H3903" t="s">
        <v>8871</v>
      </c>
      <c r="I3903" t="s">
        <v>9</v>
      </c>
    </row>
    <row r="3904" spans="1:9" x14ac:dyDescent="0.25">
      <c r="A3904" t="s">
        <v>8872</v>
      </c>
      <c r="B3904" t="s">
        <v>8873</v>
      </c>
      <c r="C3904" t="s">
        <v>8874</v>
      </c>
      <c r="D3904" t="s">
        <v>9</v>
      </c>
      <c r="E3904" t="s">
        <v>9</v>
      </c>
      <c r="F3904" t="s">
        <v>8870</v>
      </c>
      <c r="G3904" t="s">
        <v>9</v>
      </c>
      <c r="H3904" t="s">
        <v>9</v>
      </c>
      <c r="I3904" t="s">
        <v>9</v>
      </c>
    </row>
    <row r="3905" spans="1:9" x14ac:dyDescent="0.25">
      <c r="A3905" t="s">
        <v>2425</v>
      </c>
      <c r="B3905" t="s">
        <v>2426</v>
      </c>
      <c r="C3905" t="s">
        <v>2427</v>
      </c>
      <c r="D3905" t="s">
        <v>9</v>
      </c>
      <c r="E3905"/>
      <c r="F3905" t="s">
        <v>9</v>
      </c>
      <c r="G3905" t="s">
        <v>9</v>
      </c>
      <c r="H3905" t="s">
        <v>9</v>
      </c>
      <c r="I3905" t="s">
        <v>9</v>
      </c>
    </row>
    <row r="3906" spans="1:9" x14ac:dyDescent="0.25">
      <c r="A3906" t="s">
        <v>2428</v>
      </c>
      <c r="B3906" t="s">
        <v>2429</v>
      </c>
      <c r="C3906" t="s">
        <v>2430</v>
      </c>
      <c r="D3906" t="s">
        <v>38</v>
      </c>
      <c r="E3906" t="s">
        <v>2431</v>
      </c>
      <c r="F3906" t="s">
        <v>1769</v>
      </c>
      <c r="G3906" t="s">
        <v>9</v>
      </c>
      <c r="H3906" t="s">
        <v>9</v>
      </c>
      <c r="I3906" t="s">
        <v>9</v>
      </c>
    </row>
    <row r="3907" spans="1:9" x14ac:dyDescent="0.25">
      <c r="A3907" t="s">
        <v>8875</v>
      </c>
      <c r="B3907" t="s">
        <v>8876</v>
      </c>
      <c r="C3907" t="s">
        <v>8877</v>
      </c>
      <c r="D3907" t="s">
        <v>9</v>
      </c>
      <c r="E3907" t="s">
        <v>9</v>
      </c>
      <c r="F3907" t="s">
        <v>4699</v>
      </c>
      <c r="G3907" t="s">
        <v>9</v>
      </c>
      <c r="H3907" t="s">
        <v>8878</v>
      </c>
      <c r="I3907" t="s">
        <v>9</v>
      </c>
    </row>
    <row r="3908" spans="1:9" x14ac:dyDescent="0.25">
      <c r="A3908" t="s">
        <v>900</v>
      </c>
      <c r="B3908" t="s">
        <v>2437</v>
      </c>
      <c r="C3908" t="s">
        <v>902</v>
      </c>
      <c r="D3908" t="s">
        <v>903</v>
      </c>
      <c r="E3908" t="s">
        <v>904</v>
      </c>
      <c r="F3908" t="s">
        <v>905</v>
      </c>
      <c r="G3908" t="s">
        <v>9</v>
      </c>
      <c r="H3908" t="s">
        <v>906</v>
      </c>
      <c r="I3908" t="s">
        <v>907</v>
      </c>
    </row>
    <row r="3909" spans="1:9" x14ac:dyDescent="0.25">
      <c r="A3909" t="s">
        <v>8879</v>
      </c>
      <c r="B3909" t="s">
        <v>8880</v>
      </c>
      <c r="C3909" t="s">
        <v>8881</v>
      </c>
      <c r="D3909" t="s">
        <v>9</v>
      </c>
      <c r="E3909" t="s">
        <v>9</v>
      </c>
      <c r="F3909" t="s">
        <v>2466</v>
      </c>
      <c r="G3909" t="s">
        <v>9</v>
      </c>
      <c r="H3909" t="s">
        <v>8882</v>
      </c>
      <c r="I3909" t="s">
        <v>9</v>
      </c>
    </row>
    <row r="3910" spans="1:9" x14ac:dyDescent="0.25">
      <c r="A3910" t="s">
        <v>2468</v>
      </c>
      <c r="B3910" t="s">
        <v>2469</v>
      </c>
      <c r="C3910" t="s">
        <v>2470</v>
      </c>
      <c r="D3910" t="s">
        <v>38</v>
      </c>
      <c r="E3910" t="s">
        <v>2471</v>
      </c>
      <c r="F3910" t="s">
        <v>2466</v>
      </c>
      <c r="G3910" t="s">
        <v>9</v>
      </c>
      <c r="H3910" t="s">
        <v>2472</v>
      </c>
      <c r="I3910" t="s">
        <v>9</v>
      </c>
    </row>
    <row r="3911" spans="1:9" x14ac:dyDescent="0.25">
      <c r="A3911" t="s">
        <v>2704</v>
      </c>
      <c r="B3911" t="s">
        <v>2705</v>
      </c>
      <c r="C3911" t="s">
        <v>2706</v>
      </c>
      <c r="D3911" t="s">
        <v>9</v>
      </c>
      <c r="E3911"/>
      <c r="F3911" t="s">
        <v>9</v>
      </c>
      <c r="G3911" t="s">
        <v>9</v>
      </c>
      <c r="H3911" t="s">
        <v>9</v>
      </c>
      <c r="I3911" t="s">
        <v>9</v>
      </c>
    </row>
    <row r="3912" spans="1:9" x14ac:dyDescent="0.25">
      <c r="A3912" t="s">
        <v>2707</v>
      </c>
      <c r="B3912" t="s">
        <v>2708</v>
      </c>
      <c r="C3912" t="s">
        <v>2709</v>
      </c>
      <c r="D3912" t="s">
        <v>38</v>
      </c>
      <c r="E3912" t="s">
        <v>2710</v>
      </c>
      <c r="F3912" t="s">
        <v>1769</v>
      </c>
      <c r="G3912" t="s">
        <v>9</v>
      </c>
      <c r="H3912" t="s">
        <v>9</v>
      </c>
      <c r="I3912" t="s">
        <v>9</v>
      </c>
    </row>
    <row r="3913" spans="1:9" x14ac:dyDescent="0.25">
      <c r="A3913" t="s">
        <v>8883</v>
      </c>
      <c r="B3913" t="s">
        <v>8884</v>
      </c>
      <c r="C3913" t="s">
        <v>8885</v>
      </c>
      <c r="D3913" t="s">
        <v>9</v>
      </c>
      <c r="E3913" t="s">
        <v>9</v>
      </c>
      <c r="F3913" t="s">
        <v>8886</v>
      </c>
      <c r="G3913" t="s">
        <v>9</v>
      </c>
      <c r="H3913" t="s">
        <v>8887</v>
      </c>
      <c r="I3913" t="s">
        <v>9</v>
      </c>
    </row>
    <row r="3914" spans="1:9" x14ac:dyDescent="0.25">
      <c r="A3914" t="s">
        <v>1903</v>
      </c>
      <c r="B3914" t="s">
        <v>1904</v>
      </c>
      <c r="C3914" t="s">
        <v>1905</v>
      </c>
      <c r="D3914" t="s">
        <v>1906</v>
      </c>
      <c r="E3914" t="s">
        <v>1907</v>
      </c>
      <c r="F3914" t="s">
        <v>1908</v>
      </c>
      <c r="G3914" t="s">
        <v>9</v>
      </c>
      <c r="H3914" t="s">
        <v>1909</v>
      </c>
      <c r="I3914" t="s">
        <v>1910</v>
      </c>
    </row>
    <row r="3915" spans="1:9" x14ac:dyDescent="0.25">
      <c r="A3915" t="s">
        <v>1911</v>
      </c>
      <c r="B3915" t="s">
        <v>1912</v>
      </c>
      <c r="C3915" t="s">
        <v>1913</v>
      </c>
      <c r="D3915" t="s">
        <v>9</v>
      </c>
      <c r="E3915"/>
      <c r="F3915" t="s">
        <v>9</v>
      </c>
      <c r="G3915" t="s">
        <v>9</v>
      </c>
      <c r="H3915" t="s">
        <v>9</v>
      </c>
      <c r="I3915" t="s">
        <v>9</v>
      </c>
    </row>
    <row r="3916" spans="1:9" x14ac:dyDescent="0.25">
      <c r="A3916" t="s">
        <v>1914</v>
      </c>
      <c r="B3916" t="s">
        <v>1915</v>
      </c>
      <c r="C3916" t="s">
        <v>1916</v>
      </c>
      <c r="D3916" t="s">
        <v>9</v>
      </c>
      <c r="E3916"/>
      <c r="F3916" t="s">
        <v>9</v>
      </c>
      <c r="G3916" t="s">
        <v>9</v>
      </c>
      <c r="H3916" t="s">
        <v>9</v>
      </c>
      <c r="I3916" t="s">
        <v>9</v>
      </c>
    </row>
    <row r="3917" spans="1:9" x14ac:dyDescent="0.25">
      <c r="A3917" t="s">
        <v>1917</v>
      </c>
      <c r="B3917" t="s">
        <v>1918</v>
      </c>
      <c r="C3917" t="s">
        <v>1919</v>
      </c>
      <c r="D3917" t="s">
        <v>9</v>
      </c>
      <c r="E3917" t="s">
        <v>1920</v>
      </c>
      <c r="F3917" t="s">
        <v>9</v>
      </c>
      <c r="G3917" t="s">
        <v>9</v>
      </c>
      <c r="H3917" t="s">
        <v>9</v>
      </c>
      <c r="I3917" t="s">
        <v>9</v>
      </c>
    </row>
    <row r="3918" spans="1:9" x14ac:dyDescent="0.25">
      <c r="A3918" t="s">
        <v>1921</v>
      </c>
      <c r="B3918" t="s">
        <v>1922</v>
      </c>
      <c r="C3918" t="s">
        <v>1923</v>
      </c>
      <c r="D3918" t="s">
        <v>9</v>
      </c>
      <c r="E3918" t="s">
        <v>1920</v>
      </c>
      <c r="F3918" t="s">
        <v>9</v>
      </c>
      <c r="G3918" t="s">
        <v>9</v>
      </c>
      <c r="H3918" t="s">
        <v>9</v>
      </c>
      <c r="I3918" t="s">
        <v>9</v>
      </c>
    </row>
    <row r="3919" spans="1:9" x14ac:dyDescent="0.25">
      <c r="A3919" t="s">
        <v>6333</v>
      </c>
      <c r="B3919" t="s">
        <v>8888</v>
      </c>
      <c r="C3919" t="s">
        <v>6335</v>
      </c>
      <c r="D3919" t="s">
        <v>9</v>
      </c>
      <c r="E3919" t="s">
        <v>6336</v>
      </c>
      <c r="F3919" t="s">
        <v>9</v>
      </c>
      <c r="G3919" t="s">
        <v>9</v>
      </c>
      <c r="H3919" t="s">
        <v>6337</v>
      </c>
      <c r="I3919" t="s">
        <v>9</v>
      </c>
    </row>
    <row r="3920" spans="1:9" x14ac:dyDescent="0.25">
      <c r="A3920" t="s">
        <v>1924</v>
      </c>
      <c r="B3920" t="s">
        <v>1925</v>
      </c>
      <c r="C3920" t="s">
        <v>1926</v>
      </c>
      <c r="D3920" t="s">
        <v>9</v>
      </c>
      <c r="E3920" t="s">
        <v>1927</v>
      </c>
      <c r="F3920" t="s">
        <v>9</v>
      </c>
      <c r="G3920" t="s">
        <v>9</v>
      </c>
      <c r="H3920" t="s">
        <v>1928</v>
      </c>
      <c r="I3920" t="s">
        <v>9</v>
      </c>
    </row>
    <row r="3921" spans="1:9" x14ac:dyDescent="0.25">
      <c r="A3921" t="s">
        <v>6344</v>
      </c>
      <c r="B3921" t="s">
        <v>8889</v>
      </c>
      <c r="C3921" t="s">
        <v>6346</v>
      </c>
      <c r="D3921" t="s">
        <v>9</v>
      </c>
      <c r="E3921" t="s">
        <v>6336</v>
      </c>
      <c r="F3921" t="s">
        <v>9</v>
      </c>
      <c r="G3921" t="s">
        <v>9</v>
      </c>
      <c r="H3921" t="s">
        <v>6347</v>
      </c>
      <c r="I3921" t="s">
        <v>9</v>
      </c>
    </row>
    <row r="3922" spans="1:9" x14ac:dyDescent="0.25">
      <c r="A3922" t="s">
        <v>6349</v>
      </c>
      <c r="B3922" t="s">
        <v>8890</v>
      </c>
      <c r="C3922" t="s">
        <v>6351</v>
      </c>
      <c r="D3922" t="s">
        <v>9</v>
      </c>
      <c r="E3922" t="s">
        <v>6336</v>
      </c>
      <c r="F3922" t="s">
        <v>9</v>
      </c>
      <c r="G3922" t="s">
        <v>9</v>
      </c>
      <c r="H3922" t="s">
        <v>6352</v>
      </c>
      <c r="I3922" t="s">
        <v>9</v>
      </c>
    </row>
    <row r="3923" spans="1:9" x14ac:dyDescent="0.25">
      <c r="A3923" t="s">
        <v>1934</v>
      </c>
      <c r="B3923" t="s">
        <v>1935</v>
      </c>
      <c r="C3923" t="s">
        <v>1936</v>
      </c>
      <c r="D3923" t="s">
        <v>9</v>
      </c>
      <c r="E3923"/>
      <c r="F3923" t="s">
        <v>1745</v>
      </c>
      <c r="G3923" t="s">
        <v>9</v>
      </c>
      <c r="H3923" t="s">
        <v>9</v>
      </c>
      <c r="I3923" t="s">
        <v>9</v>
      </c>
    </row>
    <row r="3924" spans="1:9" x14ac:dyDescent="0.25">
      <c r="A3924" t="s">
        <v>1937</v>
      </c>
      <c r="B3924" t="s">
        <v>1938</v>
      </c>
      <c r="C3924" t="s">
        <v>1939</v>
      </c>
      <c r="D3924" t="s">
        <v>1038</v>
      </c>
      <c r="E3924" t="s">
        <v>1907</v>
      </c>
      <c r="F3924" t="s">
        <v>1940</v>
      </c>
      <c r="G3924" t="s">
        <v>9</v>
      </c>
      <c r="H3924" t="s">
        <v>1941</v>
      </c>
      <c r="I3924" t="s">
        <v>1042</v>
      </c>
    </row>
    <row r="3925" spans="1:9" x14ac:dyDescent="0.25">
      <c r="A3925" t="s">
        <v>8891</v>
      </c>
      <c r="B3925" t="s">
        <v>8892</v>
      </c>
      <c r="C3925" t="s">
        <v>8893</v>
      </c>
      <c r="D3925" t="s">
        <v>1906</v>
      </c>
      <c r="E3925" t="s">
        <v>8894</v>
      </c>
      <c r="F3925" t="s">
        <v>8895</v>
      </c>
      <c r="G3925" t="s">
        <v>9</v>
      </c>
      <c r="H3925" t="s">
        <v>8896</v>
      </c>
      <c r="I3925" t="s">
        <v>1910</v>
      </c>
    </row>
    <row r="3926" spans="1:9" x14ac:dyDescent="0.25">
      <c r="A3926" t="s">
        <v>2258</v>
      </c>
      <c r="B3926" t="s">
        <v>2259</v>
      </c>
      <c r="C3926" t="s">
        <v>2260</v>
      </c>
      <c r="D3926" t="s">
        <v>9</v>
      </c>
      <c r="E3926"/>
      <c r="F3926" t="s">
        <v>9</v>
      </c>
      <c r="G3926" t="s">
        <v>9</v>
      </c>
      <c r="H3926" t="s">
        <v>9</v>
      </c>
      <c r="I3926" t="s">
        <v>9</v>
      </c>
    </row>
    <row r="3927" spans="1:9" x14ac:dyDescent="0.25">
      <c r="A3927" t="s">
        <v>2261</v>
      </c>
      <c r="B3927" t="s">
        <v>2262</v>
      </c>
      <c r="C3927" t="s">
        <v>2263</v>
      </c>
      <c r="D3927" t="s">
        <v>38</v>
      </c>
      <c r="E3927" t="s">
        <v>2264</v>
      </c>
      <c r="F3927" t="s">
        <v>1769</v>
      </c>
      <c r="G3927" t="s">
        <v>9</v>
      </c>
      <c r="H3927" t="s">
        <v>9</v>
      </c>
      <c r="I3927" t="s">
        <v>9</v>
      </c>
    </row>
    <row r="3928" spans="1:9" x14ac:dyDescent="0.25">
      <c r="A3928" t="s">
        <v>8897</v>
      </c>
      <c r="B3928" t="s">
        <v>8898</v>
      </c>
      <c r="C3928" t="s">
        <v>8899</v>
      </c>
      <c r="D3928" t="s">
        <v>9</v>
      </c>
      <c r="E3928" t="s">
        <v>9</v>
      </c>
      <c r="F3928" t="s">
        <v>2146</v>
      </c>
      <c r="G3928" t="s">
        <v>9</v>
      </c>
      <c r="H3928" t="s">
        <v>8900</v>
      </c>
      <c r="I3928" t="s">
        <v>9</v>
      </c>
    </row>
    <row r="3929" spans="1:9" x14ac:dyDescent="0.25">
      <c r="A3929" t="s">
        <v>2148</v>
      </c>
      <c r="B3929" t="s">
        <v>2149</v>
      </c>
      <c r="C3929" t="s">
        <v>2150</v>
      </c>
      <c r="D3929" t="s">
        <v>2079</v>
      </c>
      <c r="E3929" t="s">
        <v>2151</v>
      </c>
      <c r="F3929" t="s">
        <v>2152</v>
      </c>
      <c r="G3929" t="s">
        <v>9</v>
      </c>
      <c r="H3929" t="s">
        <v>2153</v>
      </c>
      <c r="I3929" t="s">
        <v>2154</v>
      </c>
    </row>
    <row r="3930" spans="1:9" x14ac:dyDescent="0.25">
      <c r="A3930" t="s">
        <v>2155</v>
      </c>
      <c r="B3930" t="s">
        <v>2156</v>
      </c>
      <c r="C3930" t="s">
        <v>2157</v>
      </c>
      <c r="D3930" t="s">
        <v>2079</v>
      </c>
      <c r="E3930" t="s">
        <v>2158</v>
      </c>
      <c r="F3930" t="s">
        <v>2159</v>
      </c>
      <c r="G3930" t="s">
        <v>9</v>
      </c>
      <c r="H3930" t="s">
        <v>2160</v>
      </c>
      <c r="I3930" t="s">
        <v>2154</v>
      </c>
    </row>
    <row r="3931" spans="1:9" x14ac:dyDescent="0.25">
      <c r="A3931" t="s">
        <v>2161</v>
      </c>
      <c r="B3931" t="s">
        <v>2162</v>
      </c>
      <c r="C3931" t="s">
        <v>2163</v>
      </c>
      <c r="D3931" t="s">
        <v>1038</v>
      </c>
      <c r="E3931" t="s">
        <v>2151</v>
      </c>
      <c r="F3931" t="s">
        <v>2164</v>
      </c>
      <c r="G3931" t="s">
        <v>9</v>
      </c>
      <c r="H3931" t="s">
        <v>2165</v>
      </c>
      <c r="I3931" t="s">
        <v>1042</v>
      </c>
    </row>
    <row r="3932" spans="1:9" x14ac:dyDescent="0.25">
      <c r="A3932" t="s">
        <v>2166</v>
      </c>
      <c r="B3932" t="s">
        <v>2167</v>
      </c>
      <c r="C3932" t="s">
        <v>2168</v>
      </c>
      <c r="D3932" t="s">
        <v>1038</v>
      </c>
      <c r="E3932" t="s">
        <v>2169</v>
      </c>
      <c r="F3932" t="s">
        <v>2170</v>
      </c>
      <c r="G3932" t="s">
        <v>9</v>
      </c>
      <c r="H3932" t="s">
        <v>2171</v>
      </c>
      <c r="I3932" t="s">
        <v>1042</v>
      </c>
    </row>
    <row r="3933" spans="1:9" x14ac:dyDescent="0.25">
      <c r="A3933" t="s">
        <v>8901</v>
      </c>
      <c r="B3933" t="s">
        <v>8902</v>
      </c>
      <c r="C3933" t="s">
        <v>8903</v>
      </c>
      <c r="D3933" t="s">
        <v>9</v>
      </c>
      <c r="E3933" t="s">
        <v>9</v>
      </c>
      <c r="F3933" t="s">
        <v>2272</v>
      </c>
      <c r="G3933" t="s">
        <v>9</v>
      </c>
      <c r="H3933" t="s">
        <v>8904</v>
      </c>
      <c r="I3933" t="s">
        <v>9</v>
      </c>
    </row>
    <row r="3934" spans="1:9" x14ac:dyDescent="0.25">
      <c r="A3934" t="s">
        <v>2274</v>
      </c>
      <c r="B3934" t="s">
        <v>2275</v>
      </c>
      <c r="C3934" t="s">
        <v>2276</v>
      </c>
      <c r="D3934" t="s">
        <v>38</v>
      </c>
      <c r="E3934" t="s">
        <v>2277</v>
      </c>
      <c r="F3934" t="s">
        <v>2272</v>
      </c>
      <c r="G3934" t="s">
        <v>9</v>
      </c>
      <c r="H3934" t="s">
        <v>2278</v>
      </c>
      <c r="I3934" t="s">
        <v>9</v>
      </c>
    </row>
    <row r="3935" spans="1:9" x14ac:dyDescent="0.25">
      <c r="A3935" t="s">
        <v>2871</v>
      </c>
      <c r="B3935" t="s">
        <v>2872</v>
      </c>
      <c r="C3935" t="s">
        <v>2873</v>
      </c>
      <c r="D3935" t="s">
        <v>9</v>
      </c>
      <c r="E3935"/>
      <c r="F3935" t="s">
        <v>9</v>
      </c>
      <c r="G3935" t="s">
        <v>9</v>
      </c>
      <c r="H3935" t="s">
        <v>9</v>
      </c>
      <c r="I3935" t="s">
        <v>9</v>
      </c>
    </row>
    <row r="3936" spans="1:9" x14ac:dyDescent="0.25">
      <c r="A3936" t="s">
        <v>2874</v>
      </c>
      <c r="B3936" t="s">
        <v>2875</v>
      </c>
      <c r="C3936" t="s">
        <v>2876</v>
      </c>
      <c r="D3936" t="s">
        <v>38</v>
      </c>
      <c r="E3936" t="s">
        <v>2877</v>
      </c>
      <c r="F3936" t="s">
        <v>1769</v>
      </c>
      <c r="G3936" t="s">
        <v>9</v>
      </c>
      <c r="H3936" t="s">
        <v>9</v>
      </c>
      <c r="I3936" t="s">
        <v>9</v>
      </c>
    </row>
    <row r="3937" spans="1:9" x14ac:dyDescent="0.25">
      <c r="A3937" t="s">
        <v>8905</v>
      </c>
      <c r="B3937" t="s">
        <v>8906</v>
      </c>
      <c r="C3937" t="s">
        <v>8907</v>
      </c>
      <c r="D3937" t="s">
        <v>9</v>
      </c>
      <c r="E3937" t="s">
        <v>9</v>
      </c>
      <c r="F3937" t="s">
        <v>8908</v>
      </c>
      <c r="G3937" t="s">
        <v>9</v>
      </c>
      <c r="H3937" t="s">
        <v>8909</v>
      </c>
      <c r="I3937" t="s">
        <v>9</v>
      </c>
    </row>
    <row r="3938" spans="1:9" x14ac:dyDescent="0.25">
      <c r="A3938" t="s">
        <v>8910</v>
      </c>
      <c r="B3938" t="s">
        <v>8911</v>
      </c>
      <c r="C3938" t="s">
        <v>8912</v>
      </c>
      <c r="D3938" t="s">
        <v>9</v>
      </c>
      <c r="E3938"/>
      <c r="F3938" t="s">
        <v>9</v>
      </c>
      <c r="G3938" t="s">
        <v>9</v>
      </c>
      <c r="H3938" t="s">
        <v>9</v>
      </c>
      <c r="I3938" t="s">
        <v>9</v>
      </c>
    </row>
    <row r="3939" spans="1:9" x14ac:dyDescent="0.25">
      <c r="A3939" t="s">
        <v>8913</v>
      </c>
      <c r="B3939" t="s">
        <v>8914</v>
      </c>
      <c r="C3939" t="s">
        <v>8915</v>
      </c>
      <c r="D3939" t="s">
        <v>9</v>
      </c>
      <c r="E3939"/>
      <c r="F3939" t="s">
        <v>9</v>
      </c>
      <c r="G3939" t="s">
        <v>9</v>
      </c>
      <c r="H3939" t="s">
        <v>9</v>
      </c>
      <c r="I3939" t="s">
        <v>9</v>
      </c>
    </row>
    <row r="3940" spans="1:9" x14ac:dyDescent="0.25">
      <c r="A3940" t="s">
        <v>8916</v>
      </c>
      <c r="B3940" t="s">
        <v>8917</v>
      </c>
      <c r="C3940" t="s">
        <v>8918</v>
      </c>
      <c r="D3940" t="s">
        <v>9</v>
      </c>
      <c r="E3940" t="s">
        <v>8919</v>
      </c>
      <c r="F3940" t="s">
        <v>9</v>
      </c>
      <c r="G3940" t="s">
        <v>9</v>
      </c>
      <c r="H3940" t="s">
        <v>9</v>
      </c>
      <c r="I3940" t="s">
        <v>9</v>
      </c>
    </row>
    <row r="3941" spans="1:9" x14ac:dyDescent="0.25">
      <c r="A3941" t="s">
        <v>8920</v>
      </c>
      <c r="B3941" t="s">
        <v>8921</v>
      </c>
      <c r="C3941" t="s">
        <v>8922</v>
      </c>
      <c r="D3941" t="s">
        <v>9</v>
      </c>
      <c r="E3941" t="s">
        <v>8919</v>
      </c>
      <c r="F3941" t="s">
        <v>9</v>
      </c>
      <c r="G3941" t="s">
        <v>9</v>
      </c>
      <c r="H3941" t="s">
        <v>9</v>
      </c>
      <c r="I3941" t="s">
        <v>9</v>
      </c>
    </row>
    <row r="3942" spans="1:9" x14ac:dyDescent="0.25">
      <c r="A3942" t="s">
        <v>8923</v>
      </c>
      <c r="B3942" t="s">
        <v>8924</v>
      </c>
      <c r="C3942" t="s">
        <v>8925</v>
      </c>
      <c r="D3942" t="s">
        <v>9</v>
      </c>
      <c r="E3942" t="s">
        <v>8926</v>
      </c>
      <c r="F3942" t="s">
        <v>9</v>
      </c>
      <c r="G3942" t="s">
        <v>9</v>
      </c>
      <c r="H3942" t="s">
        <v>8927</v>
      </c>
      <c r="I3942" t="s">
        <v>9</v>
      </c>
    </row>
    <row r="3943" spans="1:9" x14ac:dyDescent="0.25">
      <c r="A3943" t="s">
        <v>8928</v>
      </c>
      <c r="B3943" t="s">
        <v>8929</v>
      </c>
      <c r="C3943" t="s">
        <v>8930</v>
      </c>
      <c r="D3943" t="s">
        <v>9</v>
      </c>
      <c r="E3943" t="s">
        <v>8926</v>
      </c>
      <c r="F3943" t="s">
        <v>9</v>
      </c>
      <c r="G3943" t="s">
        <v>9</v>
      </c>
      <c r="H3943" t="s">
        <v>8931</v>
      </c>
      <c r="I3943" t="s">
        <v>9</v>
      </c>
    </row>
    <row r="3944" spans="1:9" x14ac:dyDescent="0.25">
      <c r="A3944" t="s">
        <v>8932</v>
      </c>
      <c r="B3944" t="s">
        <v>8933</v>
      </c>
      <c r="C3944" t="s">
        <v>8934</v>
      </c>
      <c r="D3944" t="s">
        <v>9</v>
      </c>
      <c r="E3944" t="s">
        <v>8926</v>
      </c>
      <c r="F3944" t="s">
        <v>9</v>
      </c>
      <c r="G3944" t="s">
        <v>9</v>
      </c>
      <c r="H3944" t="s">
        <v>8931</v>
      </c>
      <c r="I3944" t="s">
        <v>9</v>
      </c>
    </row>
    <row r="3945" spans="1:9" x14ac:dyDescent="0.25">
      <c r="A3945" t="s">
        <v>8935</v>
      </c>
      <c r="B3945" t="s">
        <v>8936</v>
      </c>
      <c r="C3945" t="s">
        <v>8937</v>
      </c>
      <c r="D3945" t="s">
        <v>9</v>
      </c>
      <c r="E3945" t="s">
        <v>8926</v>
      </c>
      <c r="F3945" t="s">
        <v>9</v>
      </c>
      <c r="G3945" t="s">
        <v>9</v>
      </c>
      <c r="H3945" t="s">
        <v>8931</v>
      </c>
      <c r="I3945" t="s">
        <v>9</v>
      </c>
    </row>
    <row r="3946" spans="1:9" x14ac:dyDescent="0.25">
      <c r="A3946" t="s">
        <v>8938</v>
      </c>
      <c r="B3946" t="s">
        <v>8939</v>
      </c>
      <c r="C3946" t="s">
        <v>8940</v>
      </c>
      <c r="D3946" t="s">
        <v>9</v>
      </c>
      <c r="E3946" t="s">
        <v>8926</v>
      </c>
      <c r="F3946" t="s">
        <v>9</v>
      </c>
      <c r="G3946" t="s">
        <v>9</v>
      </c>
      <c r="H3946" t="s">
        <v>8931</v>
      </c>
      <c r="I3946" t="s">
        <v>9</v>
      </c>
    </row>
    <row r="3947" spans="1:9" x14ac:dyDescent="0.25">
      <c r="A3947" t="s">
        <v>8941</v>
      </c>
      <c r="B3947" t="s">
        <v>8942</v>
      </c>
      <c r="C3947" t="s">
        <v>8943</v>
      </c>
      <c r="D3947" t="s">
        <v>9</v>
      </c>
      <c r="E3947" t="s">
        <v>8926</v>
      </c>
      <c r="F3947" t="s">
        <v>9</v>
      </c>
      <c r="G3947" t="s">
        <v>9</v>
      </c>
      <c r="H3947" t="s">
        <v>8931</v>
      </c>
      <c r="I3947" t="s">
        <v>9</v>
      </c>
    </row>
    <row r="3948" spans="1:9" x14ac:dyDescent="0.25">
      <c r="A3948" t="s">
        <v>8944</v>
      </c>
      <c r="B3948" t="s">
        <v>8945</v>
      </c>
      <c r="C3948" t="s">
        <v>8946</v>
      </c>
      <c r="D3948" t="s">
        <v>9</v>
      </c>
      <c r="E3948" t="s">
        <v>8926</v>
      </c>
      <c r="F3948" t="s">
        <v>9</v>
      </c>
      <c r="G3948" t="s">
        <v>9</v>
      </c>
      <c r="H3948" t="s">
        <v>8947</v>
      </c>
      <c r="I3948" t="s">
        <v>9</v>
      </c>
    </row>
    <row r="3949" spans="1:9" x14ac:dyDescent="0.25">
      <c r="A3949" t="s">
        <v>8948</v>
      </c>
      <c r="B3949" t="s">
        <v>8949</v>
      </c>
      <c r="C3949" t="s">
        <v>8950</v>
      </c>
      <c r="D3949" t="s">
        <v>9</v>
      </c>
      <c r="E3949" t="s">
        <v>9</v>
      </c>
      <c r="F3949" t="s">
        <v>9</v>
      </c>
      <c r="G3949" t="s">
        <v>9</v>
      </c>
      <c r="H3949" t="s">
        <v>8951</v>
      </c>
      <c r="I3949" t="s">
        <v>9</v>
      </c>
    </row>
    <row r="3950" spans="1:9" x14ac:dyDescent="0.25">
      <c r="A3950" t="s">
        <v>8952</v>
      </c>
      <c r="B3950" t="s">
        <v>8953</v>
      </c>
      <c r="C3950" t="s">
        <v>8954</v>
      </c>
      <c r="D3950" t="s">
        <v>9</v>
      </c>
      <c r="E3950" t="s">
        <v>9</v>
      </c>
      <c r="F3950" t="s">
        <v>9</v>
      </c>
      <c r="G3950" t="s">
        <v>9</v>
      </c>
      <c r="H3950" t="s">
        <v>8951</v>
      </c>
      <c r="I3950" t="s">
        <v>9</v>
      </c>
    </row>
    <row r="3951" spans="1:9" x14ac:dyDescent="0.25">
      <c r="A3951" t="s">
        <v>8955</v>
      </c>
      <c r="B3951" t="s">
        <v>8956</v>
      </c>
      <c r="C3951" t="s">
        <v>8957</v>
      </c>
      <c r="D3951" t="s">
        <v>9</v>
      </c>
      <c r="E3951" t="s">
        <v>9</v>
      </c>
      <c r="F3951" t="s">
        <v>9</v>
      </c>
      <c r="G3951" t="s">
        <v>9</v>
      </c>
      <c r="H3951" t="s">
        <v>8951</v>
      </c>
      <c r="I3951" t="s">
        <v>9</v>
      </c>
    </row>
    <row r="3952" spans="1:9" x14ac:dyDescent="0.25">
      <c r="A3952" t="s">
        <v>8958</v>
      </c>
      <c r="B3952" t="s">
        <v>8959</v>
      </c>
      <c r="C3952" t="s">
        <v>8960</v>
      </c>
      <c r="D3952" t="s">
        <v>9</v>
      </c>
      <c r="E3952" t="s">
        <v>9</v>
      </c>
      <c r="F3952" t="s">
        <v>9</v>
      </c>
      <c r="G3952" t="s">
        <v>9</v>
      </c>
      <c r="H3952" t="s">
        <v>8951</v>
      </c>
      <c r="I3952" t="s">
        <v>9</v>
      </c>
    </row>
    <row r="3953" spans="1:9" x14ac:dyDescent="0.25">
      <c r="A3953" t="s">
        <v>8961</v>
      </c>
      <c r="B3953" t="s">
        <v>8962</v>
      </c>
      <c r="C3953" t="s">
        <v>8963</v>
      </c>
      <c r="D3953" t="s">
        <v>9</v>
      </c>
      <c r="E3953" t="s">
        <v>9</v>
      </c>
      <c r="F3953" t="s">
        <v>9</v>
      </c>
      <c r="G3953" t="s">
        <v>9</v>
      </c>
      <c r="H3953" t="s">
        <v>8951</v>
      </c>
      <c r="I3953" t="s">
        <v>9</v>
      </c>
    </row>
    <row r="3954" spans="1:9" x14ac:dyDescent="0.25">
      <c r="A3954" t="s">
        <v>8964</v>
      </c>
      <c r="B3954" t="s">
        <v>8965</v>
      </c>
      <c r="C3954" t="s">
        <v>8966</v>
      </c>
      <c r="D3954" t="s">
        <v>9</v>
      </c>
      <c r="E3954" t="s">
        <v>9</v>
      </c>
      <c r="F3954" t="s">
        <v>9</v>
      </c>
      <c r="G3954" t="s">
        <v>9</v>
      </c>
      <c r="H3954" t="s">
        <v>8951</v>
      </c>
      <c r="I3954" t="s">
        <v>9</v>
      </c>
    </row>
    <row r="3955" spans="1:9" x14ac:dyDescent="0.25">
      <c r="A3955" t="s">
        <v>8967</v>
      </c>
      <c r="B3955" t="s">
        <v>8968</v>
      </c>
      <c r="C3955" t="s">
        <v>8969</v>
      </c>
      <c r="D3955" t="s">
        <v>9</v>
      </c>
      <c r="E3955"/>
      <c r="F3955" t="s">
        <v>1745</v>
      </c>
      <c r="G3955" t="s">
        <v>9</v>
      </c>
      <c r="H3955" t="s">
        <v>9</v>
      </c>
      <c r="I3955" t="s">
        <v>9</v>
      </c>
    </row>
    <row r="3956" spans="1:9" x14ac:dyDescent="0.25">
      <c r="A3956" t="s">
        <v>8970</v>
      </c>
      <c r="B3956" t="s">
        <v>8971</v>
      </c>
      <c r="C3956" t="s">
        <v>8972</v>
      </c>
      <c r="D3956" t="s">
        <v>1038</v>
      </c>
      <c r="E3956" t="s">
        <v>8919</v>
      </c>
      <c r="F3956" t="s">
        <v>8973</v>
      </c>
      <c r="G3956" t="s">
        <v>9</v>
      </c>
      <c r="H3956" t="s">
        <v>8974</v>
      </c>
      <c r="I3956" t="s">
        <v>1969</v>
      </c>
    </row>
    <row r="3957" spans="1:9" x14ac:dyDescent="0.25">
      <c r="A3957" t="s">
        <v>8975</v>
      </c>
      <c r="B3957" t="s">
        <v>8976</v>
      </c>
      <c r="C3957" t="s">
        <v>8977</v>
      </c>
      <c r="D3957" t="s">
        <v>38</v>
      </c>
      <c r="E3957" t="s">
        <v>8926</v>
      </c>
      <c r="F3957" t="s">
        <v>8978</v>
      </c>
      <c r="G3957" t="s">
        <v>9</v>
      </c>
      <c r="H3957" t="s">
        <v>8979</v>
      </c>
      <c r="I3957" t="s">
        <v>9</v>
      </c>
    </row>
    <row r="3958" spans="1:9" x14ac:dyDescent="0.25">
      <c r="A3958" t="s">
        <v>8980</v>
      </c>
      <c r="B3958" t="s">
        <v>8981</v>
      </c>
      <c r="C3958" t="s">
        <v>8982</v>
      </c>
      <c r="D3958" t="s">
        <v>9</v>
      </c>
      <c r="E3958" t="s">
        <v>9</v>
      </c>
      <c r="F3958" t="s">
        <v>8983</v>
      </c>
      <c r="G3958" t="s">
        <v>9</v>
      </c>
      <c r="H3958" t="s">
        <v>8984</v>
      </c>
      <c r="I3958" t="s">
        <v>9</v>
      </c>
    </row>
    <row r="3959" spans="1:9" x14ac:dyDescent="0.25">
      <c r="A3959" t="s">
        <v>8985</v>
      </c>
      <c r="B3959" t="s">
        <v>8986</v>
      </c>
      <c r="C3959" t="s">
        <v>8987</v>
      </c>
      <c r="D3959" t="s">
        <v>1624</v>
      </c>
      <c r="E3959" t="s">
        <v>8988</v>
      </c>
      <c r="F3959" t="s">
        <v>8989</v>
      </c>
      <c r="G3959" t="s">
        <v>9</v>
      </c>
      <c r="H3959" t="s">
        <v>8990</v>
      </c>
      <c r="I3959" t="s">
        <v>1627</v>
      </c>
    </row>
    <row r="3960" spans="1:9" x14ac:dyDescent="0.25">
      <c r="A3960" t="s">
        <v>8991</v>
      </c>
      <c r="B3960" t="s">
        <v>8992</v>
      </c>
      <c r="C3960" t="s">
        <v>8993</v>
      </c>
      <c r="D3960" t="s">
        <v>1624</v>
      </c>
      <c r="E3960" t="s">
        <v>8988</v>
      </c>
      <c r="F3960" t="s">
        <v>8994</v>
      </c>
      <c r="G3960" t="s">
        <v>9</v>
      </c>
      <c r="H3960" t="s">
        <v>8995</v>
      </c>
      <c r="I3960" t="s">
        <v>1627</v>
      </c>
    </row>
    <row r="3961" spans="1:9" x14ac:dyDescent="0.25">
      <c r="A3961" t="s">
        <v>8996</v>
      </c>
      <c r="B3961" t="s">
        <v>8997</v>
      </c>
      <c r="C3961" t="s">
        <v>8998</v>
      </c>
      <c r="D3961" t="s">
        <v>38</v>
      </c>
      <c r="E3961" t="s">
        <v>8988</v>
      </c>
      <c r="F3961" t="s">
        <v>8999</v>
      </c>
      <c r="G3961" t="s">
        <v>9</v>
      </c>
      <c r="H3961" t="s">
        <v>9000</v>
      </c>
      <c r="I3961" t="s">
        <v>9</v>
      </c>
    </row>
    <row r="3962" spans="1:9" x14ac:dyDescent="0.25">
      <c r="A3962" t="s">
        <v>9001</v>
      </c>
      <c r="B3962" t="s">
        <v>9002</v>
      </c>
      <c r="C3962" t="s">
        <v>9003</v>
      </c>
      <c r="D3962" t="s">
        <v>9</v>
      </c>
      <c r="E3962" t="s">
        <v>9</v>
      </c>
      <c r="F3962" t="s">
        <v>8870</v>
      </c>
      <c r="G3962" t="s">
        <v>9</v>
      </c>
      <c r="H3962" t="s">
        <v>8871</v>
      </c>
      <c r="I3962" t="s">
        <v>9</v>
      </c>
    </row>
    <row r="3963" spans="1:9" x14ac:dyDescent="0.25">
      <c r="A3963" t="s">
        <v>9004</v>
      </c>
      <c r="B3963" t="s">
        <v>9005</v>
      </c>
      <c r="C3963" t="s">
        <v>9006</v>
      </c>
      <c r="D3963" t="s">
        <v>9</v>
      </c>
      <c r="E3963" t="s">
        <v>9</v>
      </c>
      <c r="F3963" t="s">
        <v>9007</v>
      </c>
      <c r="G3963" t="s">
        <v>9</v>
      </c>
      <c r="H3963" t="s">
        <v>9008</v>
      </c>
      <c r="I3963" t="s">
        <v>9</v>
      </c>
    </row>
    <row r="3964" spans="1:9" x14ac:dyDescent="0.25">
      <c r="A3964" t="s">
        <v>2609</v>
      </c>
      <c r="B3964" t="s">
        <v>2610</v>
      </c>
      <c r="C3964" t="s">
        <v>2611</v>
      </c>
      <c r="D3964" t="s">
        <v>9</v>
      </c>
      <c r="E3964"/>
      <c r="F3964" t="s">
        <v>9</v>
      </c>
      <c r="G3964" t="s">
        <v>9</v>
      </c>
      <c r="H3964" t="s">
        <v>9</v>
      </c>
      <c r="I3964" t="s">
        <v>9</v>
      </c>
    </row>
    <row r="3965" spans="1:9" x14ac:dyDescent="0.25">
      <c r="A3965" t="s">
        <v>2612</v>
      </c>
      <c r="B3965" t="s">
        <v>2613</v>
      </c>
      <c r="C3965" t="s">
        <v>2614</v>
      </c>
      <c r="D3965" t="s">
        <v>9</v>
      </c>
      <c r="E3965"/>
      <c r="F3965" t="s">
        <v>9</v>
      </c>
      <c r="G3965" t="s">
        <v>9</v>
      </c>
      <c r="H3965" t="s">
        <v>9</v>
      </c>
      <c r="I3965" t="s">
        <v>9</v>
      </c>
    </row>
    <row r="3966" spans="1:9" x14ac:dyDescent="0.25">
      <c r="A3966" t="s">
        <v>1856</v>
      </c>
      <c r="B3966" t="s">
        <v>1857</v>
      </c>
      <c r="C3966" t="s">
        <v>1858</v>
      </c>
      <c r="D3966" t="s">
        <v>9</v>
      </c>
      <c r="E3966" t="s">
        <v>1859</v>
      </c>
      <c r="F3966" t="s">
        <v>9</v>
      </c>
      <c r="G3966" t="s">
        <v>9</v>
      </c>
      <c r="H3966" t="s">
        <v>9</v>
      </c>
      <c r="I3966" t="s">
        <v>9</v>
      </c>
    </row>
    <row r="3967" spans="1:9" x14ac:dyDescent="0.25">
      <c r="A3967" t="s">
        <v>1860</v>
      </c>
      <c r="B3967" t="s">
        <v>1861</v>
      </c>
      <c r="C3967" t="s">
        <v>1862</v>
      </c>
      <c r="D3967" t="s">
        <v>9</v>
      </c>
      <c r="E3967" t="s">
        <v>1859</v>
      </c>
      <c r="F3967" t="s">
        <v>9</v>
      </c>
      <c r="G3967" t="s">
        <v>9</v>
      </c>
      <c r="H3967" t="s">
        <v>9</v>
      </c>
      <c r="I3967" t="s">
        <v>9</v>
      </c>
    </row>
    <row r="3968" spans="1:9" x14ac:dyDescent="0.25">
      <c r="A3968" t="s">
        <v>9009</v>
      </c>
      <c r="B3968" t="s">
        <v>9010</v>
      </c>
      <c r="C3968" t="s">
        <v>9011</v>
      </c>
      <c r="D3968" t="s">
        <v>9</v>
      </c>
      <c r="E3968" t="s">
        <v>9012</v>
      </c>
      <c r="F3968" t="s">
        <v>9</v>
      </c>
      <c r="G3968" t="s">
        <v>9</v>
      </c>
      <c r="H3968" t="s">
        <v>9013</v>
      </c>
      <c r="I3968" t="s">
        <v>9</v>
      </c>
    </row>
    <row r="3969" spans="1:9" x14ac:dyDescent="0.25">
      <c r="A3969" t="s">
        <v>9014</v>
      </c>
      <c r="B3969" t="s">
        <v>9015</v>
      </c>
      <c r="C3969" t="s">
        <v>9016</v>
      </c>
      <c r="D3969" t="s">
        <v>9</v>
      </c>
      <c r="E3969" t="s">
        <v>9012</v>
      </c>
      <c r="F3969" t="s">
        <v>9</v>
      </c>
      <c r="G3969" t="s">
        <v>9</v>
      </c>
      <c r="H3969" t="s">
        <v>9017</v>
      </c>
      <c r="I3969" t="s">
        <v>9</v>
      </c>
    </row>
    <row r="3970" spans="1:9" x14ac:dyDescent="0.25">
      <c r="A3970" t="s">
        <v>2622</v>
      </c>
      <c r="B3970" t="s">
        <v>2623</v>
      </c>
      <c r="C3970" t="s">
        <v>2624</v>
      </c>
      <c r="D3970" t="s">
        <v>9</v>
      </c>
      <c r="E3970"/>
      <c r="F3970" t="s">
        <v>1745</v>
      </c>
      <c r="G3970" t="s">
        <v>9</v>
      </c>
      <c r="H3970" t="s">
        <v>9</v>
      </c>
      <c r="I3970" t="s">
        <v>9</v>
      </c>
    </row>
    <row r="3971" spans="1:9" x14ac:dyDescent="0.25">
      <c r="A3971" t="s">
        <v>2083</v>
      </c>
      <c r="B3971" t="s">
        <v>2625</v>
      </c>
      <c r="C3971" t="s">
        <v>2085</v>
      </c>
      <c r="D3971" t="s">
        <v>1624</v>
      </c>
      <c r="E3971" t="s">
        <v>2086</v>
      </c>
      <c r="F3971" t="s">
        <v>2087</v>
      </c>
      <c r="G3971" t="s">
        <v>9</v>
      </c>
      <c r="H3971" t="s">
        <v>2088</v>
      </c>
      <c r="I3971" t="s">
        <v>9</v>
      </c>
    </row>
    <row r="3972" spans="1:9" x14ac:dyDescent="0.25">
      <c r="A3972" t="s">
        <v>9018</v>
      </c>
      <c r="B3972" t="s">
        <v>9019</v>
      </c>
      <c r="C3972" t="s">
        <v>9020</v>
      </c>
      <c r="D3972" t="s">
        <v>9</v>
      </c>
      <c r="E3972" t="s">
        <v>9</v>
      </c>
      <c r="F3972" t="s">
        <v>9021</v>
      </c>
      <c r="G3972" t="s">
        <v>9</v>
      </c>
      <c r="H3972" t="s">
        <v>9022</v>
      </c>
      <c r="I3972" t="s">
        <v>9</v>
      </c>
    </row>
    <row r="3973" spans="1:9" x14ac:dyDescent="0.25">
      <c r="A3973" t="s">
        <v>2609</v>
      </c>
      <c r="B3973" t="s">
        <v>2610</v>
      </c>
      <c r="C3973" t="s">
        <v>2611</v>
      </c>
      <c r="D3973" t="s">
        <v>9</v>
      </c>
      <c r="E3973"/>
      <c r="F3973" t="s">
        <v>9</v>
      </c>
      <c r="G3973" t="s">
        <v>9</v>
      </c>
      <c r="H3973" t="s">
        <v>9</v>
      </c>
      <c r="I3973" t="s">
        <v>9</v>
      </c>
    </row>
    <row r="3974" spans="1:9" x14ac:dyDescent="0.25">
      <c r="A3974" t="s">
        <v>2612</v>
      </c>
      <c r="B3974" t="s">
        <v>2613</v>
      </c>
      <c r="C3974" t="s">
        <v>2614</v>
      </c>
      <c r="D3974" t="s">
        <v>9</v>
      </c>
      <c r="E3974"/>
      <c r="F3974" t="s">
        <v>9</v>
      </c>
      <c r="G3974" t="s">
        <v>9</v>
      </c>
      <c r="H3974" t="s">
        <v>9</v>
      </c>
      <c r="I3974" t="s">
        <v>9</v>
      </c>
    </row>
    <row r="3975" spans="1:9" x14ac:dyDescent="0.25">
      <c r="A3975" t="s">
        <v>1856</v>
      </c>
      <c r="B3975" t="s">
        <v>1857</v>
      </c>
      <c r="C3975" t="s">
        <v>1858</v>
      </c>
      <c r="D3975" t="s">
        <v>9</v>
      </c>
      <c r="E3975" t="s">
        <v>1859</v>
      </c>
      <c r="F3975" t="s">
        <v>9</v>
      </c>
      <c r="G3975" t="s">
        <v>9</v>
      </c>
      <c r="H3975" t="s">
        <v>9</v>
      </c>
      <c r="I3975" t="s">
        <v>9</v>
      </c>
    </row>
    <row r="3976" spans="1:9" x14ac:dyDescent="0.25">
      <c r="A3976" t="s">
        <v>1860</v>
      </c>
      <c r="B3976" t="s">
        <v>1861</v>
      </c>
      <c r="C3976" t="s">
        <v>1862</v>
      </c>
      <c r="D3976" t="s">
        <v>9</v>
      </c>
      <c r="E3976" t="s">
        <v>1859</v>
      </c>
      <c r="F3976" t="s">
        <v>9</v>
      </c>
      <c r="G3976" t="s">
        <v>9</v>
      </c>
      <c r="H3976" t="s">
        <v>9</v>
      </c>
      <c r="I3976" t="s">
        <v>9</v>
      </c>
    </row>
    <row r="3977" spans="1:9" x14ac:dyDescent="0.25">
      <c r="A3977" t="s">
        <v>9009</v>
      </c>
      <c r="B3977" t="s">
        <v>9010</v>
      </c>
      <c r="C3977" t="s">
        <v>9011</v>
      </c>
      <c r="D3977" t="s">
        <v>9</v>
      </c>
      <c r="E3977" t="s">
        <v>9012</v>
      </c>
      <c r="F3977" t="s">
        <v>9</v>
      </c>
      <c r="G3977" t="s">
        <v>9</v>
      </c>
      <c r="H3977" t="s">
        <v>9013</v>
      </c>
      <c r="I3977" t="s">
        <v>9</v>
      </c>
    </row>
    <row r="3978" spans="1:9" x14ac:dyDescent="0.25">
      <c r="A3978" t="s">
        <v>9014</v>
      </c>
      <c r="B3978" t="s">
        <v>9015</v>
      </c>
      <c r="C3978" t="s">
        <v>9016</v>
      </c>
      <c r="D3978" t="s">
        <v>9</v>
      </c>
      <c r="E3978" t="s">
        <v>9012</v>
      </c>
      <c r="F3978" t="s">
        <v>9</v>
      </c>
      <c r="G3978" t="s">
        <v>9</v>
      </c>
      <c r="H3978" t="s">
        <v>9017</v>
      </c>
      <c r="I3978" t="s">
        <v>9</v>
      </c>
    </row>
    <row r="3979" spans="1:9" x14ac:dyDescent="0.25">
      <c r="A3979" t="s">
        <v>2622</v>
      </c>
      <c r="B3979" t="s">
        <v>2623</v>
      </c>
      <c r="C3979" t="s">
        <v>2624</v>
      </c>
      <c r="D3979" t="s">
        <v>9</v>
      </c>
      <c r="E3979"/>
      <c r="F3979" t="s">
        <v>1745</v>
      </c>
      <c r="G3979" t="s">
        <v>9</v>
      </c>
      <c r="H3979" t="s">
        <v>9</v>
      </c>
      <c r="I3979" t="s">
        <v>9</v>
      </c>
    </row>
    <row r="3980" spans="1:9" x14ac:dyDescent="0.25">
      <c r="A3980" t="s">
        <v>2083</v>
      </c>
      <c r="B3980" t="s">
        <v>2625</v>
      </c>
      <c r="C3980" t="s">
        <v>2085</v>
      </c>
      <c r="D3980" t="s">
        <v>1624</v>
      </c>
      <c r="E3980" t="s">
        <v>2086</v>
      </c>
      <c r="F3980" t="s">
        <v>2087</v>
      </c>
      <c r="G3980" t="s">
        <v>9</v>
      </c>
      <c r="H3980" t="s">
        <v>2088</v>
      </c>
      <c r="I3980" t="s">
        <v>9</v>
      </c>
    </row>
    <row r="3981" spans="1:9" x14ac:dyDescent="0.25">
      <c r="A3981" t="s">
        <v>9023</v>
      </c>
      <c r="B3981" t="s">
        <v>9024</v>
      </c>
      <c r="C3981" t="s">
        <v>9025</v>
      </c>
      <c r="D3981" t="s">
        <v>9</v>
      </c>
      <c r="E3981" t="s">
        <v>9</v>
      </c>
      <c r="F3981" t="s">
        <v>9026</v>
      </c>
      <c r="G3981" t="s">
        <v>9</v>
      </c>
      <c r="H3981" t="s">
        <v>9027</v>
      </c>
      <c r="I3981" t="s">
        <v>9</v>
      </c>
    </row>
    <row r="3982" spans="1:9" x14ac:dyDescent="0.25">
      <c r="A3982" t="s">
        <v>9028</v>
      </c>
      <c r="B3982" t="s">
        <v>9029</v>
      </c>
      <c r="C3982" t="s">
        <v>9030</v>
      </c>
      <c r="D3982" t="s">
        <v>1624</v>
      </c>
      <c r="E3982" t="s">
        <v>9031</v>
      </c>
      <c r="F3982" t="s">
        <v>9032</v>
      </c>
      <c r="G3982" t="s">
        <v>9</v>
      </c>
      <c r="H3982" t="s">
        <v>9033</v>
      </c>
      <c r="I3982" t="s">
        <v>1627</v>
      </c>
    </row>
    <row r="3983" spans="1:9" x14ac:dyDescent="0.25">
      <c r="A3983" s="3" t="s">
        <v>13237</v>
      </c>
      <c r="B3983" s="15" t="s">
        <v>9034</v>
      </c>
      <c r="C3983" s="16"/>
      <c r="D3983" s="16"/>
      <c r="E3983" s="16"/>
      <c r="F3983" s="16"/>
      <c r="G3983" s="16"/>
      <c r="H3983" s="16"/>
      <c r="I3983" s="16"/>
    </row>
    <row r="3984" spans="1:9" x14ac:dyDescent="0.25">
      <c r="A3984" t="s">
        <v>9035</v>
      </c>
      <c r="B3984" t="s">
        <v>9036</v>
      </c>
      <c r="C3984" t="s">
        <v>9037</v>
      </c>
      <c r="D3984" t="s">
        <v>9</v>
      </c>
      <c r="E3984" t="s">
        <v>9</v>
      </c>
      <c r="F3984" t="s">
        <v>9038</v>
      </c>
      <c r="G3984" t="s">
        <v>9</v>
      </c>
      <c r="H3984" t="s">
        <v>9039</v>
      </c>
      <c r="I3984" t="s">
        <v>9</v>
      </c>
    </row>
    <row r="3985" spans="1:9" x14ac:dyDescent="0.25">
      <c r="A3985" t="s">
        <v>9040</v>
      </c>
      <c r="B3985" t="s">
        <v>9041</v>
      </c>
      <c r="C3985" t="s">
        <v>9042</v>
      </c>
      <c r="D3985" t="s">
        <v>9</v>
      </c>
      <c r="E3985" t="s">
        <v>9</v>
      </c>
      <c r="F3985" t="s">
        <v>9038</v>
      </c>
      <c r="G3985" t="s">
        <v>9</v>
      </c>
      <c r="H3985" t="s">
        <v>9</v>
      </c>
      <c r="I3985" t="s">
        <v>9</v>
      </c>
    </row>
    <row r="3986" spans="1:9" x14ac:dyDescent="0.25">
      <c r="A3986" t="s">
        <v>1890</v>
      </c>
      <c r="B3986" t="s">
        <v>1891</v>
      </c>
      <c r="C3986" t="s">
        <v>1892</v>
      </c>
      <c r="D3986" t="s">
        <v>9</v>
      </c>
      <c r="E3986"/>
      <c r="F3986" t="s">
        <v>9</v>
      </c>
      <c r="G3986" t="s">
        <v>9</v>
      </c>
      <c r="H3986" t="s">
        <v>9</v>
      </c>
      <c r="I3986" t="s">
        <v>9</v>
      </c>
    </row>
    <row r="3987" spans="1:9" x14ac:dyDescent="0.25">
      <c r="A3987" t="s">
        <v>1893</v>
      </c>
      <c r="B3987" t="s">
        <v>1894</v>
      </c>
      <c r="C3987" t="s">
        <v>1895</v>
      </c>
      <c r="D3987" t="s">
        <v>38</v>
      </c>
      <c r="E3987" t="s">
        <v>1896</v>
      </c>
      <c r="F3987" t="s">
        <v>1769</v>
      </c>
      <c r="G3987" t="s">
        <v>9</v>
      </c>
      <c r="H3987" t="s">
        <v>1897</v>
      </c>
      <c r="I3987" t="s">
        <v>9</v>
      </c>
    </row>
    <row r="3988" spans="1:9" x14ac:dyDescent="0.25">
      <c r="A3988" t="s">
        <v>9043</v>
      </c>
      <c r="B3988" t="s">
        <v>9044</v>
      </c>
      <c r="C3988" t="s">
        <v>9045</v>
      </c>
      <c r="D3988" t="s">
        <v>9</v>
      </c>
      <c r="E3988" t="s">
        <v>9</v>
      </c>
      <c r="F3988" t="s">
        <v>1901</v>
      </c>
      <c r="G3988" t="s">
        <v>9</v>
      </c>
      <c r="H3988" t="s">
        <v>9046</v>
      </c>
      <c r="I3988" t="s">
        <v>9</v>
      </c>
    </row>
    <row r="3989" spans="1:9" x14ac:dyDescent="0.25">
      <c r="A3989" t="s">
        <v>1903</v>
      </c>
      <c r="B3989" t="s">
        <v>1904</v>
      </c>
      <c r="C3989" t="s">
        <v>1905</v>
      </c>
      <c r="D3989" t="s">
        <v>1906</v>
      </c>
      <c r="E3989" t="s">
        <v>1907</v>
      </c>
      <c r="F3989" t="s">
        <v>1908</v>
      </c>
      <c r="G3989" t="s">
        <v>9</v>
      </c>
      <c r="H3989" t="s">
        <v>1909</v>
      </c>
      <c r="I3989" t="s">
        <v>1910</v>
      </c>
    </row>
    <row r="3990" spans="1:9" x14ac:dyDescent="0.25">
      <c r="A3990" t="s">
        <v>1911</v>
      </c>
      <c r="B3990" t="s">
        <v>1912</v>
      </c>
      <c r="C3990" t="s">
        <v>1913</v>
      </c>
      <c r="D3990" t="s">
        <v>9</v>
      </c>
      <c r="E3990"/>
      <c r="F3990" t="s">
        <v>9</v>
      </c>
      <c r="G3990" t="s">
        <v>9</v>
      </c>
      <c r="H3990" t="s">
        <v>9</v>
      </c>
      <c r="I3990" t="s">
        <v>9</v>
      </c>
    </row>
    <row r="3991" spans="1:9" x14ac:dyDescent="0.25">
      <c r="A3991" t="s">
        <v>1914</v>
      </c>
      <c r="B3991" t="s">
        <v>1915</v>
      </c>
      <c r="C3991" t="s">
        <v>1916</v>
      </c>
      <c r="D3991" t="s">
        <v>9</v>
      </c>
      <c r="E3991"/>
      <c r="F3991" t="s">
        <v>9</v>
      </c>
      <c r="G3991" t="s">
        <v>9</v>
      </c>
      <c r="H3991" t="s">
        <v>9</v>
      </c>
      <c r="I3991" t="s">
        <v>9</v>
      </c>
    </row>
    <row r="3992" spans="1:9" x14ac:dyDescent="0.25">
      <c r="A3992" t="s">
        <v>1917</v>
      </c>
      <c r="B3992" t="s">
        <v>1918</v>
      </c>
      <c r="C3992" t="s">
        <v>1919</v>
      </c>
      <c r="D3992" t="s">
        <v>9</v>
      </c>
      <c r="E3992" t="s">
        <v>1920</v>
      </c>
      <c r="F3992" t="s">
        <v>9</v>
      </c>
      <c r="G3992" t="s">
        <v>9</v>
      </c>
      <c r="H3992" t="s">
        <v>9</v>
      </c>
      <c r="I3992" t="s">
        <v>9</v>
      </c>
    </row>
    <row r="3993" spans="1:9" x14ac:dyDescent="0.25">
      <c r="A3993" t="s">
        <v>1921</v>
      </c>
      <c r="B3993" t="s">
        <v>1922</v>
      </c>
      <c r="C3993" t="s">
        <v>1923</v>
      </c>
      <c r="D3993" t="s">
        <v>9</v>
      </c>
      <c r="E3993" t="s">
        <v>1920</v>
      </c>
      <c r="F3993" t="s">
        <v>9</v>
      </c>
      <c r="G3993" t="s">
        <v>9</v>
      </c>
      <c r="H3993" t="s">
        <v>9</v>
      </c>
      <c r="I3993" t="s">
        <v>9</v>
      </c>
    </row>
    <row r="3994" spans="1:9" x14ac:dyDescent="0.25">
      <c r="A3994" t="s">
        <v>1924</v>
      </c>
      <c r="B3994" t="s">
        <v>1925</v>
      </c>
      <c r="C3994" t="s">
        <v>1926</v>
      </c>
      <c r="D3994" t="s">
        <v>9</v>
      </c>
      <c r="E3994" t="s">
        <v>1927</v>
      </c>
      <c r="F3994" t="s">
        <v>9</v>
      </c>
      <c r="G3994" t="s">
        <v>9</v>
      </c>
      <c r="H3994" t="s">
        <v>1928</v>
      </c>
      <c r="I3994" t="s">
        <v>9</v>
      </c>
    </row>
    <row r="3995" spans="1:9" x14ac:dyDescent="0.25">
      <c r="A3995" t="s">
        <v>1929</v>
      </c>
      <c r="B3995" t="s">
        <v>1930</v>
      </c>
      <c r="C3995" t="s">
        <v>1931</v>
      </c>
      <c r="D3995" t="s">
        <v>9</v>
      </c>
      <c r="E3995" t="s">
        <v>1932</v>
      </c>
      <c r="F3995" t="s">
        <v>9</v>
      </c>
      <c r="G3995" t="s">
        <v>9</v>
      </c>
      <c r="H3995" t="s">
        <v>1933</v>
      </c>
      <c r="I3995" t="s">
        <v>9</v>
      </c>
    </row>
    <row r="3996" spans="1:9" x14ac:dyDescent="0.25">
      <c r="A3996" t="s">
        <v>1934</v>
      </c>
      <c r="B3996" t="s">
        <v>1935</v>
      </c>
      <c r="C3996" t="s">
        <v>1936</v>
      </c>
      <c r="D3996" t="s">
        <v>9</v>
      </c>
      <c r="E3996"/>
      <c r="F3996" t="s">
        <v>1745</v>
      </c>
      <c r="G3996" t="s">
        <v>9</v>
      </c>
      <c r="H3996" t="s">
        <v>9</v>
      </c>
      <c r="I3996" t="s">
        <v>9</v>
      </c>
    </row>
    <row r="3997" spans="1:9" x14ac:dyDescent="0.25">
      <c r="A3997" t="s">
        <v>1937</v>
      </c>
      <c r="B3997" t="s">
        <v>1938</v>
      </c>
      <c r="C3997" t="s">
        <v>1939</v>
      </c>
      <c r="D3997" t="s">
        <v>1038</v>
      </c>
      <c r="E3997" t="s">
        <v>1907</v>
      </c>
      <c r="F3997" t="s">
        <v>1940</v>
      </c>
      <c r="G3997" t="s">
        <v>9</v>
      </c>
      <c r="H3997" t="s">
        <v>1941</v>
      </c>
      <c r="I3997" t="s">
        <v>1042</v>
      </c>
    </row>
    <row r="3998" spans="1:9" x14ac:dyDescent="0.25">
      <c r="A3998" t="s">
        <v>8211</v>
      </c>
      <c r="B3998" t="s">
        <v>8212</v>
      </c>
      <c r="C3998" t="s">
        <v>8213</v>
      </c>
      <c r="D3998" t="s">
        <v>9</v>
      </c>
      <c r="E3998"/>
      <c r="F3998" t="s">
        <v>9</v>
      </c>
      <c r="G3998" t="s">
        <v>9</v>
      </c>
      <c r="H3998" t="s">
        <v>9</v>
      </c>
      <c r="I3998" t="s">
        <v>9</v>
      </c>
    </row>
    <row r="3999" spans="1:9" x14ac:dyDescent="0.25">
      <c r="A3999" t="s">
        <v>8214</v>
      </c>
      <c r="B3999" t="s">
        <v>8215</v>
      </c>
      <c r="C3999" t="s">
        <v>8216</v>
      </c>
      <c r="D3999" t="s">
        <v>38</v>
      </c>
      <c r="E3999" t="s">
        <v>8217</v>
      </c>
      <c r="F3999" t="s">
        <v>1769</v>
      </c>
      <c r="G3999" t="s">
        <v>9</v>
      </c>
      <c r="H3999" t="s">
        <v>9</v>
      </c>
      <c r="I3999" t="s">
        <v>9</v>
      </c>
    </row>
    <row r="4000" spans="1:9" x14ac:dyDescent="0.25">
      <c r="A4000" t="s">
        <v>9047</v>
      </c>
      <c r="B4000" t="s">
        <v>9048</v>
      </c>
      <c r="C4000" t="s">
        <v>9049</v>
      </c>
      <c r="D4000" t="s">
        <v>9</v>
      </c>
      <c r="E4000" t="s">
        <v>9</v>
      </c>
      <c r="F4000" t="s">
        <v>2146</v>
      </c>
      <c r="G4000" t="s">
        <v>9</v>
      </c>
      <c r="H4000" t="s">
        <v>9050</v>
      </c>
      <c r="I4000" t="s">
        <v>9</v>
      </c>
    </row>
    <row r="4001" spans="1:9" x14ac:dyDescent="0.25">
      <c r="A4001" t="s">
        <v>2148</v>
      </c>
      <c r="B4001" t="s">
        <v>2149</v>
      </c>
      <c r="C4001" t="s">
        <v>2150</v>
      </c>
      <c r="D4001" t="s">
        <v>2079</v>
      </c>
      <c r="E4001" t="s">
        <v>2151</v>
      </c>
      <c r="F4001" t="s">
        <v>2152</v>
      </c>
      <c r="G4001" t="s">
        <v>9</v>
      </c>
      <c r="H4001" t="s">
        <v>2153</v>
      </c>
      <c r="I4001" t="s">
        <v>2154</v>
      </c>
    </row>
    <row r="4002" spans="1:9" x14ac:dyDescent="0.25">
      <c r="A4002" t="s">
        <v>2155</v>
      </c>
      <c r="B4002" t="s">
        <v>2156</v>
      </c>
      <c r="C4002" t="s">
        <v>2157</v>
      </c>
      <c r="D4002" t="s">
        <v>2079</v>
      </c>
      <c r="E4002" t="s">
        <v>2158</v>
      </c>
      <c r="F4002" t="s">
        <v>2159</v>
      </c>
      <c r="G4002" t="s">
        <v>9</v>
      </c>
      <c r="H4002" t="s">
        <v>2160</v>
      </c>
      <c r="I4002" t="s">
        <v>2154</v>
      </c>
    </row>
    <row r="4003" spans="1:9" x14ac:dyDescent="0.25">
      <c r="A4003" t="s">
        <v>2161</v>
      </c>
      <c r="B4003" t="s">
        <v>2162</v>
      </c>
      <c r="C4003" t="s">
        <v>2163</v>
      </c>
      <c r="D4003" t="s">
        <v>1038</v>
      </c>
      <c r="E4003" t="s">
        <v>2151</v>
      </c>
      <c r="F4003" t="s">
        <v>2164</v>
      </c>
      <c r="G4003" t="s">
        <v>9</v>
      </c>
      <c r="H4003" t="s">
        <v>2165</v>
      </c>
      <c r="I4003" t="s">
        <v>1042</v>
      </c>
    </row>
    <row r="4004" spans="1:9" x14ac:dyDescent="0.25">
      <c r="A4004" t="s">
        <v>2166</v>
      </c>
      <c r="B4004" t="s">
        <v>2167</v>
      </c>
      <c r="C4004" t="s">
        <v>2168</v>
      </c>
      <c r="D4004" t="s">
        <v>1038</v>
      </c>
      <c r="E4004" t="s">
        <v>2169</v>
      </c>
      <c r="F4004" t="s">
        <v>2170</v>
      </c>
      <c r="G4004" t="s">
        <v>9</v>
      </c>
      <c r="H4004" t="s">
        <v>2171</v>
      </c>
      <c r="I4004" t="s">
        <v>1042</v>
      </c>
    </row>
    <row r="4005" spans="1:9" x14ac:dyDescent="0.25">
      <c r="A4005" t="s">
        <v>9051</v>
      </c>
      <c r="B4005" t="s">
        <v>9052</v>
      </c>
      <c r="C4005" t="s">
        <v>9053</v>
      </c>
      <c r="D4005" t="s">
        <v>9</v>
      </c>
      <c r="E4005" t="s">
        <v>9</v>
      </c>
      <c r="F4005" t="s">
        <v>2272</v>
      </c>
      <c r="G4005" t="s">
        <v>9</v>
      </c>
      <c r="H4005" t="s">
        <v>9054</v>
      </c>
      <c r="I4005" t="s">
        <v>9</v>
      </c>
    </row>
    <row r="4006" spans="1:9" x14ac:dyDescent="0.25">
      <c r="A4006" t="s">
        <v>2274</v>
      </c>
      <c r="B4006" t="s">
        <v>2275</v>
      </c>
      <c r="C4006" t="s">
        <v>2276</v>
      </c>
      <c r="D4006" t="s">
        <v>38</v>
      </c>
      <c r="E4006" t="s">
        <v>2277</v>
      </c>
      <c r="F4006" t="s">
        <v>2272</v>
      </c>
      <c r="G4006" t="s">
        <v>9</v>
      </c>
      <c r="H4006" t="s">
        <v>2278</v>
      </c>
      <c r="I4006" t="s">
        <v>9</v>
      </c>
    </row>
    <row r="4007" spans="1:9" x14ac:dyDescent="0.25">
      <c r="A4007" t="s">
        <v>9055</v>
      </c>
      <c r="B4007" t="s">
        <v>9056</v>
      </c>
      <c r="C4007" t="s">
        <v>9057</v>
      </c>
      <c r="D4007" t="s">
        <v>9</v>
      </c>
      <c r="E4007" t="s">
        <v>9</v>
      </c>
      <c r="F4007" t="s">
        <v>9</v>
      </c>
      <c r="G4007" t="s">
        <v>9</v>
      </c>
      <c r="H4007" t="s">
        <v>9</v>
      </c>
      <c r="I4007" t="s">
        <v>9</v>
      </c>
    </row>
    <row r="4008" spans="1:9" x14ac:dyDescent="0.25">
      <c r="A4008" t="s">
        <v>9058</v>
      </c>
      <c r="B4008" t="s">
        <v>9059</v>
      </c>
      <c r="C4008" t="s">
        <v>9060</v>
      </c>
      <c r="D4008" t="s">
        <v>38</v>
      </c>
      <c r="E4008" t="s">
        <v>9061</v>
      </c>
      <c r="F4008" t="s">
        <v>1769</v>
      </c>
      <c r="G4008" t="s">
        <v>9</v>
      </c>
      <c r="H4008" t="s">
        <v>9</v>
      </c>
      <c r="I4008" t="s">
        <v>9</v>
      </c>
    </row>
    <row r="4009" spans="1:9" x14ac:dyDescent="0.25">
      <c r="A4009" t="s">
        <v>9062</v>
      </c>
      <c r="B4009" t="s">
        <v>9063</v>
      </c>
      <c r="C4009" t="s">
        <v>9064</v>
      </c>
      <c r="D4009" t="s">
        <v>9</v>
      </c>
      <c r="E4009" t="s">
        <v>9</v>
      </c>
      <c r="F4009" t="s">
        <v>9065</v>
      </c>
      <c r="G4009" t="s">
        <v>9</v>
      </c>
      <c r="H4009" t="s">
        <v>9066</v>
      </c>
      <c r="I4009" t="s">
        <v>9</v>
      </c>
    </row>
    <row r="4010" spans="1:9" x14ac:dyDescent="0.25">
      <c r="A4010" t="s">
        <v>9067</v>
      </c>
      <c r="B4010" t="s">
        <v>9068</v>
      </c>
      <c r="C4010" t="s">
        <v>9069</v>
      </c>
      <c r="D4010" t="s">
        <v>38</v>
      </c>
      <c r="E4010" t="s">
        <v>9070</v>
      </c>
      <c r="F4010" t="s">
        <v>9065</v>
      </c>
      <c r="G4010" t="s">
        <v>9</v>
      </c>
      <c r="H4010" t="s">
        <v>9071</v>
      </c>
      <c r="I4010" t="s">
        <v>9</v>
      </c>
    </row>
    <row r="4011" spans="1:9" x14ac:dyDescent="0.25">
      <c r="A4011" t="s">
        <v>9072</v>
      </c>
      <c r="B4011" t="s">
        <v>9073</v>
      </c>
      <c r="C4011" t="s">
        <v>9074</v>
      </c>
      <c r="D4011" t="s">
        <v>9</v>
      </c>
      <c r="E4011" t="s">
        <v>9</v>
      </c>
      <c r="F4011" t="s">
        <v>9075</v>
      </c>
      <c r="G4011" t="s">
        <v>9</v>
      </c>
      <c r="H4011" t="s">
        <v>9076</v>
      </c>
      <c r="I4011" t="s">
        <v>9</v>
      </c>
    </row>
    <row r="4012" spans="1:9" x14ac:dyDescent="0.25">
      <c r="A4012" t="s">
        <v>9077</v>
      </c>
      <c r="B4012" t="s">
        <v>9078</v>
      </c>
      <c r="C4012" t="s">
        <v>9079</v>
      </c>
      <c r="D4012" t="s">
        <v>38</v>
      </c>
      <c r="E4012" t="s">
        <v>9080</v>
      </c>
      <c r="F4012" t="s">
        <v>9075</v>
      </c>
      <c r="G4012" t="s">
        <v>9</v>
      </c>
      <c r="H4012" t="s">
        <v>9081</v>
      </c>
      <c r="I4012" t="s">
        <v>9</v>
      </c>
    </row>
    <row r="4013" spans="1:9" x14ac:dyDescent="0.25">
      <c r="A4013" t="s">
        <v>9082</v>
      </c>
      <c r="B4013" t="s">
        <v>9083</v>
      </c>
      <c r="C4013" t="s">
        <v>9084</v>
      </c>
      <c r="D4013" t="s">
        <v>9</v>
      </c>
      <c r="E4013" t="s">
        <v>9</v>
      </c>
      <c r="F4013" t="s">
        <v>9038</v>
      </c>
      <c r="G4013" t="s">
        <v>9</v>
      </c>
      <c r="H4013" t="s">
        <v>9039</v>
      </c>
      <c r="I4013" t="s">
        <v>9</v>
      </c>
    </row>
    <row r="4014" spans="1:9" x14ac:dyDescent="0.25">
      <c r="A4014" t="s">
        <v>9085</v>
      </c>
      <c r="B4014" t="s">
        <v>9086</v>
      </c>
      <c r="C4014" t="s">
        <v>9087</v>
      </c>
      <c r="D4014" t="s">
        <v>9</v>
      </c>
      <c r="E4014" t="s">
        <v>9</v>
      </c>
      <c r="F4014" t="s">
        <v>9088</v>
      </c>
      <c r="G4014" t="s">
        <v>9</v>
      </c>
      <c r="H4014" t="s">
        <v>9089</v>
      </c>
      <c r="I4014" t="s">
        <v>9</v>
      </c>
    </row>
    <row r="4015" spans="1:9" x14ac:dyDescent="0.25">
      <c r="A4015" t="s">
        <v>9090</v>
      </c>
      <c r="B4015" t="s">
        <v>9091</v>
      </c>
      <c r="C4015" t="s">
        <v>9092</v>
      </c>
      <c r="D4015" t="s">
        <v>8862</v>
      </c>
      <c r="E4015" t="s">
        <v>9093</v>
      </c>
      <c r="F4015" t="s">
        <v>9094</v>
      </c>
      <c r="G4015" t="s">
        <v>9</v>
      </c>
      <c r="H4015" t="s">
        <v>9095</v>
      </c>
      <c r="I4015" t="s">
        <v>9096</v>
      </c>
    </row>
    <row r="4016" spans="1:9" x14ac:dyDescent="0.25">
      <c r="A4016" t="s">
        <v>9097</v>
      </c>
      <c r="B4016" t="s">
        <v>9098</v>
      </c>
      <c r="C4016" t="s">
        <v>9099</v>
      </c>
      <c r="D4016" t="s">
        <v>9</v>
      </c>
      <c r="E4016" t="s">
        <v>9</v>
      </c>
      <c r="F4016" t="s">
        <v>9100</v>
      </c>
      <c r="G4016" t="s">
        <v>9</v>
      </c>
      <c r="H4016" t="s">
        <v>9101</v>
      </c>
      <c r="I4016" t="s">
        <v>9</v>
      </c>
    </row>
    <row r="4017" spans="1:9" x14ac:dyDescent="0.25">
      <c r="A4017" t="s">
        <v>9102</v>
      </c>
      <c r="B4017" t="s">
        <v>9103</v>
      </c>
      <c r="C4017" t="s">
        <v>9104</v>
      </c>
      <c r="D4017" t="s">
        <v>8862</v>
      </c>
      <c r="E4017" t="s">
        <v>9105</v>
      </c>
      <c r="F4017" t="s">
        <v>9106</v>
      </c>
      <c r="G4017" t="s">
        <v>9</v>
      </c>
      <c r="H4017" t="s">
        <v>9107</v>
      </c>
      <c r="I4017" t="s">
        <v>9096</v>
      </c>
    </row>
    <row r="4018" spans="1:9" x14ac:dyDescent="0.25">
      <c r="A4018" t="s">
        <v>9108</v>
      </c>
      <c r="B4018" t="s">
        <v>9109</v>
      </c>
      <c r="C4018" t="s">
        <v>9110</v>
      </c>
      <c r="D4018" t="s">
        <v>9</v>
      </c>
      <c r="E4018" t="s">
        <v>9</v>
      </c>
      <c r="F4018" t="s">
        <v>9111</v>
      </c>
      <c r="G4018" t="s">
        <v>9</v>
      </c>
      <c r="H4018" t="s">
        <v>9112</v>
      </c>
      <c r="I4018" t="s">
        <v>9</v>
      </c>
    </row>
    <row r="4019" spans="1:9" x14ac:dyDescent="0.25">
      <c r="A4019" t="s">
        <v>9113</v>
      </c>
      <c r="B4019" t="s">
        <v>9114</v>
      </c>
      <c r="C4019" t="s">
        <v>9115</v>
      </c>
      <c r="D4019" t="s">
        <v>1021</v>
      </c>
      <c r="E4019" t="s">
        <v>9116</v>
      </c>
      <c r="F4019" t="s">
        <v>9117</v>
      </c>
      <c r="G4019" t="s">
        <v>9</v>
      </c>
      <c r="H4019" t="s">
        <v>9118</v>
      </c>
      <c r="I4019" t="s">
        <v>1025</v>
      </c>
    </row>
    <row r="4020" spans="1:9" x14ac:dyDescent="0.25">
      <c r="A4020" s="3" t="s">
        <v>13238</v>
      </c>
      <c r="B4020" s="15" t="s">
        <v>9119</v>
      </c>
      <c r="C4020" s="16"/>
      <c r="D4020" s="16"/>
      <c r="E4020" s="16"/>
      <c r="F4020" s="16"/>
      <c r="G4020" s="16"/>
      <c r="H4020" s="16"/>
      <c r="I4020" s="16"/>
    </row>
    <row r="4021" spans="1:9" x14ac:dyDescent="0.25">
      <c r="A4021" t="s">
        <v>9120</v>
      </c>
      <c r="B4021" t="s">
        <v>9121</v>
      </c>
      <c r="C4021" t="s">
        <v>9122</v>
      </c>
      <c r="D4021" t="s">
        <v>9</v>
      </c>
      <c r="E4021" t="s">
        <v>9</v>
      </c>
      <c r="F4021" t="s">
        <v>9123</v>
      </c>
      <c r="G4021" t="s">
        <v>9</v>
      </c>
      <c r="H4021" t="s">
        <v>9124</v>
      </c>
      <c r="I4021" t="s">
        <v>9</v>
      </c>
    </row>
    <row r="4022" spans="1:9" x14ac:dyDescent="0.25">
      <c r="A4022" t="s">
        <v>9125</v>
      </c>
      <c r="B4022" t="s">
        <v>9126</v>
      </c>
      <c r="C4022" t="s">
        <v>9127</v>
      </c>
      <c r="D4022" t="s">
        <v>9</v>
      </c>
      <c r="E4022" t="s">
        <v>9</v>
      </c>
      <c r="F4022" t="s">
        <v>9123</v>
      </c>
      <c r="G4022" t="s">
        <v>9</v>
      </c>
      <c r="H4022" t="s">
        <v>9</v>
      </c>
      <c r="I4022" t="s">
        <v>9</v>
      </c>
    </row>
    <row r="4023" spans="1:9" x14ac:dyDescent="0.25">
      <c r="A4023" t="s">
        <v>9128</v>
      </c>
      <c r="B4023" t="s">
        <v>9129</v>
      </c>
      <c r="C4023" t="s">
        <v>9130</v>
      </c>
      <c r="D4023" t="s">
        <v>9</v>
      </c>
      <c r="E4023" t="s">
        <v>9</v>
      </c>
      <c r="F4023" t="s">
        <v>9</v>
      </c>
      <c r="G4023" t="s">
        <v>9</v>
      </c>
      <c r="H4023" t="s">
        <v>9</v>
      </c>
      <c r="I4023" t="s">
        <v>9</v>
      </c>
    </row>
    <row r="4024" spans="1:9" x14ac:dyDescent="0.25">
      <c r="A4024" t="s">
        <v>9131</v>
      </c>
      <c r="B4024" t="s">
        <v>9132</v>
      </c>
      <c r="C4024" t="s">
        <v>9133</v>
      </c>
      <c r="D4024" t="s">
        <v>38</v>
      </c>
      <c r="E4024" t="s">
        <v>9134</v>
      </c>
      <c r="F4024" t="s">
        <v>1769</v>
      </c>
      <c r="G4024" t="s">
        <v>9</v>
      </c>
      <c r="H4024" t="s">
        <v>9</v>
      </c>
      <c r="I4024" t="s">
        <v>9</v>
      </c>
    </row>
    <row r="4025" spans="1:9" x14ac:dyDescent="0.25">
      <c r="A4025" t="s">
        <v>9135</v>
      </c>
      <c r="B4025" t="s">
        <v>9136</v>
      </c>
      <c r="C4025" t="s">
        <v>9137</v>
      </c>
      <c r="D4025" t="s">
        <v>9</v>
      </c>
      <c r="E4025" t="s">
        <v>9</v>
      </c>
      <c r="F4025" t="s">
        <v>9138</v>
      </c>
      <c r="G4025" t="s">
        <v>9</v>
      </c>
      <c r="H4025" t="s">
        <v>9139</v>
      </c>
      <c r="I4025" t="s">
        <v>9</v>
      </c>
    </row>
    <row r="4026" spans="1:9" x14ac:dyDescent="0.25">
      <c r="A4026" t="s">
        <v>9140</v>
      </c>
      <c r="B4026" t="s">
        <v>9141</v>
      </c>
      <c r="C4026" t="s">
        <v>9142</v>
      </c>
      <c r="D4026" t="s">
        <v>9</v>
      </c>
      <c r="E4026" t="s">
        <v>9</v>
      </c>
      <c r="F4026" t="s">
        <v>9</v>
      </c>
      <c r="G4026" t="s">
        <v>9</v>
      </c>
      <c r="H4026" t="s">
        <v>9</v>
      </c>
      <c r="I4026" t="s">
        <v>9</v>
      </c>
    </row>
    <row r="4027" spans="1:9" x14ac:dyDescent="0.25">
      <c r="A4027" t="s">
        <v>9143</v>
      </c>
      <c r="B4027" t="s">
        <v>9144</v>
      </c>
      <c r="C4027" t="s">
        <v>9145</v>
      </c>
      <c r="D4027" t="s">
        <v>9</v>
      </c>
      <c r="E4027"/>
      <c r="F4027" t="s">
        <v>9</v>
      </c>
      <c r="G4027" t="s">
        <v>9</v>
      </c>
      <c r="H4027" t="s">
        <v>9</v>
      </c>
      <c r="I4027" t="s">
        <v>9</v>
      </c>
    </row>
    <row r="4028" spans="1:9" x14ac:dyDescent="0.25">
      <c r="A4028" t="s">
        <v>9146</v>
      </c>
      <c r="B4028" t="s">
        <v>9147</v>
      </c>
      <c r="C4028" t="s">
        <v>9148</v>
      </c>
      <c r="D4028" t="s">
        <v>9</v>
      </c>
      <c r="E4028" t="s">
        <v>9149</v>
      </c>
      <c r="F4028" t="s">
        <v>9</v>
      </c>
      <c r="G4028" t="s">
        <v>9</v>
      </c>
      <c r="H4028" t="s">
        <v>9</v>
      </c>
      <c r="I4028" t="s">
        <v>9</v>
      </c>
    </row>
    <row r="4029" spans="1:9" x14ac:dyDescent="0.25">
      <c r="A4029" t="s">
        <v>9150</v>
      </c>
      <c r="B4029" t="s">
        <v>9151</v>
      </c>
      <c r="C4029" t="s">
        <v>9152</v>
      </c>
      <c r="D4029" t="s">
        <v>9</v>
      </c>
      <c r="E4029"/>
      <c r="F4029" t="s">
        <v>9</v>
      </c>
      <c r="G4029" t="s">
        <v>9</v>
      </c>
      <c r="H4029" t="s">
        <v>9</v>
      </c>
      <c r="I4029" t="s">
        <v>9</v>
      </c>
    </row>
    <row r="4030" spans="1:9" x14ac:dyDescent="0.25">
      <c r="A4030" t="s">
        <v>9153</v>
      </c>
      <c r="B4030" t="s">
        <v>9154</v>
      </c>
      <c r="C4030" t="s">
        <v>9155</v>
      </c>
      <c r="D4030" t="s">
        <v>9</v>
      </c>
      <c r="E4030" t="s">
        <v>9</v>
      </c>
      <c r="F4030" t="s">
        <v>9</v>
      </c>
      <c r="G4030" t="s">
        <v>9</v>
      </c>
      <c r="H4030" t="s">
        <v>9156</v>
      </c>
      <c r="I4030" t="s">
        <v>9</v>
      </c>
    </row>
    <row r="4031" spans="1:9" x14ac:dyDescent="0.25">
      <c r="A4031" t="s">
        <v>9157</v>
      </c>
      <c r="B4031" t="s">
        <v>9158</v>
      </c>
      <c r="C4031" t="s">
        <v>9159</v>
      </c>
      <c r="D4031" t="s">
        <v>9</v>
      </c>
      <c r="E4031" t="s">
        <v>9</v>
      </c>
      <c r="F4031" t="s">
        <v>9</v>
      </c>
      <c r="G4031" t="s">
        <v>9</v>
      </c>
      <c r="H4031" t="s">
        <v>9160</v>
      </c>
      <c r="I4031" t="s">
        <v>9</v>
      </c>
    </row>
    <row r="4032" spans="1:9" x14ac:dyDescent="0.25">
      <c r="A4032" t="s">
        <v>9161</v>
      </c>
      <c r="B4032" t="s">
        <v>9162</v>
      </c>
      <c r="C4032" t="s">
        <v>9163</v>
      </c>
      <c r="D4032" t="s">
        <v>9</v>
      </c>
      <c r="E4032" t="s">
        <v>9</v>
      </c>
      <c r="F4032" t="s">
        <v>9</v>
      </c>
      <c r="G4032" t="s">
        <v>9</v>
      </c>
      <c r="H4032" t="s">
        <v>9164</v>
      </c>
      <c r="I4032" t="s">
        <v>9</v>
      </c>
    </row>
    <row r="4033" spans="1:9" x14ac:dyDescent="0.25">
      <c r="A4033" t="s">
        <v>9165</v>
      </c>
      <c r="B4033" t="s">
        <v>9166</v>
      </c>
      <c r="C4033" t="s">
        <v>9167</v>
      </c>
      <c r="D4033" t="s">
        <v>9</v>
      </c>
      <c r="E4033" t="s">
        <v>9</v>
      </c>
      <c r="F4033" t="s">
        <v>9</v>
      </c>
      <c r="G4033" t="s">
        <v>9</v>
      </c>
      <c r="H4033" t="s">
        <v>9168</v>
      </c>
      <c r="I4033" t="s">
        <v>9</v>
      </c>
    </row>
    <row r="4034" spans="1:9" x14ac:dyDescent="0.25">
      <c r="A4034" t="s">
        <v>9169</v>
      </c>
      <c r="B4034" t="s">
        <v>9170</v>
      </c>
      <c r="C4034" t="s">
        <v>9171</v>
      </c>
      <c r="D4034" t="s">
        <v>9</v>
      </c>
      <c r="E4034" t="s">
        <v>9</v>
      </c>
      <c r="F4034" t="s">
        <v>9</v>
      </c>
      <c r="G4034" t="s">
        <v>9</v>
      </c>
      <c r="H4034" t="s">
        <v>9172</v>
      </c>
      <c r="I4034" t="s">
        <v>9</v>
      </c>
    </row>
    <row r="4035" spans="1:9" x14ac:dyDescent="0.25">
      <c r="A4035" t="s">
        <v>9173</v>
      </c>
      <c r="B4035" t="s">
        <v>9174</v>
      </c>
      <c r="C4035" t="s">
        <v>9175</v>
      </c>
      <c r="D4035" t="s">
        <v>9</v>
      </c>
      <c r="E4035"/>
      <c r="F4035" t="s">
        <v>9</v>
      </c>
      <c r="G4035" t="s">
        <v>9</v>
      </c>
      <c r="H4035" t="s">
        <v>9</v>
      </c>
      <c r="I4035" t="s">
        <v>9</v>
      </c>
    </row>
    <row r="4036" spans="1:9" x14ac:dyDescent="0.25">
      <c r="A4036" t="s">
        <v>9176</v>
      </c>
      <c r="B4036" t="s">
        <v>9177</v>
      </c>
      <c r="C4036" t="s">
        <v>9178</v>
      </c>
      <c r="D4036" t="s">
        <v>9</v>
      </c>
      <c r="E4036" t="s">
        <v>9</v>
      </c>
      <c r="F4036" t="s">
        <v>1745</v>
      </c>
      <c r="G4036" t="s">
        <v>9</v>
      </c>
      <c r="H4036" t="s">
        <v>9</v>
      </c>
      <c r="I4036" t="s">
        <v>9</v>
      </c>
    </row>
    <row r="4037" spans="1:9" x14ac:dyDescent="0.25">
      <c r="A4037" t="s">
        <v>9179</v>
      </c>
      <c r="B4037" t="s">
        <v>9180</v>
      </c>
      <c r="C4037" t="s">
        <v>9181</v>
      </c>
      <c r="D4037" t="s">
        <v>1624</v>
      </c>
      <c r="E4037" t="s">
        <v>9182</v>
      </c>
      <c r="F4037" t="s">
        <v>9183</v>
      </c>
      <c r="G4037" t="s">
        <v>9</v>
      </c>
      <c r="H4037" t="s">
        <v>9184</v>
      </c>
      <c r="I4037" t="s">
        <v>1627</v>
      </c>
    </row>
    <row r="4038" spans="1:9" x14ac:dyDescent="0.25">
      <c r="A4038" t="s">
        <v>9185</v>
      </c>
      <c r="B4038" t="s">
        <v>9186</v>
      </c>
      <c r="C4038" t="s">
        <v>9187</v>
      </c>
      <c r="D4038" t="s">
        <v>9</v>
      </c>
      <c r="E4038" t="s">
        <v>9</v>
      </c>
      <c r="F4038" t="s">
        <v>9</v>
      </c>
      <c r="G4038" t="s">
        <v>9</v>
      </c>
      <c r="H4038" t="s">
        <v>9</v>
      </c>
      <c r="I4038" t="s">
        <v>9</v>
      </c>
    </row>
    <row r="4039" spans="1:9" x14ac:dyDescent="0.25">
      <c r="A4039" t="s">
        <v>9188</v>
      </c>
      <c r="B4039" t="s">
        <v>9189</v>
      </c>
      <c r="C4039" t="s">
        <v>9190</v>
      </c>
      <c r="D4039" t="s">
        <v>9</v>
      </c>
      <c r="E4039"/>
      <c r="F4039" t="s">
        <v>9</v>
      </c>
      <c r="G4039" t="s">
        <v>9</v>
      </c>
      <c r="H4039" t="s">
        <v>9</v>
      </c>
      <c r="I4039" t="s">
        <v>9</v>
      </c>
    </row>
    <row r="4040" spans="1:9" x14ac:dyDescent="0.25">
      <c r="A4040" t="s">
        <v>9146</v>
      </c>
      <c r="B4040" t="s">
        <v>9147</v>
      </c>
      <c r="C4040" t="s">
        <v>9148</v>
      </c>
      <c r="D4040" t="s">
        <v>9</v>
      </c>
      <c r="E4040" t="s">
        <v>9149</v>
      </c>
      <c r="F4040" t="s">
        <v>9</v>
      </c>
      <c r="G4040" t="s">
        <v>9</v>
      </c>
      <c r="H4040" t="s">
        <v>9</v>
      </c>
      <c r="I4040" t="s">
        <v>9</v>
      </c>
    </row>
    <row r="4041" spans="1:9" x14ac:dyDescent="0.25">
      <c r="A4041" t="s">
        <v>9150</v>
      </c>
      <c r="B4041" t="s">
        <v>9151</v>
      </c>
      <c r="C4041" t="s">
        <v>9152</v>
      </c>
      <c r="D4041" t="s">
        <v>9</v>
      </c>
      <c r="E4041"/>
      <c r="F4041" t="s">
        <v>9</v>
      </c>
      <c r="G4041" t="s">
        <v>9</v>
      </c>
      <c r="H4041" t="s">
        <v>9</v>
      </c>
      <c r="I4041" t="s">
        <v>9</v>
      </c>
    </row>
    <row r="4042" spans="1:9" x14ac:dyDescent="0.25">
      <c r="A4042" t="s">
        <v>9153</v>
      </c>
      <c r="B4042" t="s">
        <v>9154</v>
      </c>
      <c r="C4042" t="s">
        <v>9155</v>
      </c>
      <c r="D4042" t="s">
        <v>9</v>
      </c>
      <c r="E4042" t="s">
        <v>9</v>
      </c>
      <c r="F4042" t="s">
        <v>9</v>
      </c>
      <c r="G4042" t="s">
        <v>9</v>
      </c>
      <c r="H4042" t="s">
        <v>9156</v>
      </c>
      <c r="I4042" t="s">
        <v>9</v>
      </c>
    </row>
    <row r="4043" spans="1:9" x14ac:dyDescent="0.25">
      <c r="A4043" t="s">
        <v>9157</v>
      </c>
      <c r="B4043" t="s">
        <v>9158</v>
      </c>
      <c r="C4043" t="s">
        <v>9159</v>
      </c>
      <c r="D4043" t="s">
        <v>9</v>
      </c>
      <c r="E4043" t="s">
        <v>9</v>
      </c>
      <c r="F4043" t="s">
        <v>9</v>
      </c>
      <c r="G4043" t="s">
        <v>9</v>
      </c>
      <c r="H4043" t="s">
        <v>9160</v>
      </c>
      <c r="I4043" t="s">
        <v>9</v>
      </c>
    </row>
    <row r="4044" spans="1:9" x14ac:dyDescent="0.25">
      <c r="A4044" t="s">
        <v>9161</v>
      </c>
      <c r="B4044" t="s">
        <v>9162</v>
      </c>
      <c r="C4044" t="s">
        <v>9163</v>
      </c>
      <c r="D4044" t="s">
        <v>9</v>
      </c>
      <c r="E4044" t="s">
        <v>9</v>
      </c>
      <c r="F4044" t="s">
        <v>9</v>
      </c>
      <c r="G4044" t="s">
        <v>9</v>
      </c>
      <c r="H4044" t="s">
        <v>9164</v>
      </c>
      <c r="I4044" t="s">
        <v>9</v>
      </c>
    </row>
    <row r="4045" spans="1:9" x14ac:dyDescent="0.25">
      <c r="A4045" t="s">
        <v>9165</v>
      </c>
      <c r="B4045" t="s">
        <v>9166</v>
      </c>
      <c r="C4045" t="s">
        <v>9167</v>
      </c>
      <c r="D4045" t="s">
        <v>9</v>
      </c>
      <c r="E4045" t="s">
        <v>9</v>
      </c>
      <c r="F4045" t="s">
        <v>9</v>
      </c>
      <c r="G4045" t="s">
        <v>9</v>
      </c>
      <c r="H4045" t="s">
        <v>9168</v>
      </c>
      <c r="I4045" t="s">
        <v>9</v>
      </c>
    </row>
    <row r="4046" spans="1:9" x14ac:dyDescent="0.25">
      <c r="A4046" t="s">
        <v>9169</v>
      </c>
      <c r="B4046" t="s">
        <v>9170</v>
      </c>
      <c r="C4046" t="s">
        <v>9171</v>
      </c>
      <c r="D4046" t="s">
        <v>9</v>
      </c>
      <c r="E4046" t="s">
        <v>9</v>
      </c>
      <c r="F4046" t="s">
        <v>9</v>
      </c>
      <c r="G4046" t="s">
        <v>9</v>
      </c>
      <c r="H4046" t="s">
        <v>9172</v>
      </c>
      <c r="I4046" t="s">
        <v>9</v>
      </c>
    </row>
    <row r="4047" spans="1:9" x14ac:dyDescent="0.25">
      <c r="A4047" t="s">
        <v>9173</v>
      </c>
      <c r="B4047" t="s">
        <v>9174</v>
      </c>
      <c r="C4047" t="s">
        <v>9175</v>
      </c>
      <c r="D4047" t="s">
        <v>9</v>
      </c>
      <c r="E4047"/>
      <c r="F4047" t="s">
        <v>9</v>
      </c>
      <c r="G4047" t="s">
        <v>9</v>
      </c>
      <c r="H4047" t="s">
        <v>9</v>
      </c>
      <c r="I4047" t="s">
        <v>9</v>
      </c>
    </row>
    <row r="4048" spans="1:9" x14ac:dyDescent="0.25">
      <c r="A4048" t="s">
        <v>9191</v>
      </c>
      <c r="B4048" t="s">
        <v>9192</v>
      </c>
      <c r="C4048" t="s">
        <v>9193</v>
      </c>
      <c r="D4048" t="s">
        <v>9</v>
      </c>
      <c r="E4048" t="s">
        <v>9</v>
      </c>
      <c r="F4048" t="s">
        <v>1745</v>
      </c>
      <c r="G4048" t="s">
        <v>9</v>
      </c>
      <c r="H4048" t="s">
        <v>9</v>
      </c>
      <c r="I4048" t="s">
        <v>9</v>
      </c>
    </row>
    <row r="4049" spans="1:9" x14ac:dyDescent="0.25">
      <c r="A4049" t="s">
        <v>9194</v>
      </c>
      <c r="B4049" t="s">
        <v>9195</v>
      </c>
      <c r="C4049" t="s">
        <v>9196</v>
      </c>
      <c r="D4049" t="s">
        <v>1624</v>
      </c>
      <c r="E4049" t="s">
        <v>9182</v>
      </c>
      <c r="F4049" t="s">
        <v>9197</v>
      </c>
      <c r="G4049" t="s">
        <v>9</v>
      </c>
      <c r="H4049" t="s">
        <v>9198</v>
      </c>
      <c r="I4049" t="s">
        <v>1627</v>
      </c>
    </row>
    <row r="4050" spans="1:9" x14ac:dyDescent="0.25">
      <c r="A4050" t="s">
        <v>9199</v>
      </c>
      <c r="B4050" t="s">
        <v>9200</v>
      </c>
      <c r="C4050" t="s">
        <v>9201</v>
      </c>
      <c r="D4050" t="s">
        <v>9</v>
      </c>
      <c r="E4050" t="s">
        <v>9</v>
      </c>
      <c r="F4050" t="s">
        <v>9</v>
      </c>
      <c r="G4050" t="s">
        <v>9</v>
      </c>
      <c r="H4050" t="s">
        <v>9</v>
      </c>
      <c r="I4050" t="s">
        <v>9</v>
      </c>
    </row>
    <row r="4051" spans="1:9" x14ac:dyDescent="0.25">
      <c r="A4051" t="s">
        <v>9202</v>
      </c>
      <c r="B4051" t="s">
        <v>9203</v>
      </c>
      <c r="C4051" t="s">
        <v>9204</v>
      </c>
      <c r="D4051" t="s">
        <v>9</v>
      </c>
      <c r="E4051"/>
      <c r="F4051" t="s">
        <v>9</v>
      </c>
      <c r="G4051" t="s">
        <v>9</v>
      </c>
      <c r="H4051" t="s">
        <v>9</v>
      </c>
      <c r="I4051" t="s">
        <v>9</v>
      </c>
    </row>
    <row r="4052" spans="1:9" x14ac:dyDescent="0.25">
      <c r="A4052" t="s">
        <v>9146</v>
      </c>
      <c r="B4052" t="s">
        <v>9147</v>
      </c>
      <c r="C4052" t="s">
        <v>9148</v>
      </c>
      <c r="D4052" t="s">
        <v>9</v>
      </c>
      <c r="E4052" t="s">
        <v>9149</v>
      </c>
      <c r="F4052" t="s">
        <v>9</v>
      </c>
      <c r="G4052" t="s">
        <v>9</v>
      </c>
      <c r="H4052" t="s">
        <v>9</v>
      </c>
      <c r="I4052" t="s">
        <v>9</v>
      </c>
    </row>
    <row r="4053" spans="1:9" x14ac:dyDescent="0.25">
      <c r="A4053" t="s">
        <v>9150</v>
      </c>
      <c r="B4053" t="s">
        <v>9151</v>
      </c>
      <c r="C4053" t="s">
        <v>9152</v>
      </c>
      <c r="D4053" t="s">
        <v>9</v>
      </c>
      <c r="E4053"/>
      <c r="F4053" t="s">
        <v>9</v>
      </c>
      <c r="G4053" t="s">
        <v>9</v>
      </c>
      <c r="H4053" t="s">
        <v>9</v>
      </c>
      <c r="I4053" t="s">
        <v>9</v>
      </c>
    </row>
    <row r="4054" spans="1:9" x14ac:dyDescent="0.25">
      <c r="A4054" t="s">
        <v>9153</v>
      </c>
      <c r="B4054" t="s">
        <v>9154</v>
      </c>
      <c r="C4054" t="s">
        <v>9155</v>
      </c>
      <c r="D4054" t="s">
        <v>9</v>
      </c>
      <c r="E4054" t="s">
        <v>9</v>
      </c>
      <c r="F4054" t="s">
        <v>9</v>
      </c>
      <c r="G4054" t="s">
        <v>9</v>
      </c>
      <c r="H4054" t="s">
        <v>9156</v>
      </c>
      <c r="I4054" t="s">
        <v>9</v>
      </c>
    </row>
    <row r="4055" spans="1:9" x14ac:dyDescent="0.25">
      <c r="A4055" t="s">
        <v>9157</v>
      </c>
      <c r="B4055" t="s">
        <v>9158</v>
      </c>
      <c r="C4055" t="s">
        <v>9159</v>
      </c>
      <c r="D4055" t="s">
        <v>9</v>
      </c>
      <c r="E4055" t="s">
        <v>9</v>
      </c>
      <c r="F4055" t="s">
        <v>9</v>
      </c>
      <c r="G4055" t="s">
        <v>9</v>
      </c>
      <c r="H4055" t="s">
        <v>9160</v>
      </c>
      <c r="I4055" t="s">
        <v>9</v>
      </c>
    </row>
    <row r="4056" spans="1:9" x14ac:dyDescent="0.25">
      <c r="A4056" t="s">
        <v>9161</v>
      </c>
      <c r="B4056" t="s">
        <v>9162</v>
      </c>
      <c r="C4056" t="s">
        <v>9163</v>
      </c>
      <c r="D4056" t="s">
        <v>9</v>
      </c>
      <c r="E4056" t="s">
        <v>9</v>
      </c>
      <c r="F4056" t="s">
        <v>9</v>
      </c>
      <c r="G4056" t="s">
        <v>9</v>
      </c>
      <c r="H4056" t="s">
        <v>9164</v>
      </c>
      <c r="I4056" t="s">
        <v>9</v>
      </c>
    </row>
    <row r="4057" spans="1:9" x14ac:dyDescent="0.25">
      <c r="A4057" t="s">
        <v>9165</v>
      </c>
      <c r="B4057" t="s">
        <v>9166</v>
      </c>
      <c r="C4057" t="s">
        <v>9167</v>
      </c>
      <c r="D4057" t="s">
        <v>9</v>
      </c>
      <c r="E4057" t="s">
        <v>9</v>
      </c>
      <c r="F4057" t="s">
        <v>9</v>
      </c>
      <c r="G4057" t="s">
        <v>9</v>
      </c>
      <c r="H4057" t="s">
        <v>9168</v>
      </c>
      <c r="I4057" t="s">
        <v>9</v>
      </c>
    </row>
    <row r="4058" spans="1:9" x14ac:dyDescent="0.25">
      <c r="A4058" t="s">
        <v>9169</v>
      </c>
      <c r="B4058" t="s">
        <v>9170</v>
      </c>
      <c r="C4058" t="s">
        <v>9171</v>
      </c>
      <c r="D4058" t="s">
        <v>9</v>
      </c>
      <c r="E4058" t="s">
        <v>9</v>
      </c>
      <c r="F4058" t="s">
        <v>9</v>
      </c>
      <c r="G4058" t="s">
        <v>9</v>
      </c>
      <c r="H4058" t="s">
        <v>9172</v>
      </c>
      <c r="I4058" t="s">
        <v>9</v>
      </c>
    </row>
    <row r="4059" spans="1:9" x14ac:dyDescent="0.25">
      <c r="A4059" t="s">
        <v>9173</v>
      </c>
      <c r="B4059" t="s">
        <v>9174</v>
      </c>
      <c r="C4059" t="s">
        <v>9175</v>
      </c>
      <c r="D4059" t="s">
        <v>9</v>
      </c>
      <c r="E4059"/>
      <c r="F4059" t="s">
        <v>9</v>
      </c>
      <c r="G4059" t="s">
        <v>9</v>
      </c>
      <c r="H4059" t="s">
        <v>9</v>
      </c>
      <c r="I4059" t="s">
        <v>9</v>
      </c>
    </row>
    <row r="4060" spans="1:9" x14ac:dyDescent="0.25">
      <c r="A4060" t="s">
        <v>9205</v>
      </c>
      <c r="B4060" t="s">
        <v>9206</v>
      </c>
      <c r="C4060" t="s">
        <v>9207</v>
      </c>
      <c r="D4060" t="s">
        <v>9</v>
      </c>
      <c r="E4060" t="s">
        <v>9</v>
      </c>
      <c r="F4060" t="s">
        <v>1745</v>
      </c>
      <c r="G4060" t="s">
        <v>9</v>
      </c>
      <c r="H4060" t="s">
        <v>9</v>
      </c>
      <c r="I4060" t="s">
        <v>9</v>
      </c>
    </row>
    <row r="4061" spans="1:9" x14ac:dyDescent="0.25">
      <c r="A4061" t="s">
        <v>9208</v>
      </c>
      <c r="B4061" t="s">
        <v>9209</v>
      </c>
      <c r="C4061" t="s">
        <v>9210</v>
      </c>
      <c r="D4061" t="s">
        <v>1624</v>
      </c>
      <c r="E4061" t="s">
        <v>9182</v>
      </c>
      <c r="F4061" t="s">
        <v>9211</v>
      </c>
      <c r="G4061" t="s">
        <v>9</v>
      </c>
      <c r="H4061" t="s">
        <v>9212</v>
      </c>
      <c r="I4061" t="s">
        <v>1627</v>
      </c>
    </row>
    <row r="4062" spans="1:9" x14ac:dyDescent="0.25">
      <c r="A4062" t="s">
        <v>9213</v>
      </c>
      <c r="B4062" t="s">
        <v>9214</v>
      </c>
      <c r="C4062" t="s">
        <v>9215</v>
      </c>
      <c r="D4062" t="s">
        <v>9</v>
      </c>
      <c r="E4062" t="s">
        <v>9</v>
      </c>
      <c r="F4062" t="s">
        <v>9</v>
      </c>
      <c r="G4062" t="s">
        <v>9</v>
      </c>
      <c r="H4062" t="s">
        <v>9</v>
      </c>
      <c r="I4062" t="s">
        <v>9</v>
      </c>
    </row>
    <row r="4063" spans="1:9" x14ac:dyDescent="0.25">
      <c r="A4063" t="s">
        <v>9216</v>
      </c>
      <c r="B4063" t="s">
        <v>9217</v>
      </c>
      <c r="C4063" t="s">
        <v>9218</v>
      </c>
      <c r="D4063" t="s">
        <v>9</v>
      </c>
      <c r="E4063"/>
      <c r="F4063" t="s">
        <v>9</v>
      </c>
      <c r="G4063" t="s">
        <v>9</v>
      </c>
      <c r="H4063" t="s">
        <v>9</v>
      </c>
      <c r="I4063" t="s">
        <v>9</v>
      </c>
    </row>
    <row r="4064" spans="1:9" x14ac:dyDescent="0.25">
      <c r="A4064" t="s">
        <v>9146</v>
      </c>
      <c r="B4064" t="s">
        <v>9147</v>
      </c>
      <c r="C4064" t="s">
        <v>9148</v>
      </c>
      <c r="D4064" t="s">
        <v>9</v>
      </c>
      <c r="E4064" t="s">
        <v>9149</v>
      </c>
      <c r="F4064" t="s">
        <v>9</v>
      </c>
      <c r="G4064" t="s">
        <v>9</v>
      </c>
      <c r="H4064" t="s">
        <v>9</v>
      </c>
      <c r="I4064" t="s">
        <v>9</v>
      </c>
    </row>
    <row r="4065" spans="1:9" x14ac:dyDescent="0.25">
      <c r="A4065" t="s">
        <v>9150</v>
      </c>
      <c r="B4065" t="s">
        <v>9151</v>
      </c>
      <c r="C4065" t="s">
        <v>9152</v>
      </c>
      <c r="D4065" t="s">
        <v>9</v>
      </c>
      <c r="E4065"/>
      <c r="F4065" t="s">
        <v>9</v>
      </c>
      <c r="G4065" t="s">
        <v>9</v>
      </c>
      <c r="H4065" t="s">
        <v>9</v>
      </c>
      <c r="I4065" t="s">
        <v>9</v>
      </c>
    </row>
    <row r="4066" spans="1:9" x14ac:dyDescent="0.25">
      <c r="A4066" t="s">
        <v>9153</v>
      </c>
      <c r="B4066" t="s">
        <v>9154</v>
      </c>
      <c r="C4066" t="s">
        <v>9155</v>
      </c>
      <c r="D4066" t="s">
        <v>9</v>
      </c>
      <c r="E4066" t="s">
        <v>9</v>
      </c>
      <c r="F4066" t="s">
        <v>9</v>
      </c>
      <c r="G4066" t="s">
        <v>9</v>
      </c>
      <c r="H4066" t="s">
        <v>9156</v>
      </c>
      <c r="I4066" t="s">
        <v>9</v>
      </c>
    </row>
    <row r="4067" spans="1:9" x14ac:dyDescent="0.25">
      <c r="A4067" t="s">
        <v>9157</v>
      </c>
      <c r="B4067" t="s">
        <v>9158</v>
      </c>
      <c r="C4067" t="s">
        <v>9159</v>
      </c>
      <c r="D4067" t="s">
        <v>9</v>
      </c>
      <c r="E4067" t="s">
        <v>9</v>
      </c>
      <c r="F4067" t="s">
        <v>9</v>
      </c>
      <c r="G4067" t="s">
        <v>9</v>
      </c>
      <c r="H4067" t="s">
        <v>9160</v>
      </c>
      <c r="I4067" t="s">
        <v>9</v>
      </c>
    </row>
    <row r="4068" spans="1:9" x14ac:dyDescent="0.25">
      <c r="A4068" t="s">
        <v>9161</v>
      </c>
      <c r="B4068" t="s">
        <v>9162</v>
      </c>
      <c r="C4068" t="s">
        <v>9163</v>
      </c>
      <c r="D4068" t="s">
        <v>9</v>
      </c>
      <c r="E4068" t="s">
        <v>9</v>
      </c>
      <c r="F4068" t="s">
        <v>9</v>
      </c>
      <c r="G4068" t="s">
        <v>9</v>
      </c>
      <c r="H4068" t="s">
        <v>9164</v>
      </c>
      <c r="I4068" t="s">
        <v>9</v>
      </c>
    </row>
    <row r="4069" spans="1:9" x14ac:dyDescent="0.25">
      <c r="A4069" t="s">
        <v>9165</v>
      </c>
      <c r="B4069" t="s">
        <v>9166</v>
      </c>
      <c r="C4069" t="s">
        <v>9167</v>
      </c>
      <c r="D4069" t="s">
        <v>9</v>
      </c>
      <c r="E4069" t="s">
        <v>9</v>
      </c>
      <c r="F4069" t="s">
        <v>9</v>
      </c>
      <c r="G4069" t="s">
        <v>9</v>
      </c>
      <c r="H4069" t="s">
        <v>9168</v>
      </c>
      <c r="I4069" t="s">
        <v>9</v>
      </c>
    </row>
    <row r="4070" spans="1:9" x14ac:dyDescent="0.25">
      <c r="A4070" t="s">
        <v>9169</v>
      </c>
      <c r="B4070" t="s">
        <v>9170</v>
      </c>
      <c r="C4070" t="s">
        <v>9171</v>
      </c>
      <c r="D4070" t="s">
        <v>9</v>
      </c>
      <c r="E4070" t="s">
        <v>9</v>
      </c>
      <c r="F4070" t="s">
        <v>9</v>
      </c>
      <c r="G4070" t="s">
        <v>9</v>
      </c>
      <c r="H4070" t="s">
        <v>9172</v>
      </c>
      <c r="I4070" t="s">
        <v>9</v>
      </c>
    </row>
    <row r="4071" spans="1:9" x14ac:dyDescent="0.25">
      <c r="A4071" t="s">
        <v>9173</v>
      </c>
      <c r="B4071" t="s">
        <v>9174</v>
      </c>
      <c r="C4071" t="s">
        <v>9175</v>
      </c>
      <c r="D4071" t="s">
        <v>9</v>
      </c>
      <c r="E4071"/>
      <c r="F4071" t="s">
        <v>9</v>
      </c>
      <c r="G4071" t="s">
        <v>9</v>
      </c>
      <c r="H4071" t="s">
        <v>9</v>
      </c>
      <c r="I4071" t="s">
        <v>9</v>
      </c>
    </row>
    <row r="4072" spans="1:9" x14ac:dyDescent="0.25">
      <c r="A4072" t="s">
        <v>9219</v>
      </c>
      <c r="B4072" t="s">
        <v>9220</v>
      </c>
      <c r="C4072" t="s">
        <v>9221</v>
      </c>
      <c r="D4072" t="s">
        <v>9</v>
      </c>
      <c r="E4072" t="s">
        <v>9</v>
      </c>
      <c r="F4072" t="s">
        <v>1745</v>
      </c>
      <c r="G4072" t="s">
        <v>9</v>
      </c>
      <c r="H4072" t="s">
        <v>9</v>
      </c>
      <c r="I4072" t="s">
        <v>9</v>
      </c>
    </row>
    <row r="4073" spans="1:9" x14ac:dyDescent="0.25">
      <c r="A4073" t="s">
        <v>9222</v>
      </c>
      <c r="B4073" t="s">
        <v>9223</v>
      </c>
      <c r="C4073" t="s">
        <v>9224</v>
      </c>
      <c r="D4073" t="s">
        <v>1624</v>
      </c>
      <c r="E4073" t="s">
        <v>9182</v>
      </c>
      <c r="F4073" t="s">
        <v>9225</v>
      </c>
      <c r="G4073" t="s">
        <v>9</v>
      </c>
      <c r="H4073" t="s">
        <v>9226</v>
      </c>
      <c r="I4073" t="s">
        <v>1627</v>
      </c>
    </row>
    <row r="4074" spans="1:9" x14ac:dyDescent="0.25">
      <c r="A4074" t="s">
        <v>9227</v>
      </c>
      <c r="B4074" t="s">
        <v>9228</v>
      </c>
      <c r="C4074" t="s">
        <v>9229</v>
      </c>
      <c r="D4074" t="s">
        <v>9</v>
      </c>
      <c r="E4074" t="s">
        <v>9</v>
      </c>
      <c r="F4074" t="s">
        <v>9</v>
      </c>
      <c r="G4074" t="s">
        <v>9</v>
      </c>
      <c r="H4074" t="s">
        <v>9</v>
      </c>
      <c r="I4074" t="s">
        <v>9</v>
      </c>
    </row>
    <row r="4075" spans="1:9" x14ac:dyDescent="0.25">
      <c r="A4075" t="s">
        <v>9230</v>
      </c>
      <c r="B4075" t="s">
        <v>9231</v>
      </c>
      <c r="C4075" t="s">
        <v>9232</v>
      </c>
      <c r="D4075" t="s">
        <v>9</v>
      </c>
      <c r="E4075"/>
      <c r="F4075" t="s">
        <v>9</v>
      </c>
      <c r="G4075" t="s">
        <v>9</v>
      </c>
      <c r="H4075" t="s">
        <v>9</v>
      </c>
      <c r="I4075" t="s">
        <v>9</v>
      </c>
    </row>
    <row r="4076" spans="1:9" x14ac:dyDescent="0.25">
      <c r="A4076" t="s">
        <v>9146</v>
      </c>
      <c r="B4076" t="s">
        <v>9147</v>
      </c>
      <c r="C4076" t="s">
        <v>9148</v>
      </c>
      <c r="D4076" t="s">
        <v>9</v>
      </c>
      <c r="E4076" t="s">
        <v>9149</v>
      </c>
      <c r="F4076" t="s">
        <v>9</v>
      </c>
      <c r="G4076" t="s">
        <v>9</v>
      </c>
      <c r="H4076" t="s">
        <v>9</v>
      </c>
      <c r="I4076" t="s">
        <v>9</v>
      </c>
    </row>
    <row r="4077" spans="1:9" x14ac:dyDescent="0.25">
      <c r="A4077" t="s">
        <v>9150</v>
      </c>
      <c r="B4077" t="s">
        <v>9151</v>
      </c>
      <c r="C4077" t="s">
        <v>9152</v>
      </c>
      <c r="D4077" t="s">
        <v>9</v>
      </c>
      <c r="E4077"/>
      <c r="F4077" t="s">
        <v>9</v>
      </c>
      <c r="G4077" t="s">
        <v>9</v>
      </c>
      <c r="H4077" t="s">
        <v>9</v>
      </c>
      <c r="I4077" t="s">
        <v>9</v>
      </c>
    </row>
    <row r="4078" spans="1:9" x14ac:dyDescent="0.25">
      <c r="A4078" t="s">
        <v>9153</v>
      </c>
      <c r="B4078" t="s">
        <v>9154</v>
      </c>
      <c r="C4078" t="s">
        <v>9155</v>
      </c>
      <c r="D4078" t="s">
        <v>9</v>
      </c>
      <c r="E4078" t="s">
        <v>9</v>
      </c>
      <c r="F4078" t="s">
        <v>9</v>
      </c>
      <c r="G4078" t="s">
        <v>9</v>
      </c>
      <c r="H4078" t="s">
        <v>9156</v>
      </c>
      <c r="I4078" t="s">
        <v>9</v>
      </c>
    </row>
    <row r="4079" spans="1:9" x14ac:dyDescent="0.25">
      <c r="A4079" t="s">
        <v>9157</v>
      </c>
      <c r="B4079" t="s">
        <v>9158</v>
      </c>
      <c r="C4079" t="s">
        <v>9159</v>
      </c>
      <c r="D4079" t="s">
        <v>9</v>
      </c>
      <c r="E4079" t="s">
        <v>9</v>
      </c>
      <c r="F4079" t="s">
        <v>9</v>
      </c>
      <c r="G4079" t="s">
        <v>9</v>
      </c>
      <c r="H4079" t="s">
        <v>9160</v>
      </c>
      <c r="I4079" t="s">
        <v>9</v>
      </c>
    </row>
    <row r="4080" spans="1:9" x14ac:dyDescent="0.25">
      <c r="A4080" t="s">
        <v>9161</v>
      </c>
      <c r="B4080" t="s">
        <v>9162</v>
      </c>
      <c r="C4080" t="s">
        <v>9163</v>
      </c>
      <c r="D4080" t="s">
        <v>9</v>
      </c>
      <c r="E4080" t="s">
        <v>9</v>
      </c>
      <c r="F4080" t="s">
        <v>9</v>
      </c>
      <c r="G4080" t="s">
        <v>9</v>
      </c>
      <c r="H4080" t="s">
        <v>9164</v>
      </c>
      <c r="I4080" t="s">
        <v>9</v>
      </c>
    </row>
    <row r="4081" spans="1:9" x14ac:dyDescent="0.25">
      <c r="A4081" t="s">
        <v>9165</v>
      </c>
      <c r="B4081" t="s">
        <v>9166</v>
      </c>
      <c r="C4081" t="s">
        <v>9167</v>
      </c>
      <c r="D4081" t="s">
        <v>9</v>
      </c>
      <c r="E4081" t="s">
        <v>9</v>
      </c>
      <c r="F4081" t="s">
        <v>9</v>
      </c>
      <c r="G4081" t="s">
        <v>9</v>
      </c>
      <c r="H4081" t="s">
        <v>9168</v>
      </c>
      <c r="I4081" t="s">
        <v>9</v>
      </c>
    </row>
    <row r="4082" spans="1:9" x14ac:dyDescent="0.25">
      <c r="A4082" t="s">
        <v>9169</v>
      </c>
      <c r="B4082" t="s">
        <v>9170</v>
      </c>
      <c r="C4082" t="s">
        <v>9171</v>
      </c>
      <c r="D4082" t="s">
        <v>9</v>
      </c>
      <c r="E4082" t="s">
        <v>9</v>
      </c>
      <c r="F4082" t="s">
        <v>9</v>
      </c>
      <c r="G4082" t="s">
        <v>9</v>
      </c>
      <c r="H4082" t="s">
        <v>9172</v>
      </c>
      <c r="I4082" t="s">
        <v>9</v>
      </c>
    </row>
    <row r="4083" spans="1:9" x14ac:dyDescent="0.25">
      <c r="A4083" t="s">
        <v>9173</v>
      </c>
      <c r="B4083" t="s">
        <v>9174</v>
      </c>
      <c r="C4083" t="s">
        <v>9175</v>
      </c>
      <c r="D4083" t="s">
        <v>9</v>
      </c>
      <c r="E4083"/>
      <c r="F4083" t="s">
        <v>9</v>
      </c>
      <c r="G4083" t="s">
        <v>9</v>
      </c>
      <c r="H4083" t="s">
        <v>9</v>
      </c>
      <c r="I4083" t="s">
        <v>9</v>
      </c>
    </row>
    <row r="4084" spans="1:9" x14ac:dyDescent="0.25">
      <c r="A4084" t="s">
        <v>9233</v>
      </c>
      <c r="B4084" t="s">
        <v>9234</v>
      </c>
      <c r="C4084" t="s">
        <v>9235</v>
      </c>
      <c r="D4084" t="s">
        <v>9</v>
      </c>
      <c r="E4084" t="s">
        <v>9</v>
      </c>
      <c r="F4084" t="s">
        <v>1745</v>
      </c>
      <c r="G4084" t="s">
        <v>9</v>
      </c>
      <c r="H4084" t="s">
        <v>9</v>
      </c>
      <c r="I4084" t="s">
        <v>9</v>
      </c>
    </row>
    <row r="4085" spans="1:9" x14ac:dyDescent="0.25">
      <c r="A4085" t="s">
        <v>9236</v>
      </c>
      <c r="B4085" t="s">
        <v>9237</v>
      </c>
      <c r="C4085" t="s">
        <v>9238</v>
      </c>
      <c r="D4085" t="s">
        <v>1624</v>
      </c>
      <c r="E4085" t="s">
        <v>9182</v>
      </c>
      <c r="F4085" t="s">
        <v>9239</v>
      </c>
      <c r="G4085" t="s">
        <v>9</v>
      </c>
      <c r="H4085" t="s">
        <v>9240</v>
      </c>
      <c r="I4085" t="s">
        <v>9</v>
      </c>
    </row>
    <row r="4086" spans="1:9" x14ac:dyDescent="0.25">
      <c r="A4086" t="s">
        <v>9241</v>
      </c>
      <c r="B4086" t="s">
        <v>9242</v>
      </c>
      <c r="C4086" t="s">
        <v>9243</v>
      </c>
      <c r="D4086" t="s">
        <v>9</v>
      </c>
      <c r="E4086" t="s">
        <v>9</v>
      </c>
      <c r="F4086" t="s">
        <v>9244</v>
      </c>
      <c r="G4086" t="s">
        <v>9</v>
      </c>
      <c r="H4086" t="s">
        <v>9245</v>
      </c>
      <c r="I4086" t="s">
        <v>9</v>
      </c>
    </row>
    <row r="4087" spans="1:9" x14ac:dyDescent="0.25">
      <c r="A4087" t="s">
        <v>9246</v>
      </c>
      <c r="B4087" t="s">
        <v>9247</v>
      </c>
      <c r="C4087" t="s">
        <v>9248</v>
      </c>
      <c r="D4087" t="s">
        <v>9</v>
      </c>
      <c r="E4087" t="s">
        <v>9</v>
      </c>
      <c r="F4087" t="s">
        <v>9</v>
      </c>
      <c r="G4087" t="s">
        <v>9</v>
      </c>
      <c r="H4087" t="s">
        <v>9</v>
      </c>
      <c r="I4087" t="s">
        <v>9</v>
      </c>
    </row>
    <row r="4088" spans="1:9" x14ac:dyDescent="0.25">
      <c r="A4088" t="s">
        <v>9249</v>
      </c>
      <c r="B4088" t="s">
        <v>9250</v>
      </c>
      <c r="C4088" t="s">
        <v>9251</v>
      </c>
      <c r="D4088" t="s">
        <v>9</v>
      </c>
      <c r="E4088"/>
      <c r="F4088" t="s">
        <v>9</v>
      </c>
      <c r="G4088" t="s">
        <v>9</v>
      </c>
      <c r="H4088" t="s">
        <v>9</v>
      </c>
      <c r="I4088" t="s">
        <v>9</v>
      </c>
    </row>
    <row r="4089" spans="1:9" x14ac:dyDescent="0.25">
      <c r="A4089" t="s">
        <v>9146</v>
      </c>
      <c r="B4089" t="s">
        <v>9147</v>
      </c>
      <c r="C4089" t="s">
        <v>9148</v>
      </c>
      <c r="D4089" t="s">
        <v>9</v>
      </c>
      <c r="E4089" t="s">
        <v>9149</v>
      </c>
      <c r="F4089" t="s">
        <v>9</v>
      </c>
      <c r="G4089" t="s">
        <v>9</v>
      </c>
      <c r="H4089" t="s">
        <v>9</v>
      </c>
      <c r="I4089" t="s">
        <v>9</v>
      </c>
    </row>
    <row r="4090" spans="1:9" x14ac:dyDescent="0.25">
      <c r="A4090" t="s">
        <v>9150</v>
      </c>
      <c r="B4090" t="s">
        <v>9151</v>
      </c>
      <c r="C4090" t="s">
        <v>9152</v>
      </c>
      <c r="D4090" t="s">
        <v>9</v>
      </c>
      <c r="E4090"/>
      <c r="F4090" t="s">
        <v>9</v>
      </c>
      <c r="G4090" t="s">
        <v>9</v>
      </c>
      <c r="H4090" t="s">
        <v>9</v>
      </c>
      <c r="I4090" t="s">
        <v>9</v>
      </c>
    </row>
    <row r="4091" spans="1:9" x14ac:dyDescent="0.25">
      <c r="A4091" t="s">
        <v>9153</v>
      </c>
      <c r="B4091" t="s">
        <v>9154</v>
      </c>
      <c r="C4091" t="s">
        <v>9155</v>
      </c>
      <c r="D4091" t="s">
        <v>9</v>
      </c>
      <c r="E4091" t="s">
        <v>9</v>
      </c>
      <c r="F4091" t="s">
        <v>9</v>
      </c>
      <c r="G4091" t="s">
        <v>9</v>
      </c>
      <c r="H4091" t="s">
        <v>9156</v>
      </c>
      <c r="I4091" t="s">
        <v>9</v>
      </c>
    </row>
    <row r="4092" spans="1:9" x14ac:dyDescent="0.25">
      <c r="A4092" t="s">
        <v>9157</v>
      </c>
      <c r="B4092" t="s">
        <v>9158</v>
      </c>
      <c r="C4092" t="s">
        <v>9159</v>
      </c>
      <c r="D4092" t="s">
        <v>9</v>
      </c>
      <c r="E4092" t="s">
        <v>9</v>
      </c>
      <c r="F4092" t="s">
        <v>9</v>
      </c>
      <c r="G4092" t="s">
        <v>9</v>
      </c>
      <c r="H4092" t="s">
        <v>9160</v>
      </c>
      <c r="I4092" t="s">
        <v>9</v>
      </c>
    </row>
    <row r="4093" spans="1:9" x14ac:dyDescent="0.25">
      <c r="A4093" t="s">
        <v>9161</v>
      </c>
      <c r="B4093" t="s">
        <v>9162</v>
      </c>
      <c r="C4093" t="s">
        <v>9163</v>
      </c>
      <c r="D4093" t="s">
        <v>9</v>
      </c>
      <c r="E4093" t="s">
        <v>9</v>
      </c>
      <c r="F4093" t="s">
        <v>9</v>
      </c>
      <c r="G4093" t="s">
        <v>9</v>
      </c>
      <c r="H4093" t="s">
        <v>9164</v>
      </c>
      <c r="I4093" t="s">
        <v>9</v>
      </c>
    </row>
    <row r="4094" spans="1:9" x14ac:dyDescent="0.25">
      <c r="A4094" t="s">
        <v>9165</v>
      </c>
      <c r="B4094" t="s">
        <v>9166</v>
      </c>
      <c r="C4094" t="s">
        <v>9167</v>
      </c>
      <c r="D4094" t="s">
        <v>9</v>
      </c>
      <c r="E4094" t="s">
        <v>9</v>
      </c>
      <c r="F4094" t="s">
        <v>9</v>
      </c>
      <c r="G4094" t="s">
        <v>9</v>
      </c>
      <c r="H4094" t="s">
        <v>9168</v>
      </c>
      <c r="I4094" t="s">
        <v>9</v>
      </c>
    </row>
    <row r="4095" spans="1:9" x14ac:dyDescent="0.25">
      <c r="A4095" t="s">
        <v>9169</v>
      </c>
      <c r="B4095" t="s">
        <v>9170</v>
      </c>
      <c r="C4095" t="s">
        <v>9171</v>
      </c>
      <c r="D4095" t="s">
        <v>9</v>
      </c>
      <c r="E4095" t="s">
        <v>9</v>
      </c>
      <c r="F4095" t="s">
        <v>9</v>
      </c>
      <c r="G4095" t="s">
        <v>9</v>
      </c>
      <c r="H4095" t="s">
        <v>9172</v>
      </c>
      <c r="I4095" t="s">
        <v>9</v>
      </c>
    </row>
    <row r="4096" spans="1:9" x14ac:dyDescent="0.25">
      <c r="A4096" t="s">
        <v>9173</v>
      </c>
      <c r="B4096" t="s">
        <v>9174</v>
      </c>
      <c r="C4096" t="s">
        <v>9175</v>
      </c>
      <c r="D4096" t="s">
        <v>9</v>
      </c>
      <c r="E4096"/>
      <c r="F4096" t="s">
        <v>9</v>
      </c>
      <c r="G4096" t="s">
        <v>9</v>
      </c>
      <c r="H4096" t="s">
        <v>9</v>
      </c>
      <c r="I4096" t="s">
        <v>9</v>
      </c>
    </row>
    <row r="4097" spans="1:9" x14ac:dyDescent="0.25">
      <c r="A4097" t="s">
        <v>9252</v>
      </c>
      <c r="B4097" t="s">
        <v>9253</v>
      </c>
      <c r="C4097" t="s">
        <v>9254</v>
      </c>
      <c r="D4097" t="s">
        <v>9</v>
      </c>
      <c r="E4097" t="s">
        <v>9</v>
      </c>
      <c r="F4097" t="s">
        <v>1745</v>
      </c>
      <c r="G4097" t="s">
        <v>9</v>
      </c>
      <c r="H4097" t="s">
        <v>9</v>
      </c>
      <c r="I4097" t="s">
        <v>9</v>
      </c>
    </row>
    <row r="4098" spans="1:9" x14ac:dyDescent="0.25">
      <c r="A4098" t="s">
        <v>9255</v>
      </c>
      <c r="B4098" t="s">
        <v>9256</v>
      </c>
      <c r="C4098" t="s">
        <v>9257</v>
      </c>
      <c r="D4098" t="s">
        <v>1876</v>
      </c>
      <c r="E4098" t="s">
        <v>9258</v>
      </c>
      <c r="F4098" t="s">
        <v>9259</v>
      </c>
      <c r="G4098" t="s">
        <v>9</v>
      </c>
      <c r="H4098" t="s">
        <v>9260</v>
      </c>
      <c r="I4098" t="s">
        <v>9261</v>
      </c>
    </row>
    <row r="4099" spans="1:9" x14ac:dyDescent="0.25">
      <c r="A4099" t="s">
        <v>9262</v>
      </c>
      <c r="B4099" t="s">
        <v>9263</v>
      </c>
      <c r="C4099" t="s">
        <v>9264</v>
      </c>
      <c r="D4099" t="s">
        <v>9</v>
      </c>
      <c r="E4099" t="s">
        <v>9</v>
      </c>
      <c r="F4099" t="s">
        <v>9265</v>
      </c>
      <c r="G4099" t="s">
        <v>9</v>
      </c>
      <c r="H4099" t="s">
        <v>9266</v>
      </c>
      <c r="I4099" t="s">
        <v>9</v>
      </c>
    </row>
    <row r="4100" spans="1:9" x14ac:dyDescent="0.25">
      <c r="A4100" t="s">
        <v>9267</v>
      </c>
      <c r="B4100" t="s">
        <v>9268</v>
      </c>
      <c r="C4100" t="s">
        <v>9269</v>
      </c>
      <c r="D4100" t="s">
        <v>38</v>
      </c>
      <c r="E4100" t="s">
        <v>9270</v>
      </c>
      <c r="F4100" t="s">
        <v>9265</v>
      </c>
      <c r="G4100" t="s">
        <v>9</v>
      </c>
      <c r="H4100" t="s">
        <v>9271</v>
      </c>
      <c r="I4100" t="s">
        <v>9</v>
      </c>
    </row>
    <row r="4101" spans="1:9" x14ac:dyDescent="0.25">
      <c r="A4101" t="s">
        <v>9272</v>
      </c>
      <c r="B4101" t="s">
        <v>9273</v>
      </c>
      <c r="C4101" t="s">
        <v>9274</v>
      </c>
      <c r="D4101" t="s">
        <v>9</v>
      </c>
      <c r="E4101" t="s">
        <v>9</v>
      </c>
      <c r="F4101" t="s">
        <v>9123</v>
      </c>
      <c r="G4101" t="s">
        <v>9</v>
      </c>
      <c r="H4101" t="s">
        <v>9124</v>
      </c>
      <c r="I4101" t="s">
        <v>9</v>
      </c>
    </row>
    <row r="4102" spans="1:9" x14ac:dyDescent="0.25">
      <c r="A4102" t="s">
        <v>9275</v>
      </c>
      <c r="B4102" t="s">
        <v>9276</v>
      </c>
      <c r="C4102" t="s">
        <v>9277</v>
      </c>
      <c r="D4102" t="s">
        <v>9</v>
      </c>
      <c r="E4102" t="s">
        <v>9</v>
      </c>
      <c r="F4102" t="s">
        <v>9278</v>
      </c>
      <c r="G4102" t="s">
        <v>9</v>
      </c>
      <c r="H4102" t="s">
        <v>9279</v>
      </c>
      <c r="I4102" t="s">
        <v>9</v>
      </c>
    </row>
    <row r="4103" spans="1:9" x14ac:dyDescent="0.25">
      <c r="A4103" t="s">
        <v>9280</v>
      </c>
      <c r="B4103" t="s">
        <v>9281</v>
      </c>
      <c r="C4103" t="s">
        <v>9282</v>
      </c>
      <c r="D4103" t="s">
        <v>9</v>
      </c>
      <c r="E4103" t="s">
        <v>9</v>
      </c>
      <c r="F4103" t="s">
        <v>9</v>
      </c>
      <c r="G4103" t="s">
        <v>9</v>
      </c>
      <c r="H4103" t="s">
        <v>9</v>
      </c>
      <c r="I4103" t="s">
        <v>9</v>
      </c>
    </row>
    <row r="4104" spans="1:9" x14ac:dyDescent="0.25">
      <c r="A4104" t="s">
        <v>9283</v>
      </c>
      <c r="B4104" t="s">
        <v>9284</v>
      </c>
      <c r="C4104" t="s">
        <v>9285</v>
      </c>
      <c r="D4104" t="s">
        <v>9</v>
      </c>
      <c r="E4104"/>
      <c r="F4104" t="s">
        <v>9</v>
      </c>
      <c r="G4104" t="s">
        <v>9</v>
      </c>
      <c r="H4104" t="s">
        <v>9</v>
      </c>
      <c r="I4104" t="s">
        <v>9</v>
      </c>
    </row>
    <row r="4105" spans="1:9" x14ac:dyDescent="0.25">
      <c r="A4105" t="s">
        <v>9146</v>
      </c>
      <c r="B4105" t="s">
        <v>9286</v>
      </c>
      <c r="C4105" t="s">
        <v>9148</v>
      </c>
      <c r="D4105" t="s">
        <v>9</v>
      </c>
      <c r="E4105" t="s">
        <v>9149</v>
      </c>
      <c r="F4105" t="s">
        <v>9</v>
      </c>
      <c r="G4105" t="s">
        <v>9</v>
      </c>
      <c r="H4105" t="s">
        <v>9</v>
      </c>
      <c r="I4105" t="s">
        <v>9</v>
      </c>
    </row>
    <row r="4106" spans="1:9" x14ac:dyDescent="0.25">
      <c r="A4106" t="s">
        <v>9150</v>
      </c>
      <c r="B4106" t="s">
        <v>9287</v>
      </c>
      <c r="C4106" t="s">
        <v>9152</v>
      </c>
      <c r="D4106" t="s">
        <v>9</v>
      </c>
      <c r="E4106"/>
      <c r="F4106" t="s">
        <v>9</v>
      </c>
      <c r="G4106" t="s">
        <v>9</v>
      </c>
      <c r="H4106" t="s">
        <v>9</v>
      </c>
      <c r="I4106" t="s">
        <v>9</v>
      </c>
    </row>
    <row r="4107" spans="1:9" x14ac:dyDescent="0.25">
      <c r="A4107" t="s">
        <v>9153</v>
      </c>
      <c r="B4107" t="s">
        <v>9288</v>
      </c>
      <c r="C4107" t="s">
        <v>9155</v>
      </c>
      <c r="D4107" t="s">
        <v>9</v>
      </c>
      <c r="E4107" t="s">
        <v>9</v>
      </c>
      <c r="F4107" t="s">
        <v>9</v>
      </c>
      <c r="G4107" t="s">
        <v>9</v>
      </c>
      <c r="H4107" t="s">
        <v>9156</v>
      </c>
      <c r="I4107" t="s">
        <v>9</v>
      </c>
    </row>
    <row r="4108" spans="1:9" x14ac:dyDescent="0.25">
      <c r="A4108" t="s">
        <v>9157</v>
      </c>
      <c r="B4108" t="s">
        <v>9289</v>
      </c>
      <c r="C4108" t="s">
        <v>9159</v>
      </c>
      <c r="D4108" t="s">
        <v>9</v>
      </c>
      <c r="E4108" t="s">
        <v>9</v>
      </c>
      <c r="F4108" t="s">
        <v>9</v>
      </c>
      <c r="G4108" t="s">
        <v>9</v>
      </c>
      <c r="H4108" t="s">
        <v>9160</v>
      </c>
      <c r="I4108" t="s">
        <v>9</v>
      </c>
    </row>
    <row r="4109" spans="1:9" x14ac:dyDescent="0.25">
      <c r="A4109" t="s">
        <v>9161</v>
      </c>
      <c r="B4109" t="s">
        <v>9290</v>
      </c>
      <c r="C4109" t="s">
        <v>9163</v>
      </c>
      <c r="D4109" t="s">
        <v>9</v>
      </c>
      <c r="E4109" t="s">
        <v>9</v>
      </c>
      <c r="F4109" t="s">
        <v>9</v>
      </c>
      <c r="G4109" t="s">
        <v>9</v>
      </c>
      <c r="H4109" t="s">
        <v>9164</v>
      </c>
      <c r="I4109" t="s">
        <v>9</v>
      </c>
    </row>
    <row r="4110" spans="1:9" x14ac:dyDescent="0.25">
      <c r="A4110" t="s">
        <v>9165</v>
      </c>
      <c r="B4110" t="s">
        <v>9291</v>
      </c>
      <c r="C4110" t="s">
        <v>9167</v>
      </c>
      <c r="D4110" t="s">
        <v>9</v>
      </c>
      <c r="E4110" t="s">
        <v>9</v>
      </c>
      <c r="F4110" t="s">
        <v>9</v>
      </c>
      <c r="G4110" t="s">
        <v>9</v>
      </c>
      <c r="H4110" t="s">
        <v>9168</v>
      </c>
      <c r="I4110" t="s">
        <v>9</v>
      </c>
    </row>
    <row r="4111" spans="1:9" x14ac:dyDescent="0.25">
      <c r="A4111" t="s">
        <v>9169</v>
      </c>
      <c r="B4111" t="s">
        <v>9292</v>
      </c>
      <c r="C4111" t="s">
        <v>9171</v>
      </c>
      <c r="D4111" t="s">
        <v>9</v>
      </c>
      <c r="E4111" t="s">
        <v>9</v>
      </c>
      <c r="F4111" t="s">
        <v>9</v>
      </c>
      <c r="G4111" t="s">
        <v>9</v>
      </c>
      <c r="H4111" t="s">
        <v>9172</v>
      </c>
      <c r="I4111" t="s">
        <v>9</v>
      </c>
    </row>
    <row r="4112" spans="1:9" x14ac:dyDescent="0.25">
      <c r="A4112" t="s">
        <v>9173</v>
      </c>
      <c r="B4112" t="s">
        <v>9293</v>
      </c>
      <c r="C4112" t="s">
        <v>9175</v>
      </c>
      <c r="D4112" t="s">
        <v>9</v>
      </c>
      <c r="E4112"/>
      <c r="F4112" t="s">
        <v>9</v>
      </c>
      <c r="G4112" t="s">
        <v>9</v>
      </c>
      <c r="H4112" t="s">
        <v>9</v>
      </c>
      <c r="I4112" t="s">
        <v>9</v>
      </c>
    </row>
    <row r="4113" spans="1:9" x14ac:dyDescent="0.25">
      <c r="A4113" t="s">
        <v>9294</v>
      </c>
      <c r="B4113" t="s">
        <v>9295</v>
      </c>
      <c r="C4113" t="s">
        <v>9296</v>
      </c>
      <c r="D4113" t="s">
        <v>9</v>
      </c>
      <c r="E4113" t="s">
        <v>9</v>
      </c>
      <c r="F4113" t="s">
        <v>1745</v>
      </c>
      <c r="G4113" t="s">
        <v>9</v>
      </c>
      <c r="H4113" t="s">
        <v>9</v>
      </c>
      <c r="I4113" t="s">
        <v>9</v>
      </c>
    </row>
    <row r="4114" spans="1:9" x14ac:dyDescent="0.25">
      <c r="A4114" t="s">
        <v>9297</v>
      </c>
      <c r="B4114" t="s">
        <v>9298</v>
      </c>
      <c r="C4114" t="s">
        <v>9299</v>
      </c>
      <c r="D4114" t="s">
        <v>1749</v>
      </c>
      <c r="E4114" t="s">
        <v>9300</v>
      </c>
      <c r="F4114" t="s">
        <v>9301</v>
      </c>
      <c r="G4114" t="s">
        <v>9</v>
      </c>
      <c r="H4114" t="s">
        <v>9302</v>
      </c>
      <c r="I4114" t="s">
        <v>1752</v>
      </c>
    </row>
    <row r="4115" spans="1:9" x14ac:dyDescent="0.25">
      <c r="A4115" t="s">
        <v>9303</v>
      </c>
      <c r="B4115" t="s">
        <v>9304</v>
      </c>
      <c r="C4115" t="s">
        <v>9305</v>
      </c>
      <c r="D4115" t="s">
        <v>9</v>
      </c>
      <c r="E4115" t="s">
        <v>9</v>
      </c>
      <c r="F4115" t="s">
        <v>9306</v>
      </c>
      <c r="G4115" t="s">
        <v>9</v>
      </c>
      <c r="H4115" t="s">
        <v>9307</v>
      </c>
      <c r="I4115" t="s">
        <v>9</v>
      </c>
    </row>
    <row r="4116" spans="1:9" x14ac:dyDescent="0.25">
      <c r="A4116" t="s">
        <v>9308</v>
      </c>
      <c r="B4116" t="s">
        <v>9309</v>
      </c>
      <c r="C4116" t="s">
        <v>9310</v>
      </c>
      <c r="D4116" t="s">
        <v>9</v>
      </c>
      <c r="E4116" t="s">
        <v>9</v>
      </c>
      <c r="F4116" t="s">
        <v>9</v>
      </c>
      <c r="G4116" t="s">
        <v>9</v>
      </c>
      <c r="H4116" t="s">
        <v>9</v>
      </c>
      <c r="I4116" t="s">
        <v>9</v>
      </c>
    </row>
    <row r="4117" spans="1:9" x14ac:dyDescent="0.25">
      <c r="A4117" t="s">
        <v>9311</v>
      </c>
      <c r="B4117" t="s">
        <v>9312</v>
      </c>
      <c r="C4117" t="s">
        <v>9313</v>
      </c>
      <c r="D4117" t="s">
        <v>9</v>
      </c>
      <c r="E4117"/>
      <c r="F4117" t="s">
        <v>9</v>
      </c>
      <c r="G4117" t="s">
        <v>9</v>
      </c>
      <c r="H4117" t="s">
        <v>9</v>
      </c>
      <c r="I4117" t="s">
        <v>9</v>
      </c>
    </row>
    <row r="4118" spans="1:9" x14ac:dyDescent="0.25">
      <c r="A4118" t="s">
        <v>9146</v>
      </c>
      <c r="B4118" t="s">
        <v>9286</v>
      </c>
      <c r="C4118" t="s">
        <v>9148</v>
      </c>
      <c r="D4118" t="s">
        <v>9</v>
      </c>
      <c r="E4118" t="s">
        <v>9149</v>
      </c>
      <c r="F4118" t="s">
        <v>9</v>
      </c>
      <c r="G4118" t="s">
        <v>9</v>
      </c>
      <c r="H4118" t="s">
        <v>9</v>
      </c>
      <c r="I4118" t="s">
        <v>9</v>
      </c>
    </row>
    <row r="4119" spans="1:9" x14ac:dyDescent="0.25">
      <c r="A4119" t="s">
        <v>9150</v>
      </c>
      <c r="B4119" t="s">
        <v>9287</v>
      </c>
      <c r="C4119" t="s">
        <v>9152</v>
      </c>
      <c r="D4119" t="s">
        <v>9</v>
      </c>
      <c r="E4119"/>
      <c r="F4119" t="s">
        <v>9</v>
      </c>
      <c r="G4119" t="s">
        <v>9</v>
      </c>
      <c r="H4119" t="s">
        <v>9</v>
      </c>
      <c r="I4119" t="s">
        <v>9</v>
      </c>
    </row>
    <row r="4120" spans="1:9" x14ac:dyDescent="0.25">
      <c r="A4120" t="s">
        <v>9153</v>
      </c>
      <c r="B4120" t="s">
        <v>9288</v>
      </c>
      <c r="C4120" t="s">
        <v>9155</v>
      </c>
      <c r="D4120" t="s">
        <v>9</v>
      </c>
      <c r="E4120" t="s">
        <v>9</v>
      </c>
      <c r="F4120" t="s">
        <v>9</v>
      </c>
      <c r="G4120" t="s">
        <v>9</v>
      </c>
      <c r="H4120" t="s">
        <v>9156</v>
      </c>
      <c r="I4120" t="s">
        <v>9</v>
      </c>
    </row>
    <row r="4121" spans="1:9" x14ac:dyDescent="0.25">
      <c r="A4121" t="s">
        <v>9157</v>
      </c>
      <c r="B4121" t="s">
        <v>9289</v>
      </c>
      <c r="C4121" t="s">
        <v>9159</v>
      </c>
      <c r="D4121" t="s">
        <v>9</v>
      </c>
      <c r="E4121" t="s">
        <v>9</v>
      </c>
      <c r="F4121" t="s">
        <v>9</v>
      </c>
      <c r="G4121" t="s">
        <v>9</v>
      </c>
      <c r="H4121" t="s">
        <v>9160</v>
      </c>
      <c r="I4121" t="s">
        <v>9</v>
      </c>
    </row>
    <row r="4122" spans="1:9" x14ac:dyDescent="0.25">
      <c r="A4122" t="s">
        <v>9161</v>
      </c>
      <c r="B4122" t="s">
        <v>9290</v>
      </c>
      <c r="C4122" t="s">
        <v>9163</v>
      </c>
      <c r="D4122" t="s">
        <v>9</v>
      </c>
      <c r="E4122" t="s">
        <v>9</v>
      </c>
      <c r="F4122" t="s">
        <v>9</v>
      </c>
      <c r="G4122" t="s">
        <v>9</v>
      </c>
      <c r="H4122" t="s">
        <v>9164</v>
      </c>
      <c r="I4122" t="s">
        <v>9</v>
      </c>
    </row>
    <row r="4123" spans="1:9" x14ac:dyDescent="0.25">
      <c r="A4123" t="s">
        <v>9165</v>
      </c>
      <c r="B4123" t="s">
        <v>9291</v>
      </c>
      <c r="C4123" t="s">
        <v>9167</v>
      </c>
      <c r="D4123" t="s">
        <v>9</v>
      </c>
      <c r="E4123" t="s">
        <v>9</v>
      </c>
      <c r="F4123" t="s">
        <v>9</v>
      </c>
      <c r="G4123" t="s">
        <v>9</v>
      </c>
      <c r="H4123" t="s">
        <v>9168</v>
      </c>
      <c r="I4123" t="s">
        <v>9</v>
      </c>
    </row>
    <row r="4124" spans="1:9" x14ac:dyDescent="0.25">
      <c r="A4124" t="s">
        <v>9169</v>
      </c>
      <c r="B4124" t="s">
        <v>9292</v>
      </c>
      <c r="C4124" t="s">
        <v>9171</v>
      </c>
      <c r="D4124" t="s">
        <v>9</v>
      </c>
      <c r="E4124" t="s">
        <v>9</v>
      </c>
      <c r="F4124" t="s">
        <v>9</v>
      </c>
      <c r="G4124" t="s">
        <v>9</v>
      </c>
      <c r="H4124" t="s">
        <v>9172</v>
      </c>
      <c r="I4124" t="s">
        <v>9</v>
      </c>
    </row>
    <row r="4125" spans="1:9" x14ac:dyDescent="0.25">
      <c r="A4125" t="s">
        <v>9173</v>
      </c>
      <c r="B4125" t="s">
        <v>9293</v>
      </c>
      <c r="C4125" t="s">
        <v>9175</v>
      </c>
      <c r="D4125" t="s">
        <v>9</v>
      </c>
      <c r="E4125"/>
      <c r="F4125" t="s">
        <v>9</v>
      </c>
      <c r="G4125" t="s">
        <v>9</v>
      </c>
      <c r="H4125" t="s">
        <v>9</v>
      </c>
      <c r="I4125" t="s">
        <v>9</v>
      </c>
    </row>
    <row r="4126" spans="1:9" x14ac:dyDescent="0.25">
      <c r="A4126" t="s">
        <v>9314</v>
      </c>
      <c r="B4126" t="s">
        <v>9315</v>
      </c>
      <c r="C4126" t="s">
        <v>9316</v>
      </c>
      <c r="D4126" t="s">
        <v>9</v>
      </c>
      <c r="E4126" t="s">
        <v>9</v>
      </c>
      <c r="F4126" t="s">
        <v>1745</v>
      </c>
      <c r="G4126" t="s">
        <v>9</v>
      </c>
      <c r="H4126" t="s">
        <v>9</v>
      </c>
      <c r="I4126" t="s">
        <v>9</v>
      </c>
    </row>
    <row r="4127" spans="1:9" x14ac:dyDescent="0.25">
      <c r="A4127" t="s">
        <v>9317</v>
      </c>
      <c r="B4127" t="s">
        <v>9318</v>
      </c>
      <c r="C4127" t="s">
        <v>9319</v>
      </c>
      <c r="D4127" t="s">
        <v>8862</v>
      </c>
      <c r="E4127" t="s">
        <v>9320</v>
      </c>
      <c r="F4127" t="s">
        <v>9321</v>
      </c>
      <c r="G4127" t="s">
        <v>9</v>
      </c>
      <c r="H4127" t="s">
        <v>9322</v>
      </c>
      <c r="I4127" t="s">
        <v>9096</v>
      </c>
    </row>
    <row r="4128" spans="1:9" x14ac:dyDescent="0.25">
      <c r="A4128" t="s">
        <v>9323</v>
      </c>
      <c r="B4128" t="s">
        <v>9324</v>
      </c>
      <c r="C4128" t="s">
        <v>9325</v>
      </c>
      <c r="D4128" t="s">
        <v>9</v>
      </c>
      <c r="E4128" t="s">
        <v>9</v>
      </c>
      <c r="F4128" t="s">
        <v>9326</v>
      </c>
      <c r="G4128" t="s">
        <v>9</v>
      </c>
      <c r="H4128" t="s">
        <v>9327</v>
      </c>
      <c r="I4128" t="s">
        <v>9</v>
      </c>
    </row>
    <row r="4129" spans="1:9" x14ac:dyDescent="0.25">
      <c r="A4129" t="s">
        <v>9328</v>
      </c>
      <c r="B4129" t="s">
        <v>9329</v>
      </c>
      <c r="C4129" t="s">
        <v>9330</v>
      </c>
      <c r="D4129" t="s">
        <v>1021</v>
      </c>
      <c r="E4129" t="s">
        <v>9331</v>
      </c>
      <c r="F4129" t="s">
        <v>9326</v>
      </c>
      <c r="G4129" t="s">
        <v>9</v>
      </c>
      <c r="H4129" t="s">
        <v>9332</v>
      </c>
      <c r="I4129" t="s">
        <v>1025</v>
      </c>
    </row>
    <row r="4130" spans="1:9" x14ac:dyDescent="0.25">
      <c r="A4130" t="s">
        <v>9333</v>
      </c>
      <c r="B4130" t="s">
        <v>9334</v>
      </c>
      <c r="C4130" t="s">
        <v>9335</v>
      </c>
      <c r="D4130" t="s">
        <v>9</v>
      </c>
      <c r="E4130" t="s">
        <v>9</v>
      </c>
      <c r="F4130" t="s">
        <v>9336</v>
      </c>
      <c r="G4130" t="s">
        <v>9</v>
      </c>
      <c r="H4130" t="s">
        <v>9337</v>
      </c>
      <c r="I4130" t="s">
        <v>9</v>
      </c>
    </row>
    <row r="4131" spans="1:9" x14ac:dyDescent="0.25">
      <c r="A4131" t="s">
        <v>9338</v>
      </c>
      <c r="B4131" t="s">
        <v>9339</v>
      </c>
      <c r="C4131" t="s">
        <v>9340</v>
      </c>
      <c r="D4131" t="s">
        <v>8862</v>
      </c>
      <c r="E4131" t="s">
        <v>9341</v>
      </c>
      <c r="F4131" t="s">
        <v>9336</v>
      </c>
      <c r="G4131" t="s">
        <v>9</v>
      </c>
      <c r="H4131" t="s">
        <v>9342</v>
      </c>
      <c r="I4131" t="s">
        <v>9096</v>
      </c>
    </row>
    <row r="4132" spans="1:9" x14ac:dyDescent="0.25">
      <c r="A4132" s="3" t="s">
        <v>13239</v>
      </c>
      <c r="B4132" s="15" t="s">
        <v>9343</v>
      </c>
      <c r="C4132" s="16"/>
      <c r="D4132" s="16"/>
      <c r="E4132" s="16"/>
      <c r="F4132" s="16"/>
      <c r="G4132" s="16"/>
      <c r="H4132" s="16"/>
      <c r="I4132" s="16"/>
    </row>
    <row r="4133" spans="1:9" x14ac:dyDescent="0.25">
      <c r="A4133" t="s">
        <v>9344</v>
      </c>
      <c r="B4133" t="s">
        <v>9345</v>
      </c>
      <c r="C4133" t="s">
        <v>9346</v>
      </c>
      <c r="D4133" t="s">
        <v>9</v>
      </c>
      <c r="E4133" t="s">
        <v>9</v>
      </c>
      <c r="F4133" t="s">
        <v>9347</v>
      </c>
      <c r="G4133" t="s">
        <v>9</v>
      </c>
      <c r="H4133" t="s">
        <v>9348</v>
      </c>
      <c r="I4133" t="s">
        <v>9</v>
      </c>
    </row>
    <row r="4134" spans="1:9" x14ac:dyDescent="0.25">
      <c r="A4134" t="s">
        <v>9349</v>
      </c>
      <c r="B4134" t="s">
        <v>9350</v>
      </c>
      <c r="C4134" t="s">
        <v>9351</v>
      </c>
      <c r="D4134" t="s">
        <v>9</v>
      </c>
      <c r="E4134" t="s">
        <v>9</v>
      </c>
      <c r="F4134" t="s">
        <v>9347</v>
      </c>
      <c r="G4134" t="s">
        <v>9</v>
      </c>
      <c r="H4134" t="s">
        <v>9</v>
      </c>
      <c r="I4134" t="s">
        <v>9</v>
      </c>
    </row>
    <row r="4135" spans="1:9" x14ac:dyDescent="0.25">
      <c r="A4135" t="s">
        <v>2704</v>
      </c>
      <c r="B4135" t="s">
        <v>2705</v>
      </c>
      <c r="C4135" t="s">
        <v>2706</v>
      </c>
      <c r="D4135" t="s">
        <v>9</v>
      </c>
      <c r="E4135"/>
      <c r="F4135" t="s">
        <v>9</v>
      </c>
      <c r="G4135" t="s">
        <v>9</v>
      </c>
      <c r="H4135" t="s">
        <v>9</v>
      </c>
      <c r="I4135" t="s">
        <v>9</v>
      </c>
    </row>
    <row r="4136" spans="1:9" x14ac:dyDescent="0.25">
      <c r="A4136" t="s">
        <v>2707</v>
      </c>
      <c r="B4136" t="s">
        <v>2708</v>
      </c>
      <c r="C4136" t="s">
        <v>2709</v>
      </c>
      <c r="D4136" t="s">
        <v>38</v>
      </c>
      <c r="E4136" t="s">
        <v>2710</v>
      </c>
      <c r="F4136" t="s">
        <v>1769</v>
      </c>
      <c r="G4136" t="s">
        <v>9</v>
      </c>
      <c r="H4136" t="s">
        <v>9</v>
      </c>
      <c r="I4136" t="s">
        <v>9</v>
      </c>
    </row>
    <row r="4137" spans="1:9" x14ac:dyDescent="0.25">
      <c r="A4137" t="s">
        <v>9352</v>
      </c>
      <c r="B4137" t="s">
        <v>9353</v>
      </c>
      <c r="C4137" t="s">
        <v>9354</v>
      </c>
      <c r="D4137" t="s">
        <v>9</v>
      </c>
      <c r="E4137" t="s">
        <v>9</v>
      </c>
      <c r="F4137" t="s">
        <v>1901</v>
      </c>
      <c r="G4137" t="s">
        <v>9</v>
      </c>
      <c r="H4137" t="s">
        <v>9355</v>
      </c>
      <c r="I4137" t="s">
        <v>9</v>
      </c>
    </row>
    <row r="4138" spans="1:9" x14ac:dyDescent="0.25">
      <c r="A4138" t="s">
        <v>1903</v>
      </c>
      <c r="B4138" t="s">
        <v>1904</v>
      </c>
      <c r="C4138" t="s">
        <v>1905</v>
      </c>
      <c r="D4138" t="s">
        <v>1906</v>
      </c>
      <c r="E4138" t="s">
        <v>1907</v>
      </c>
      <c r="F4138" t="s">
        <v>1908</v>
      </c>
      <c r="G4138" t="s">
        <v>9</v>
      </c>
      <c r="H4138" t="s">
        <v>1909</v>
      </c>
      <c r="I4138" t="s">
        <v>1910</v>
      </c>
    </row>
    <row r="4139" spans="1:9" x14ac:dyDescent="0.25">
      <c r="A4139" t="s">
        <v>1911</v>
      </c>
      <c r="B4139" t="s">
        <v>1912</v>
      </c>
      <c r="C4139" t="s">
        <v>1913</v>
      </c>
      <c r="D4139" t="s">
        <v>9</v>
      </c>
      <c r="E4139"/>
      <c r="F4139" t="s">
        <v>9</v>
      </c>
      <c r="G4139" t="s">
        <v>9</v>
      </c>
      <c r="H4139" t="s">
        <v>9</v>
      </c>
      <c r="I4139" t="s">
        <v>9</v>
      </c>
    </row>
    <row r="4140" spans="1:9" x14ac:dyDescent="0.25">
      <c r="A4140" t="s">
        <v>1914</v>
      </c>
      <c r="B4140" t="s">
        <v>1915</v>
      </c>
      <c r="C4140" t="s">
        <v>1916</v>
      </c>
      <c r="D4140" t="s">
        <v>9</v>
      </c>
      <c r="E4140"/>
      <c r="F4140" t="s">
        <v>9</v>
      </c>
      <c r="G4140" t="s">
        <v>9</v>
      </c>
      <c r="H4140" t="s">
        <v>9</v>
      </c>
      <c r="I4140" t="s">
        <v>9</v>
      </c>
    </row>
    <row r="4141" spans="1:9" x14ac:dyDescent="0.25">
      <c r="A4141" t="s">
        <v>1917</v>
      </c>
      <c r="B4141" t="s">
        <v>1918</v>
      </c>
      <c r="C4141" t="s">
        <v>1919</v>
      </c>
      <c r="D4141" t="s">
        <v>9</v>
      </c>
      <c r="E4141" t="s">
        <v>1920</v>
      </c>
      <c r="F4141" t="s">
        <v>9</v>
      </c>
      <c r="G4141" t="s">
        <v>9</v>
      </c>
      <c r="H4141" t="s">
        <v>9</v>
      </c>
      <c r="I4141" t="s">
        <v>9</v>
      </c>
    </row>
    <row r="4142" spans="1:9" x14ac:dyDescent="0.25">
      <c r="A4142" t="s">
        <v>1921</v>
      </c>
      <c r="B4142" t="s">
        <v>1922</v>
      </c>
      <c r="C4142" t="s">
        <v>1923</v>
      </c>
      <c r="D4142" t="s">
        <v>9</v>
      </c>
      <c r="E4142" t="s">
        <v>1920</v>
      </c>
      <c r="F4142" t="s">
        <v>9</v>
      </c>
      <c r="G4142" t="s">
        <v>9</v>
      </c>
      <c r="H4142" t="s">
        <v>9</v>
      </c>
      <c r="I4142" t="s">
        <v>9</v>
      </c>
    </row>
    <row r="4143" spans="1:9" x14ac:dyDescent="0.25">
      <c r="A4143" t="s">
        <v>1924</v>
      </c>
      <c r="B4143" t="s">
        <v>1925</v>
      </c>
      <c r="C4143" t="s">
        <v>1926</v>
      </c>
      <c r="D4143" t="s">
        <v>9</v>
      </c>
      <c r="E4143" t="s">
        <v>1927</v>
      </c>
      <c r="F4143" t="s">
        <v>9</v>
      </c>
      <c r="G4143" t="s">
        <v>9</v>
      </c>
      <c r="H4143" t="s">
        <v>1928</v>
      </c>
      <c r="I4143" t="s">
        <v>9</v>
      </c>
    </row>
    <row r="4144" spans="1:9" x14ac:dyDescent="0.25">
      <c r="A4144" t="s">
        <v>1929</v>
      </c>
      <c r="B4144" t="s">
        <v>1930</v>
      </c>
      <c r="C4144" t="s">
        <v>1931</v>
      </c>
      <c r="D4144" t="s">
        <v>9</v>
      </c>
      <c r="E4144" t="s">
        <v>1932</v>
      </c>
      <c r="F4144" t="s">
        <v>9</v>
      </c>
      <c r="G4144" t="s">
        <v>9</v>
      </c>
      <c r="H4144" t="s">
        <v>1933</v>
      </c>
      <c r="I4144" t="s">
        <v>9</v>
      </c>
    </row>
    <row r="4145" spans="1:9" x14ac:dyDescent="0.25">
      <c r="A4145" t="s">
        <v>1934</v>
      </c>
      <c r="B4145" t="s">
        <v>1935</v>
      </c>
      <c r="C4145" t="s">
        <v>1936</v>
      </c>
      <c r="D4145" t="s">
        <v>9</v>
      </c>
      <c r="E4145"/>
      <c r="F4145" t="s">
        <v>1745</v>
      </c>
      <c r="G4145" t="s">
        <v>9</v>
      </c>
      <c r="H4145" t="s">
        <v>9</v>
      </c>
      <c r="I4145" t="s">
        <v>9</v>
      </c>
    </row>
    <row r="4146" spans="1:9" x14ac:dyDescent="0.25">
      <c r="A4146" t="s">
        <v>1937</v>
      </c>
      <c r="B4146" t="s">
        <v>1938</v>
      </c>
      <c r="C4146" t="s">
        <v>1939</v>
      </c>
      <c r="D4146" t="s">
        <v>1038</v>
      </c>
      <c r="E4146" t="s">
        <v>1907</v>
      </c>
      <c r="F4146" t="s">
        <v>1940</v>
      </c>
      <c r="G4146" t="s">
        <v>9</v>
      </c>
      <c r="H4146" t="s">
        <v>1941</v>
      </c>
      <c r="I4146" t="s">
        <v>1042</v>
      </c>
    </row>
    <row r="4147" spans="1:9" x14ac:dyDescent="0.25">
      <c r="A4147" t="s">
        <v>9356</v>
      </c>
      <c r="B4147" t="s">
        <v>9357</v>
      </c>
      <c r="C4147" t="s">
        <v>9358</v>
      </c>
      <c r="D4147" t="s">
        <v>9</v>
      </c>
      <c r="E4147"/>
      <c r="F4147" t="s">
        <v>9</v>
      </c>
      <c r="G4147" t="s">
        <v>9</v>
      </c>
      <c r="H4147" t="s">
        <v>9</v>
      </c>
      <c r="I4147" t="s">
        <v>9</v>
      </c>
    </row>
    <row r="4148" spans="1:9" x14ac:dyDescent="0.25">
      <c r="A4148" t="s">
        <v>9359</v>
      </c>
      <c r="B4148" t="s">
        <v>9360</v>
      </c>
      <c r="C4148" t="s">
        <v>9361</v>
      </c>
      <c r="D4148" t="s">
        <v>38</v>
      </c>
      <c r="E4148" t="s">
        <v>9362</v>
      </c>
      <c r="F4148" t="s">
        <v>1769</v>
      </c>
      <c r="G4148" t="s">
        <v>9</v>
      </c>
      <c r="H4148" t="s">
        <v>9</v>
      </c>
      <c r="I4148" t="s">
        <v>9</v>
      </c>
    </row>
    <row r="4149" spans="1:9" x14ac:dyDescent="0.25">
      <c r="A4149" t="s">
        <v>9363</v>
      </c>
      <c r="B4149" t="s">
        <v>9364</v>
      </c>
      <c r="C4149" t="s">
        <v>9365</v>
      </c>
      <c r="D4149" t="s">
        <v>9</v>
      </c>
      <c r="E4149" t="s">
        <v>9</v>
      </c>
      <c r="F4149" t="s">
        <v>9366</v>
      </c>
      <c r="G4149" t="s">
        <v>9</v>
      </c>
      <c r="H4149" t="s">
        <v>9367</v>
      </c>
      <c r="I4149" t="s">
        <v>9</v>
      </c>
    </row>
    <row r="4150" spans="1:9" x14ac:dyDescent="0.25">
      <c r="A4150" t="s">
        <v>3263</v>
      </c>
      <c r="B4150" t="s">
        <v>3264</v>
      </c>
      <c r="C4150" t="s">
        <v>3265</v>
      </c>
      <c r="D4150" t="s">
        <v>9</v>
      </c>
      <c r="E4150"/>
      <c r="F4150" t="s">
        <v>9</v>
      </c>
      <c r="G4150" t="s">
        <v>9</v>
      </c>
      <c r="H4150" t="s">
        <v>9</v>
      </c>
      <c r="I4150" t="s">
        <v>9</v>
      </c>
    </row>
    <row r="4151" spans="1:9" x14ac:dyDescent="0.25">
      <c r="A4151" t="s">
        <v>3266</v>
      </c>
      <c r="B4151" t="s">
        <v>3267</v>
      </c>
      <c r="C4151" t="s">
        <v>3268</v>
      </c>
      <c r="D4151" t="s">
        <v>9</v>
      </c>
      <c r="E4151"/>
      <c r="F4151" t="s">
        <v>9</v>
      </c>
      <c r="G4151" t="s">
        <v>9</v>
      </c>
      <c r="H4151" t="s">
        <v>9</v>
      </c>
      <c r="I4151" t="s">
        <v>9</v>
      </c>
    </row>
    <row r="4152" spans="1:9" x14ac:dyDescent="0.25">
      <c r="A4152" t="s">
        <v>3269</v>
      </c>
      <c r="B4152" t="s">
        <v>3270</v>
      </c>
      <c r="C4152" t="s">
        <v>3271</v>
      </c>
      <c r="D4152" t="s">
        <v>9</v>
      </c>
      <c r="E4152" t="s">
        <v>3272</v>
      </c>
      <c r="F4152" t="s">
        <v>9</v>
      </c>
      <c r="G4152" t="s">
        <v>9</v>
      </c>
      <c r="H4152" t="s">
        <v>9</v>
      </c>
      <c r="I4152" t="s">
        <v>9</v>
      </c>
    </row>
    <row r="4153" spans="1:9" x14ac:dyDescent="0.25">
      <c r="A4153" t="s">
        <v>3273</v>
      </c>
      <c r="B4153" t="s">
        <v>3274</v>
      </c>
      <c r="C4153" t="s">
        <v>3275</v>
      </c>
      <c r="D4153" t="s">
        <v>9</v>
      </c>
      <c r="E4153" t="s">
        <v>3272</v>
      </c>
      <c r="F4153" t="s">
        <v>9</v>
      </c>
      <c r="G4153" t="s">
        <v>9</v>
      </c>
      <c r="H4153" t="s">
        <v>9</v>
      </c>
      <c r="I4153" t="s">
        <v>9</v>
      </c>
    </row>
    <row r="4154" spans="1:9" x14ac:dyDescent="0.25">
      <c r="A4154" t="s">
        <v>9368</v>
      </c>
      <c r="B4154" t="s">
        <v>9369</v>
      </c>
      <c r="C4154" t="s">
        <v>9370</v>
      </c>
      <c r="D4154" t="s">
        <v>9</v>
      </c>
      <c r="E4154" t="s">
        <v>9371</v>
      </c>
      <c r="F4154" t="s">
        <v>9</v>
      </c>
      <c r="G4154" t="s">
        <v>9</v>
      </c>
      <c r="H4154" t="s">
        <v>9372</v>
      </c>
      <c r="I4154" t="s">
        <v>9</v>
      </c>
    </row>
    <row r="4155" spans="1:9" x14ac:dyDescent="0.25">
      <c r="A4155" t="s">
        <v>3276</v>
      </c>
      <c r="B4155" t="s">
        <v>3277</v>
      </c>
      <c r="C4155" t="s">
        <v>3278</v>
      </c>
      <c r="D4155" t="s">
        <v>9</v>
      </c>
      <c r="E4155"/>
      <c r="F4155" t="s">
        <v>1745</v>
      </c>
      <c r="G4155" t="s">
        <v>9</v>
      </c>
      <c r="H4155" t="s">
        <v>9</v>
      </c>
      <c r="I4155" t="s">
        <v>9</v>
      </c>
    </row>
    <row r="4156" spans="1:9" x14ac:dyDescent="0.25">
      <c r="A4156" t="s">
        <v>3279</v>
      </c>
      <c r="B4156" t="s">
        <v>3280</v>
      </c>
      <c r="C4156" t="s">
        <v>3279</v>
      </c>
      <c r="D4156" t="s">
        <v>1021</v>
      </c>
      <c r="E4156" t="s">
        <v>3281</v>
      </c>
      <c r="F4156" t="s">
        <v>3282</v>
      </c>
      <c r="G4156" t="s">
        <v>9</v>
      </c>
      <c r="H4156" t="s">
        <v>3283</v>
      </c>
      <c r="I4156" t="s">
        <v>1025</v>
      </c>
    </row>
    <row r="4157" spans="1:9" x14ac:dyDescent="0.25">
      <c r="A4157" t="s">
        <v>9373</v>
      </c>
      <c r="B4157" t="s">
        <v>9374</v>
      </c>
      <c r="C4157" t="s">
        <v>9375</v>
      </c>
      <c r="D4157" t="s">
        <v>9</v>
      </c>
      <c r="E4157" t="s">
        <v>9</v>
      </c>
      <c r="F4157" t="s">
        <v>9376</v>
      </c>
      <c r="G4157" t="s">
        <v>9</v>
      </c>
      <c r="H4157" t="s">
        <v>9377</v>
      </c>
      <c r="I4157" t="s">
        <v>9</v>
      </c>
    </row>
    <row r="4158" spans="1:9" x14ac:dyDescent="0.25">
      <c r="A4158" t="s">
        <v>9378</v>
      </c>
      <c r="B4158" t="s">
        <v>9379</v>
      </c>
      <c r="C4158" t="s">
        <v>9380</v>
      </c>
      <c r="D4158" t="s">
        <v>38</v>
      </c>
      <c r="E4158" t="s">
        <v>9381</v>
      </c>
      <c r="F4158" t="s">
        <v>9376</v>
      </c>
      <c r="G4158" t="s">
        <v>9</v>
      </c>
      <c r="H4158" t="s">
        <v>9382</v>
      </c>
      <c r="I4158" t="s">
        <v>9</v>
      </c>
    </row>
    <row r="4159" spans="1:9" x14ac:dyDescent="0.25">
      <c r="A4159" t="s">
        <v>9383</v>
      </c>
      <c r="B4159" t="s">
        <v>9384</v>
      </c>
      <c r="C4159" t="s">
        <v>9385</v>
      </c>
      <c r="D4159" t="s">
        <v>9</v>
      </c>
      <c r="E4159" t="s">
        <v>9</v>
      </c>
      <c r="F4159" t="s">
        <v>9347</v>
      </c>
      <c r="G4159" t="s">
        <v>9</v>
      </c>
      <c r="H4159" t="s">
        <v>9348</v>
      </c>
      <c r="I4159" t="s">
        <v>9</v>
      </c>
    </row>
    <row r="4160" spans="1:9" x14ac:dyDescent="0.25">
      <c r="A4160" t="s">
        <v>9386</v>
      </c>
      <c r="B4160" t="s">
        <v>9387</v>
      </c>
      <c r="C4160" t="s">
        <v>9388</v>
      </c>
      <c r="D4160" t="s">
        <v>9</v>
      </c>
      <c r="E4160" t="s">
        <v>9</v>
      </c>
      <c r="F4160" t="s">
        <v>9389</v>
      </c>
      <c r="G4160" t="s">
        <v>9</v>
      </c>
      <c r="H4160" t="s">
        <v>9390</v>
      </c>
      <c r="I4160" t="s">
        <v>9</v>
      </c>
    </row>
    <row r="4161" spans="1:9" x14ac:dyDescent="0.25">
      <c r="A4161" t="s">
        <v>1850</v>
      </c>
      <c r="B4161" t="s">
        <v>1851</v>
      </c>
      <c r="C4161" t="s">
        <v>1852</v>
      </c>
      <c r="D4161" t="s">
        <v>9</v>
      </c>
      <c r="E4161"/>
      <c r="F4161" t="s">
        <v>9</v>
      </c>
      <c r="G4161" t="s">
        <v>9</v>
      </c>
      <c r="H4161" t="s">
        <v>9</v>
      </c>
      <c r="I4161" t="s">
        <v>9</v>
      </c>
    </row>
    <row r="4162" spans="1:9" x14ac:dyDescent="0.25">
      <c r="A4162" t="s">
        <v>1853</v>
      </c>
      <c r="B4162" t="s">
        <v>1854</v>
      </c>
      <c r="C4162" t="s">
        <v>1855</v>
      </c>
      <c r="D4162" t="s">
        <v>9</v>
      </c>
      <c r="E4162"/>
      <c r="F4162" t="s">
        <v>9</v>
      </c>
      <c r="G4162" t="s">
        <v>9</v>
      </c>
      <c r="H4162" t="s">
        <v>9</v>
      </c>
      <c r="I4162" t="s">
        <v>9</v>
      </c>
    </row>
    <row r="4163" spans="1:9" x14ac:dyDescent="0.25">
      <c r="A4163" t="s">
        <v>1856</v>
      </c>
      <c r="B4163" t="s">
        <v>1857</v>
      </c>
      <c r="C4163" t="s">
        <v>1858</v>
      </c>
      <c r="D4163" t="s">
        <v>9</v>
      </c>
      <c r="E4163" t="s">
        <v>1859</v>
      </c>
      <c r="F4163" t="s">
        <v>9</v>
      </c>
      <c r="G4163" t="s">
        <v>9</v>
      </c>
      <c r="H4163" t="s">
        <v>9</v>
      </c>
      <c r="I4163" t="s">
        <v>9</v>
      </c>
    </row>
    <row r="4164" spans="1:9" x14ac:dyDescent="0.25">
      <c r="A4164" t="s">
        <v>1860</v>
      </c>
      <c r="B4164" t="s">
        <v>1861</v>
      </c>
      <c r="C4164" t="s">
        <v>1862</v>
      </c>
      <c r="D4164" t="s">
        <v>9</v>
      </c>
      <c r="E4164" t="s">
        <v>1859</v>
      </c>
      <c r="F4164" t="s">
        <v>9</v>
      </c>
      <c r="G4164" t="s">
        <v>9</v>
      </c>
      <c r="H4164" t="s">
        <v>9</v>
      </c>
      <c r="I4164" t="s">
        <v>9</v>
      </c>
    </row>
    <row r="4165" spans="1:9" x14ac:dyDescent="0.25">
      <c r="A4165" t="s">
        <v>9391</v>
      </c>
      <c r="B4165" t="s">
        <v>9392</v>
      </c>
      <c r="C4165" t="s">
        <v>9393</v>
      </c>
      <c r="D4165" t="s">
        <v>9</v>
      </c>
      <c r="E4165" t="s">
        <v>9394</v>
      </c>
      <c r="F4165" t="s">
        <v>9</v>
      </c>
      <c r="G4165" t="s">
        <v>9</v>
      </c>
      <c r="H4165" t="s">
        <v>9</v>
      </c>
      <c r="I4165" t="s">
        <v>9</v>
      </c>
    </row>
    <row r="4166" spans="1:9" x14ac:dyDescent="0.25">
      <c r="A4166" t="s">
        <v>9395</v>
      </c>
      <c r="B4166" t="s">
        <v>9396</v>
      </c>
      <c r="C4166" t="s">
        <v>9397</v>
      </c>
      <c r="D4166" t="s">
        <v>9</v>
      </c>
      <c r="E4166" t="s">
        <v>9394</v>
      </c>
      <c r="F4166" t="s">
        <v>9</v>
      </c>
      <c r="G4166" t="s">
        <v>9</v>
      </c>
      <c r="H4166" t="s">
        <v>9</v>
      </c>
      <c r="I4166" t="s">
        <v>9</v>
      </c>
    </row>
    <row r="4167" spans="1:9" x14ac:dyDescent="0.25">
      <c r="A4167" t="s">
        <v>9398</v>
      </c>
      <c r="B4167" t="s">
        <v>9399</v>
      </c>
      <c r="C4167" t="s">
        <v>9400</v>
      </c>
      <c r="D4167" t="s">
        <v>9</v>
      </c>
      <c r="E4167" t="s">
        <v>9394</v>
      </c>
      <c r="F4167" t="s">
        <v>9</v>
      </c>
      <c r="G4167" t="s">
        <v>9</v>
      </c>
      <c r="H4167" t="s">
        <v>9</v>
      </c>
      <c r="I4167" t="s">
        <v>9</v>
      </c>
    </row>
    <row r="4168" spans="1:9" x14ac:dyDescent="0.25">
      <c r="A4168" t="s">
        <v>9401</v>
      </c>
      <c r="B4168" t="s">
        <v>9402</v>
      </c>
      <c r="C4168" t="s">
        <v>9403</v>
      </c>
      <c r="D4168" t="s">
        <v>9</v>
      </c>
      <c r="E4168" t="s">
        <v>9394</v>
      </c>
      <c r="F4168" t="s">
        <v>9</v>
      </c>
      <c r="G4168" t="s">
        <v>9</v>
      </c>
      <c r="H4168" t="s">
        <v>9</v>
      </c>
      <c r="I4168" t="s">
        <v>9</v>
      </c>
    </row>
    <row r="4169" spans="1:9" x14ac:dyDescent="0.25">
      <c r="A4169" t="s">
        <v>9404</v>
      </c>
      <c r="B4169" t="s">
        <v>9405</v>
      </c>
      <c r="C4169" t="s">
        <v>9406</v>
      </c>
      <c r="D4169" t="s">
        <v>9</v>
      </c>
      <c r="E4169" t="s">
        <v>9394</v>
      </c>
      <c r="F4169" t="s">
        <v>9</v>
      </c>
      <c r="G4169" t="s">
        <v>9</v>
      </c>
      <c r="H4169" t="s">
        <v>9</v>
      </c>
      <c r="I4169" t="s">
        <v>9</v>
      </c>
    </row>
    <row r="4170" spans="1:9" x14ac:dyDescent="0.25">
      <c r="A4170" t="s">
        <v>1870</v>
      </c>
      <c r="B4170" t="s">
        <v>1871</v>
      </c>
      <c r="C4170" t="s">
        <v>1872</v>
      </c>
      <c r="D4170" t="s">
        <v>9</v>
      </c>
      <c r="E4170"/>
      <c r="F4170" t="s">
        <v>1745</v>
      </c>
      <c r="G4170" t="s">
        <v>9</v>
      </c>
      <c r="H4170" t="s">
        <v>9</v>
      </c>
      <c r="I4170" t="s">
        <v>9</v>
      </c>
    </row>
    <row r="4171" spans="1:9" x14ac:dyDescent="0.25">
      <c r="A4171" t="s">
        <v>1873</v>
      </c>
      <c r="B4171" t="s">
        <v>1874</v>
      </c>
      <c r="C4171" t="s">
        <v>1875</v>
      </c>
      <c r="D4171" t="s">
        <v>1876</v>
      </c>
      <c r="E4171" t="s">
        <v>1877</v>
      </c>
      <c r="F4171" t="s">
        <v>1878</v>
      </c>
      <c r="G4171" t="s">
        <v>9</v>
      </c>
      <c r="H4171" t="s">
        <v>1879</v>
      </c>
      <c r="I4171" t="s">
        <v>1880</v>
      </c>
    </row>
    <row r="4172" spans="1:9" x14ac:dyDescent="0.25">
      <c r="A4172" t="s">
        <v>9407</v>
      </c>
      <c r="B4172" t="s">
        <v>9408</v>
      </c>
      <c r="C4172" t="s">
        <v>9409</v>
      </c>
      <c r="D4172" t="s">
        <v>9</v>
      </c>
      <c r="E4172" t="s">
        <v>9</v>
      </c>
      <c r="F4172" t="s">
        <v>3004</v>
      </c>
      <c r="G4172" t="s">
        <v>9</v>
      </c>
      <c r="H4172" t="s">
        <v>9410</v>
      </c>
      <c r="I4172" t="s">
        <v>9</v>
      </c>
    </row>
    <row r="4173" spans="1:9" x14ac:dyDescent="0.25">
      <c r="A4173" t="s">
        <v>3000</v>
      </c>
      <c r="B4173" t="s">
        <v>3001</v>
      </c>
      <c r="C4173" t="s">
        <v>3002</v>
      </c>
      <c r="D4173" t="s">
        <v>1749</v>
      </c>
      <c r="E4173" t="s">
        <v>3003</v>
      </c>
      <c r="F4173" t="s">
        <v>3004</v>
      </c>
      <c r="G4173" t="s">
        <v>9</v>
      </c>
      <c r="H4173" t="s">
        <v>3005</v>
      </c>
      <c r="I4173" t="s">
        <v>1752</v>
      </c>
    </row>
    <row r="4174" spans="1:9" x14ac:dyDescent="0.25">
      <c r="A4174" s="3" t="s">
        <v>13240</v>
      </c>
      <c r="B4174" s="15" t="s">
        <v>9411</v>
      </c>
      <c r="C4174" s="16"/>
      <c r="D4174" s="16"/>
      <c r="E4174" s="16"/>
      <c r="F4174" s="16"/>
      <c r="G4174" s="16"/>
      <c r="H4174" s="16"/>
      <c r="I4174" s="16"/>
    </row>
    <row r="4175" spans="1:9" x14ac:dyDescent="0.25">
      <c r="A4175" t="s">
        <v>9412</v>
      </c>
      <c r="B4175" t="s">
        <v>9413</v>
      </c>
      <c r="C4175" t="s">
        <v>9414</v>
      </c>
      <c r="D4175" t="s">
        <v>9</v>
      </c>
      <c r="E4175" t="s">
        <v>9</v>
      </c>
      <c r="F4175" t="s">
        <v>9347</v>
      </c>
      <c r="G4175" t="s">
        <v>9</v>
      </c>
      <c r="H4175" t="s">
        <v>9415</v>
      </c>
      <c r="I4175" t="s">
        <v>9</v>
      </c>
    </row>
    <row r="4176" spans="1:9" x14ac:dyDescent="0.25">
      <c r="A4176" t="s">
        <v>9416</v>
      </c>
      <c r="B4176" t="s">
        <v>9417</v>
      </c>
      <c r="C4176" t="s">
        <v>9418</v>
      </c>
      <c r="D4176" t="s">
        <v>9</v>
      </c>
      <c r="E4176" t="s">
        <v>9</v>
      </c>
      <c r="F4176" t="s">
        <v>9347</v>
      </c>
      <c r="G4176" t="s">
        <v>9</v>
      </c>
      <c r="H4176" t="s">
        <v>9</v>
      </c>
      <c r="I4176" t="s">
        <v>9</v>
      </c>
    </row>
    <row r="4177" spans="1:9" x14ac:dyDescent="0.25">
      <c r="A4177" t="s">
        <v>2425</v>
      </c>
      <c r="B4177" t="s">
        <v>2426</v>
      </c>
      <c r="C4177" t="s">
        <v>2427</v>
      </c>
      <c r="D4177" t="s">
        <v>9</v>
      </c>
      <c r="E4177"/>
      <c r="F4177" t="s">
        <v>9</v>
      </c>
      <c r="G4177" t="s">
        <v>9</v>
      </c>
      <c r="H4177" t="s">
        <v>9</v>
      </c>
      <c r="I4177" t="s">
        <v>9</v>
      </c>
    </row>
    <row r="4178" spans="1:9" x14ac:dyDescent="0.25">
      <c r="A4178" t="s">
        <v>2428</v>
      </c>
      <c r="B4178" t="s">
        <v>2429</v>
      </c>
      <c r="C4178" t="s">
        <v>2430</v>
      </c>
      <c r="D4178" t="s">
        <v>38</v>
      </c>
      <c r="E4178" t="s">
        <v>2431</v>
      </c>
      <c r="F4178" t="s">
        <v>1769</v>
      </c>
      <c r="G4178" t="s">
        <v>9</v>
      </c>
      <c r="H4178" t="s">
        <v>9</v>
      </c>
      <c r="I4178" t="s">
        <v>9</v>
      </c>
    </row>
    <row r="4179" spans="1:9" x14ac:dyDescent="0.25">
      <c r="A4179" t="s">
        <v>9419</v>
      </c>
      <c r="B4179" t="s">
        <v>9420</v>
      </c>
      <c r="C4179" t="s">
        <v>9421</v>
      </c>
      <c r="D4179" t="s">
        <v>9</v>
      </c>
      <c r="E4179" t="s">
        <v>9</v>
      </c>
      <c r="F4179" t="s">
        <v>2435</v>
      </c>
      <c r="G4179" t="s">
        <v>9</v>
      </c>
      <c r="H4179" t="s">
        <v>9422</v>
      </c>
      <c r="I4179" t="s">
        <v>9</v>
      </c>
    </row>
    <row r="4180" spans="1:9" x14ac:dyDescent="0.25">
      <c r="A4180" t="s">
        <v>900</v>
      </c>
      <c r="B4180" t="s">
        <v>2437</v>
      </c>
      <c r="C4180" t="s">
        <v>902</v>
      </c>
      <c r="D4180" t="s">
        <v>903</v>
      </c>
      <c r="E4180" t="s">
        <v>904</v>
      </c>
      <c r="F4180" t="s">
        <v>905</v>
      </c>
      <c r="G4180" t="s">
        <v>9</v>
      </c>
      <c r="H4180" t="s">
        <v>906</v>
      </c>
      <c r="I4180" t="s">
        <v>907</v>
      </c>
    </row>
    <row r="4181" spans="1:9" x14ac:dyDescent="0.25">
      <c r="A4181" t="s">
        <v>2438</v>
      </c>
      <c r="B4181" t="s">
        <v>2439</v>
      </c>
      <c r="C4181" t="s">
        <v>2440</v>
      </c>
      <c r="D4181" t="s">
        <v>9</v>
      </c>
      <c r="E4181"/>
      <c r="F4181" t="s">
        <v>9</v>
      </c>
      <c r="G4181" t="s">
        <v>9</v>
      </c>
      <c r="H4181" t="s">
        <v>9</v>
      </c>
      <c r="I4181" t="s">
        <v>9</v>
      </c>
    </row>
    <row r="4182" spans="1:9" x14ac:dyDescent="0.25">
      <c r="A4182" t="s">
        <v>2441</v>
      </c>
      <c r="B4182" t="s">
        <v>2442</v>
      </c>
      <c r="C4182" t="s">
        <v>2443</v>
      </c>
      <c r="D4182" t="s">
        <v>9</v>
      </c>
      <c r="E4182"/>
      <c r="F4182" t="s">
        <v>9</v>
      </c>
      <c r="G4182" t="s">
        <v>9</v>
      </c>
      <c r="H4182" t="s">
        <v>9</v>
      </c>
      <c r="I4182" t="s">
        <v>9</v>
      </c>
    </row>
    <row r="4183" spans="1:9" x14ac:dyDescent="0.25">
      <c r="A4183" t="s">
        <v>2444</v>
      </c>
      <c r="B4183" t="s">
        <v>2445</v>
      </c>
      <c r="C4183" t="s">
        <v>2446</v>
      </c>
      <c r="D4183" t="s">
        <v>9</v>
      </c>
      <c r="E4183" t="s">
        <v>2447</v>
      </c>
      <c r="F4183" t="s">
        <v>9</v>
      </c>
      <c r="G4183" t="s">
        <v>9</v>
      </c>
      <c r="H4183" t="s">
        <v>9</v>
      </c>
      <c r="I4183" t="s">
        <v>9</v>
      </c>
    </row>
    <row r="4184" spans="1:9" x14ac:dyDescent="0.25">
      <c r="A4184" t="s">
        <v>2448</v>
      </c>
      <c r="B4184" t="s">
        <v>2449</v>
      </c>
      <c r="C4184" t="s">
        <v>2450</v>
      </c>
      <c r="D4184" t="s">
        <v>9</v>
      </c>
      <c r="E4184" t="s">
        <v>2447</v>
      </c>
      <c r="F4184" t="s">
        <v>9</v>
      </c>
      <c r="G4184" t="s">
        <v>9</v>
      </c>
      <c r="H4184" t="s">
        <v>9</v>
      </c>
      <c r="I4184" t="s">
        <v>9</v>
      </c>
    </row>
    <row r="4185" spans="1:9" x14ac:dyDescent="0.25">
      <c r="A4185" t="s">
        <v>2451</v>
      </c>
      <c r="B4185" t="s">
        <v>2452</v>
      </c>
      <c r="C4185" t="s">
        <v>2453</v>
      </c>
      <c r="D4185" t="s">
        <v>9</v>
      </c>
      <c r="E4185" t="s">
        <v>2447</v>
      </c>
      <c r="F4185" t="s">
        <v>9</v>
      </c>
      <c r="G4185" t="s">
        <v>9</v>
      </c>
      <c r="H4185" t="s">
        <v>2454</v>
      </c>
      <c r="I4185" t="s">
        <v>9</v>
      </c>
    </row>
    <row r="4186" spans="1:9" x14ac:dyDescent="0.25">
      <c r="A4186" t="s">
        <v>2455</v>
      </c>
      <c r="B4186" t="s">
        <v>2456</v>
      </c>
      <c r="C4186" t="s">
        <v>2457</v>
      </c>
      <c r="D4186" t="s">
        <v>9</v>
      </c>
      <c r="E4186"/>
      <c r="F4186" t="s">
        <v>1745</v>
      </c>
      <c r="G4186" t="s">
        <v>9</v>
      </c>
      <c r="H4186" t="s">
        <v>9</v>
      </c>
      <c r="I4186" t="s">
        <v>9</v>
      </c>
    </row>
    <row r="4187" spans="1:9" x14ac:dyDescent="0.25">
      <c r="A4187" t="s">
        <v>2458</v>
      </c>
      <c r="B4187" t="s">
        <v>2459</v>
      </c>
      <c r="C4187" t="s">
        <v>2460</v>
      </c>
      <c r="D4187" t="s">
        <v>1038</v>
      </c>
      <c r="E4187" t="s">
        <v>2447</v>
      </c>
      <c r="F4187" t="s">
        <v>2461</v>
      </c>
      <c r="G4187" t="s">
        <v>9</v>
      </c>
      <c r="H4187" t="s">
        <v>2462</v>
      </c>
      <c r="I4187" t="s">
        <v>1042</v>
      </c>
    </row>
    <row r="4188" spans="1:9" x14ac:dyDescent="0.25">
      <c r="A4188" t="s">
        <v>9423</v>
      </c>
      <c r="B4188" t="s">
        <v>9424</v>
      </c>
      <c r="C4188" t="s">
        <v>9425</v>
      </c>
      <c r="D4188" t="s">
        <v>9</v>
      </c>
      <c r="E4188" t="s">
        <v>9</v>
      </c>
      <c r="F4188" t="s">
        <v>2466</v>
      </c>
      <c r="G4188" t="s">
        <v>9</v>
      </c>
      <c r="H4188" t="s">
        <v>9426</v>
      </c>
      <c r="I4188" t="s">
        <v>9</v>
      </c>
    </row>
    <row r="4189" spans="1:9" x14ac:dyDescent="0.25">
      <c r="A4189" t="s">
        <v>2468</v>
      </c>
      <c r="B4189" t="s">
        <v>2469</v>
      </c>
      <c r="C4189" t="s">
        <v>2470</v>
      </c>
      <c r="D4189" t="s">
        <v>38</v>
      </c>
      <c r="E4189" t="s">
        <v>2471</v>
      </c>
      <c r="F4189" t="s">
        <v>2466</v>
      </c>
      <c r="G4189" t="s">
        <v>9</v>
      </c>
      <c r="H4189" t="s">
        <v>2472</v>
      </c>
      <c r="I4189" t="s">
        <v>9</v>
      </c>
    </row>
    <row r="4190" spans="1:9" x14ac:dyDescent="0.25">
      <c r="A4190" t="s">
        <v>2704</v>
      </c>
      <c r="B4190" t="s">
        <v>2705</v>
      </c>
      <c r="C4190" t="s">
        <v>2706</v>
      </c>
      <c r="D4190" t="s">
        <v>9</v>
      </c>
      <c r="E4190"/>
      <c r="F4190" t="s">
        <v>9</v>
      </c>
      <c r="G4190" t="s">
        <v>9</v>
      </c>
      <c r="H4190" t="s">
        <v>9</v>
      </c>
      <c r="I4190" t="s">
        <v>9</v>
      </c>
    </row>
    <row r="4191" spans="1:9" x14ac:dyDescent="0.25">
      <c r="A4191" t="s">
        <v>2707</v>
      </c>
      <c r="B4191" t="s">
        <v>2708</v>
      </c>
      <c r="C4191" t="s">
        <v>2709</v>
      </c>
      <c r="D4191" t="s">
        <v>38</v>
      </c>
      <c r="E4191" t="s">
        <v>2710</v>
      </c>
      <c r="F4191" t="s">
        <v>1769</v>
      </c>
      <c r="G4191" t="s">
        <v>9</v>
      </c>
      <c r="H4191" t="s">
        <v>9</v>
      </c>
      <c r="I4191" t="s">
        <v>9</v>
      </c>
    </row>
    <row r="4192" spans="1:9" x14ac:dyDescent="0.25">
      <c r="A4192" t="s">
        <v>9427</v>
      </c>
      <c r="B4192" t="s">
        <v>9428</v>
      </c>
      <c r="C4192" t="s">
        <v>9429</v>
      </c>
      <c r="D4192" t="s">
        <v>9</v>
      </c>
      <c r="E4192" t="s">
        <v>9</v>
      </c>
      <c r="F4192" t="s">
        <v>9430</v>
      </c>
      <c r="G4192" t="s">
        <v>9</v>
      </c>
      <c r="H4192" t="s">
        <v>9431</v>
      </c>
      <c r="I4192" t="s">
        <v>9</v>
      </c>
    </row>
    <row r="4193" spans="1:9" x14ac:dyDescent="0.25">
      <c r="A4193" t="s">
        <v>1903</v>
      </c>
      <c r="B4193" t="s">
        <v>1904</v>
      </c>
      <c r="C4193" t="s">
        <v>1905</v>
      </c>
      <c r="D4193" t="s">
        <v>1906</v>
      </c>
      <c r="E4193" t="s">
        <v>1907</v>
      </c>
      <c r="F4193" t="s">
        <v>1908</v>
      </c>
      <c r="G4193" t="s">
        <v>9</v>
      </c>
      <c r="H4193" t="s">
        <v>1909</v>
      </c>
      <c r="I4193" t="s">
        <v>1910</v>
      </c>
    </row>
    <row r="4194" spans="1:9" x14ac:dyDescent="0.25">
      <c r="A4194" t="s">
        <v>8891</v>
      </c>
      <c r="B4194" t="s">
        <v>8892</v>
      </c>
      <c r="C4194" t="s">
        <v>8893</v>
      </c>
      <c r="D4194" t="s">
        <v>1906</v>
      </c>
      <c r="E4194" t="s">
        <v>8894</v>
      </c>
      <c r="F4194" t="s">
        <v>8895</v>
      </c>
      <c r="G4194" t="s">
        <v>9</v>
      </c>
      <c r="H4194" t="s">
        <v>8896</v>
      </c>
      <c r="I4194" t="s">
        <v>1910</v>
      </c>
    </row>
    <row r="4195" spans="1:9" x14ac:dyDescent="0.25">
      <c r="A4195" t="s">
        <v>1911</v>
      </c>
      <c r="B4195" t="s">
        <v>1912</v>
      </c>
      <c r="C4195" t="s">
        <v>1913</v>
      </c>
      <c r="D4195" t="s">
        <v>9</v>
      </c>
      <c r="E4195"/>
      <c r="F4195" t="s">
        <v>9</v>
      </c>
      <c r="G4195" t="s">
        <v>9</v>
      </c>
      <c r="H4195" t="s">
        <v>9</v>
      </c>
      <c r="I4195" t="s">
        <v>9</v>
      </c>
    </row>
    <row r="4196" spans="1:9" x14ac:dyDescent="0.25">
      <c r="A4196" t="s">
        <v>1914</v>
      </c>
      <c r="B4196" t="s">
        <v>1915</v>
      </c>
      <c r="C4196" t="s">
        <v>1916</v>
      </c>
      <c r="D4196" t="s">
        <v>9</v>
      </c>
      <c r="E4196"/>
      <c r="F4196" t="s">
        <v>9</v>
      </c>
      <c r="G4196" t="s">
        <v>9</v>
      </c>
      <c r="H4196" t="s">
        <v>9</v>
      </c>
      <c r="I4196" t="s">
        <v>9</v>
      </c>
    </row>
    <row r="4197" spans="1:9" x14ac:dyDescent="0.25">
      <c r="A4197" t="s">
        <v>1917</v>
      </c>
      <c r="B4197" t="s">
        <v>1918</v>
      </c>
      <c r="C4197" t="s">
        <v>1919</v>
      </c>
      <c r="D4197" t="s">
        <v>9</v>
      </c>
      <c r="E4197" t="s">
        <v>1920</v>
      </c>
      <c r="F4197" t="s">
        <v>9</v>
      </c>
      <c r="G4197" t="s">
        <v>9</v>
      </c>
      <c r="H4197" t="s">
        <v>9</v>
      </c>
      <c r="I4197" t="s">
        <v>9</v>
      </c>
    </row>
    <row r="4198" spans="1:9" x14ac:dyDescent="0.25">
      <c r="A4198" t="s">
        <v>1921</v>
      </c>
      <c r="B4198" t="s">
        <v>1922</v>
      </c>
      <c r="C4198" t="s">
        <v>1923</v>
      </c>
      <c r="D4198" t="s">
        <v>9</v>
      </c>
      <c r="E4198" t="s">
        <v>1920</v>
      </c>
      <c r="F4198" t="s">
        <v>9</v>
      </c>
      <c r="G4198" t="s">
        <v>9</v>
      </c>
      <c r="H4198" t="s">
        <v>9</v>
      </c>
      <c r="I4198" t="s">
        <v>9</v>
      </c>
    </row>
    <row r="4199" spans="1:9" x14ac:dyDescent="0.25">
      <c r="A4199" t="s">
        <v>1924</v>
      </c>
      <c r="B4199" t="s">
        <v>1925</v>
      </c>
      <c r="C4199" t="s">
        <v>1926</v>
      </c>
      <c r="D4199" t="s">
        <v>9</v>
      </c>
      <c r="E4199" t="s">
        <v>1927</v>
      </c>
      <c r="F4199" t="s">
        <v>9</v>
      </c>
      <c r="G4199" t="s">
        <v>9</v>
      </c>
      <c r="H4199" t="s">
        <v>1928</v>
      </c>
      <c r="I4199" t="s">
        <v>9</v>
      </c>
    </row>
    <row r="4200" spans="1:9" x14ac:dyDescent="0.25">
      <c r="A4200" t="s">
        <v>1929</v>
      </c>
      <c r="B4200" t="s">
        <v>1930</v>
      </c>
      <c r="C4200" t="s">
        <v>1931</v>
      </c>
      <c r="D4200" t="s">
        <v>9</v>
      </c>
      <c r="E4200" t="s">
        <v>1932</v>
      </c>
      <c r="F4200" t="s">
        <v>9</v>
      </c>
      <c r="G4200" t="s">
        <v>9</v>
      </c>
      <c r="H4200" t="s">
        <v>1933</v>
      </c>
      <c r="I4200" t="s">
        <v>9</v>
      </c>
    </row>
    <row r="4201" spans="1:9" x14ac:dyDescent="0.25">
      <c r="A4201" t="s">
        <v>1934</v>
      </c>
      <c r="B4201" t="s">
        <v>1935</v>
      </c>
      <c r="C4201" t="s">
        <v>1936</v>
      </c>
      <c r="D4201" t="s">
        <v>9</v>
      </c>
      <c r="E4201"/>
      <c r="F4201" t="s">
        <v>1745</v>
      </c>
      <c r="G4201" t="s">
        <v>9</v>
      </c>
      <c r="H4201" t="s">
        <v>9</v>
      </c>
      <c r="I4201" t="s">
        <v>9</v>
      </c>
    </row>
    <row r="4202" spans="1:9" x14ac:dyDescent="0.25">
      <c r="A4202" t="s">
        <v>1937</v>
      </c>
      <c r="B4202" t="s">
        <v>1938</v>
      </c>
      <c r="C4202" t="s">
        <v>1939</v>
      </c>
      <c r="D4202" t="s">
        <v>1038</v>
      </c>
      <c r="E4202" t="s">
        <v>1907</v>
      </c>
      <c r="F4202" t="s">
        <v>1940</v>
      </c>
      <c r="G4202" t="s">
        <v>9</v>
      </c>
      <c r="H4202" t="s">
        <v>1941</v>
      </c>
      <c r="I4202" t="s">
        <v>1042</v>
      </c>
    </row>
    <row r="4203" spans="1:9" x14ac:dyDescent="0.25">
      <c r="A4203" t="s">
        <v>2258</v>
      </c>
      <c r="B4203" t="s">
        <v>2259</v>
      </c>
      <c r="C4203" t="s">
        <v>2260</v>
      </c>
      <c r="D4203" t="s">
        <v>9</v>
      </c>
      <c r="E4203"/>
      <c r="F4203" t="s">
        <v>9</v>
      </c>
      <c r="G4203" t="s">
        <v>9</v>
      </c>
      <c r="H4203" t="s">
        <v>9</v>
      </c>
      <c r="I4203" t="s">
        <v>9</v>
      </c>
    </row>
    <row r="4204" spans="1:9" x14ac:dyDescent="0.25">
      <c r="A4204" t="s">
        <v>2261</v>
      </c>
      <c r="B4204" t="s">
        <v>2262</v>
      </c>
      <c r="C4204" t="s">
        <v>2263</v>
      </c>
      <c r="D4204" t="s">
        <v>38</v>
      </c>
      <c r="E4204" t="s">
        <v>2264</v>
      </c>
      <c r="F4204" t="s">
        <v>1769</v>
      </c>
      <c r="G4204" t="s">
        <v>9</v>
      </c>
      <c r="H4204" t="s">
        <v>9</v>
      </c>
      <c r="I4204" t="s">
        <v>9</v>
      </c>
    </row>
    <row r="4205" spans="1:9" x14ac:dyDescent="0.25">
      <c r="A4205" t="s">
        <v>9432</v>
      </c>
      <c r="B4205" t="s">
        <v>9433</v>
      </c>
      <c r="C4205" t="s">
        <v>9434</v>
      </c>
      <c r="D4205" t="s">
        <v>9</v>
      </c>
      <c r="E4205" t="s">
        <v>9</v>
      </c>
      <c r="F4205" t="s">
        <v>2146</v>
      </c>
      <c r="G4205" t="s">
        <v>9</v>
      </c>
      <c r="H4205" t="s">
        <v>9435</v>
      </c>
      <c r="I4205" t="s">
        <v>9</v>
      </c>
    </row>
    <row r="4206" spans="1:9" x14ac:dyDescent="0.25">
      <c r="A4206" t="s">
        <v>2148</v>
      </c>
      <c r="B4206" t="s">
        <v>2149</v>
      </c>
      <c r="C4206" t="s">
        <v>2150</v>
      </c>
      <c r="D4206" t="s">
        <v>2079</v>
      </c>
      <c r="E4206" t="s">
        <v>2151</v>
      </c>
      <c r="F4206" t="s">
        <v>2152</v>
      </c>
      <c r="G4206" t="s">
        <v>9</v>
      </c>
      <c r="H4206" t="s">
        <v>2153</v>
      </c>
      <c r="I4206" t="s">
        <v>2154</v>
      </c>
    </row>
    <row r="4207" spans="1:9" x14ac:dyDescent="0.25">
      <c r="A4207" t="s">
        <v>2155</v>
      </c>
      <c r="B4207" t="s">
        <v>2156</v>
      </c>
      <c r="C4207" t="s">
        <v>2157</v>
      </c>
      <c r="D4207" t="s">
        <v>2079</v>
      </c>
      <c r="E4207" t="s">
        <v>2158</v>
      </c>
      <c r="F4207" t="s">
        <v>2159</v>
      </c>
      <c r="G4207" t="s">
        <v>9</v>
      </c>
      <c r="H4207" t="s">
        <v>2160</v>
      </c>
      <c r="I4207" t="s">
        <v>2154</v>
      </c>
    </row>
    <row r="4208" spans="1:9" x14ac:dyDescent="0.25">
      <c r="A4208" t="s">
        <v>2161</v>
      </c>
      <c r="B4208" t="s">
        <v>2162</v>
      </c>
      <c r="C4208" t="s">
        <v>2163</v>
      </c>
      <c r="D4208" t="s">
        <v>1038</v>
      </c>
      <c r="E4208" t="s">
        <v>2151</v>
      </c>
      <c r="F4208" t="s">
        <v>2164</v>
      </c>
      <c r="G4208" t="s">
        <v>9</v>
      </c>
      <c r="H4208" t="s">
        <v>2165</v>
      </c>
      <c r="I4208" t="s">
        <v>1042</v>
      </c>
    </row>
    <row r="4209" spans="1:9" x14ac:dyDescent="0.25">
      <c r="A4209" t="s">
        <v>2166</v>
      </c>
      <c r="B4209" t="s">
        <v>2167</v>
      </c>
      <c r="C4209" t="s">
        <v>2168</v>
      </c>
      <c r="D4209" t="s">
        <v>1038</v>
      </c>
      <c r="E4209" t="s">
        <v>2169</v>
      </c>
      <c r="F4209" t="s">
        <v>2170</v>
      </c>
      <c r="G4209" t="s">
        <v>9</v>
      </c>
      <c r="H4209" t="s">
        <v>2171</v>
      </c>
      <c r="I4209" t="s">
        <v>1042</v>
      </c>
    </row>
    <row r="4210" spans="1:9" x14ac:dyDescent="0.25">
      <c r="A4210" t="s">
        <v>9436</v>
      </c>
      <c r="B4210" t="s">
        <v>9437</v>
      </c>
      <c r="C4210" t="s">
        <v>9438</v>
      </c>
      <c r="D4210" t="s">
        <v>9</v>
      </c>
      <c r="E4210" t="s">
        <v>9</v>
      </c>
      <c r="F4210" t="s">
        <v>2480</v>
      </c>
      <c r="G4210" t="s">
        <v>9</v>
      </c>
      <c r="H4210" t="s">
        <v>9439</v>
      </c>
      <c r="I4210" t="s">
        <v>9</v>
      </c>
    </row>
    <row r="4211" spans="1:9" x14ac:dyDescent="0.25">
      <c r="A4211" t="s">
        <v>2482</v>
      </c>
      <c r="B4211" t="s">
        <v>2483</v>
      </c>
      <c r="C4211" t="s">
        <v>2484</v>
      </c>
      <c r="D4211" t="s">
        <v>9</v>
      </c>
      <c r="E4211"/>
      <c r="F4211" t="s">
        <v>9</v>
      </c>
      <c r="G4211" t="s">
        <v>9</v>
      </c>
      <c r="H4211" t="s">
        <v>9</v>
      </c>
      <c r="I4211" t="s">
        <v>9</v>
      </c>
    </row>
    <row r="4212" spans="1:9" x14ac:dyDescent="0.25">
      <c r="A4212" t="s">
        <v>2485</v>
      </c>
      <c r="B4212" t="s">
        <v>2486</v>
      </c>
      <c r="C4212" t="s">
        <v>2487</v>
      </c>
      <c r="D4212" t="s">
        <v>9</v>
      </c>
      <c r="E4212"/>
      <c r="F4212" t="s">
        <v>9</v>
      </c>
      <c r="G4212" t="s">
        <v>9</v>
      </c>
      <c r="H4212" t="s">
        <v>9</v>
      </c>
      <c r="I4212" t="s">
        <v>9</v>
      </c>
    </row>
    <row r="4213" spans="1:9" x14ac:dyDescent="0.25">
      <c r="A4213" t="s">
        <v>2488</v>
      </c>
      <c r="B4213" t="s">
        <v>2489</v>
      </c>
      <c r="C4213" t="s">
        <v>2490</v>
      </c>
      <c r="D4213" t="s">
        <v>9</v>
      </c>
      <c r="E4213" t="s">
        <v>2491</v>
      </c>
      <c r="F4213" t="s">
        <v>9</v>
      </c>
      <c r="G4213" t="s">
        <v>9</v>
      </c>
      <c r="H4213" t="s">
        <v>9</v>
      </c>
      <c r="I4213" t="s">
        <v>9</v>
      </c>
    </row>
    <row r="4214" spans="1:9" x14ac:dyDescent="0.25">
      <c r="A4214" t="s">
        <v>2492</v>
      </c>
      <c r="B4214" t="s">
        <v>2493</v>
      </c>
      <c r="C4214" t="s">
        <v>2494</v>
      </c>
      <c r="D4214" t="s">
        <v>9</v>
      </c>
      <c r="E4214" t="s">
        <v>2491</v>
      </c>
      <c r="F4214" t="s">
        <v>9</v>
      </c>
      <c r="G4214" t="s">
        <v>9</v>
      </c>
      <c r="H4214" t="s">
        <v>9</v>
      </c>
      <c r="I4214" t="s">
        <v>9</v>
      </c>
    </row>
    <row r="4215" spans="1:9" x14ac:dyDescent="0.25">
      <c r="A4215" t="s">
        <v>2495</v>
      </c>
      <c r="B4215" t="s">
        <v>2496</v>
      </c>
      <c r="C4215" t="s">
        <v>2497</v>
      </c>
      <c r="D4215" t="s">
        <v>9</v>
      </c>
      <c r="E4215" t="s">
        <v>2498</v>
      </c>
      <c r="F4215" t="s">
        <v>9</v>
      </c>
      <c r="G4215" t="s">
        <v>9</v>
      </c>
      <c r="H4215" t="s">
        <v>2499</v>
      </c>
      <c r="I4215" t="s">
        <v>9</v>
      </c>
    </row>
    <row r="4216" spans="1:9" x14ac:dyDescent="0.25">
      <c r="A4216" t="s">
        <v>2500</v>
      </c>
      <c r="B4216" t="s">
        <v>2501</v>
      </c>
      <c r="C4216" t="s">
        <v>2502</v>
      </c>
      <c r="D4216" t="s">
        <v>9</v>
      </c>
      <c r="E4216" t="s">
        <v>2498</v>
      </c>
      <c r="F4216" t="s">
        <v>9</v>
      </c>
      <c r="G4216" t="s">
        <v>9</v>
      </c>
      <c r="H4216" t="s">
        <v>2503</v>
      </c>
      <c r="I4216" t="s">
        <v>9</v>
      </c>
    </row>
    <row r="4217" spans="1:9" x14ac:dyDescent="0.25">
      <c r="A4217" t="s">
        <v>2504</v>
      </c>
      <c r="B4217" t="s">
        <v>2505</v>
      </c>
      <c r="C4217" t="s">
        <v>2506</v>
      </c>
      <c r="D4217" t="s">
        <v>9</v>
      </c>
      <c r="E4217" t="s">
        <v>2498</v>
      </c>
      <c r="F4217" t="s">
        <v>9</v>
      </c>
      <c r="G4217" t="s">
        <v>9</v>
      </c>
      <c r="H4217" t="s">
        <v>2507</v>
      </c>
      <c r="I4217" t="s">
        <v>9</v>
      </c>
    </row>
    <row r="4218" spans="1:9" x14ac:dyDescent="0.25">
      <c r="A4218" t="s">
        <v>2508</v>
      </c>
      <c r="B4218" t="s">
        <v>2509</v>
      </c>
      <c r="C4218" t="s">
        <v>2510</v>
      </c>
      <c r="D4218" t="s">
        <v>9</v>
      </c>
      <c r="E4218"/>
      <c r="F4218" t="s">
        <v>1745</v>
      </c>
      <c r="G4218" t="s">
        <v>9</v>
      </c>
      <c r="H4218" t="s">
        <v>9</v>
      </c>
      <c r="I4218" t="s">
        <v>9</v>
      </c>
    </row>
    <row r="4219" spans="1:9" x14ac:dyDescent="0.25">
      <c r="A4219" t="s">
        <v>2511</v>
      </c>
      <c r="B4219" t="s">
        <v>2512</v>
      </c>
      <c r="C4219" t="s">
        <v>2513</v>
      </c>
      <c r="D4219" t="s">
        <v>1749</v>
      </c>
      <c r="E4219" t="s">
        <v>2491</v>
      </c>
      <c r="F4219" t="s">
        <v>2514</v>
      </c>
      <c r="G4219" t="s">
        <v>9</v>
      </c>
      <c r="H4219" t="s">
        <v>2515</v>
      </c>
      <c r="I4219" t="s">
        <v>1752</v>
      </c>
    </row>
    <row r="4220" spans="1:9" x14ac:dyDescent="0.25">
      <c r="A4220" t="s">
        <v>9440</v>
      </c>
      <c r="B4220" t="s">
        <v>9441</v>
      </c>
      <c r="C4220" t="s">
        <v>9442</v>
      </c>
      <c r="D4220" t="s">
        <v>9</v>
      </c>
      <c r="E4220" t="s">
        <v>9</v>
      </c>
      <c r="F4220" t="s">
        <v>2272</v>
      </c>
      <c r="G4220" t="s">
        <v>9</v>
      </c>
      <c r="H4220" t="s">
        <v>9443</v>
      </c>
      <c r="I4220" t="s">
        <v>9</v>
      </c>
    </row>
    <row r="4221" spans="1:9" x14ac:dyDescent="0.25">
      <c r="A4221" t="s">
        <v>2274</v>
      </c>
      <c r="B4221" t="s">
        <v>2275</v>
      </c>
      <c r="C4221" t="s">
        <v>2276</v>
      </c>
      <c r="D4221" t="s">
        <v>38</v>
      </c>
      <c r="E4221" t="s">
        <v>2277</v>
      </c>
      <c r="F4221" t="s">
        <v>2272</v>
      </c>
      <c r="G4221" t="s">
        <v>9</v>
      </c>
      <c r="H4221" t="s">
        <v>2278</v>
      </c>
      <c r="I4221" t="s">
        <v>9</v>
      </c>
    </row>
    <row r="4222" spans="1:9" x14ac:dyDescent="0.25">
      <c r="A4222" t="s">
        <v>9444</v>
      </c>
      <c r="B4222" t="s">
        <v>9445</v>
      </c>
      <c r="C4222" t="s">
        <v>9446</v>
      </c>
      <c r="D4222" t="s">
        <v>9</v>
      </c>
      <c r="E4222" t="s">
        <v>9</v>
      </c>
      <c r="F4222" t="s">
        <v>9</v>
      </c>
      <c r="G4222" t="s">
        <v>9</v>
      </c>
      <c r="H4222" t="s">
        <v>9</v>
      </c>
      <c r="I4222" t="s">
        <v>9</v>
      </c>
    </row>
    <row r="4223" spans="1:9" x14ac:dyDescent="0.25">
      <c r="A4223" t="s">
        <v>9447</v>
      </c>
      <c r="B4223" t="s">
        <v>9448</v>
      </c>
      <c r="C4223" t="s">
        <v>9449</v>
      </c>
      <c r="D4223" t="s">
        <v>38</v>
      </c>
      <c r="E4223" t="s">
        <v>9450</v>
      </c>
      <c r="F4223" t="s">
        <v>1769</v>
      </c>
      <c r="G4223" t="s">
        <v>9</v>
      </c>
      <c r="H4223" t="s">
        <v>9</v>
      </c>
      <c r="I4223" t="s">
        <v>9</v>
      </c>
    </row>
    <row r="4224" spans="1:9" x14ac:dyDescent="0.25">
      <c r="A4224" t="s">
        <v>9451</v>
      </c>
      <c r="B4224" t="s">
        <v>9452</v>
      </c>
      <c r="C4224" t="s">
        <v>9453</v>
      </c>
      <c r="D4224" t="s">
        <v>9</v>
      </c>
      <c r="E4224" t="s">
        <v>9</v>
      </c>
      <c r="F4224" t="s">
        <v>9454</v>
      </c>
      <c r="G4224" t="s">
        <v>9</v>
      </c>
      <c r="H4224" t="s">
        <v>9455</v>
      </c>
      <c r="I4224" t="s">
        <v>9</v>
      </c>
    </row>
    <row r="4225" spans="1:9" x14ac:dyDescent="0.25">
      <c r="A4225" t="s">
        <v>3263</v>
      </c>
      <c r="B4225" t="s">
        <v>3264</v>
      </c>
      <c r="C4225" t="s">
        <v>3265</v>
      </c>
      <c r="D4225" t="s">
        <v>9</v>
      </c>
      <c r="E4225"/>
      <c r="F4225" t="s">
        <v>9</v>
      </c>
      <c r="G4225" t="s">
        <v>9</v>
      </c>
      <c r="H4225" t="s">
        <v>9</v>
      </c>
      <c r="I4225" t="s">
        <v>9</v>
      </c>
    </row>
    <row r="4226" spans="1:9" x14ac:dyDescent="0.25">
      <c r="A4226" t="s">
        <v>3266</v>
      </c>
      <c r="B4226" t="s">
        <v>3267</v>
      </c>
      <c r="C4226" t="s">
        <v>3268</v>
      </c>
      <c r="D4226" t="s">
        <v>9</v>
      </c>
      <c r="E4226"/>
      <c r="F4226" t="s">
        <v>9</v>
      </c>
      <c r="G4226" t="s">
        <v>9</v>
      </c>
      <c r="H4226" t="s">
        <v>9</v>
      </c>
      <c r="I4226" t="s">
        <v>9</v>
      </c>
    </row>
    <row r="4227" spans="1:9" x14ac:dyDescent="0.25">
      <c r="A4227" t="s">
        <v>3269</v>
      </c>
      <c r="B4227" t="s">
        <v>3270</v>
      </c>
      <c r="C4227" t="s">
        <v>3271</v>
      </c>
      <c r="D4227" t="s">
        <v>9</v>
      </c>
      <c r="E4227" t="s">
        <v>3272</v>
      </c>
      <c r="F4227" t="s">
        <v>9</v>
      </c>
      <c r="G4227" t="s">
        <v>9</v>
      </c>
      <c r="H4227" t="s">
        <v>9</v>
      </c>
      <c r="I4227" t="s">
        <v>9</v>
      </c>
    </row>
    <row r="4228" spans="1:9" x14ac:dyDescent="0.25">
      <c r="A4228" t="s">
        <v>3273</v>
      </c>
      <c r="B4228" t="s">
        <v>3274</v>
      </c>
      <c r="C4228" t="s">
        <v>3275</v>
      </c>
      <c r="D4228" t="s">
        <v>9</v>
      </c>
      <c r="E4228" t="s">
        <v>3272</v>
      </c>
      <c r="F4228" t="s">
        <v>9</v>
      </c>
      <c r="G4228" t="s">
        <v>9</v>
      </c>
      <c r="H4228" t="s">
        <v>9</v>
      </c>
      <c r="I4228" t="s">
        <v>9</v>
      </c>
    </row>
    <row r="4229" spans="1:9" x14ac:dyDescent="0.25">
      <c r="A4229" t="s">
        <v>9456</v>
      </c>
      <c r="B4229" t="s">
        <v>9457</v>
      </c>
      <c r="C4229" t="s">
        <v>9458</v>
      </c>
      <c r="D4229" t="s">
        <v>9</v>
      </c>
      <c r="E4229"/>
      <c r="F4229" t="s">
        <v>9</v>
      </c>
      <c r="G4229" t="s">
        <v>9</v>
      </c>
      <c r="H4229" t="s">
        <v>9459</v>
      </c>
      <c r="I4229" t="s">
        <v>9</v>
      </c>
    </row>
    <row r="4230" spans="1:9" x14ac:dyDescent="0.25">
      <c r="A4230" t="s">
        <v>3276</v>
      </c>
      <c r="B4230" t="s">
        <v>3277</v>
      </c>
      <c r="C4230" t="s">
        <v>3278</v>
      </c>
      <c r="D4230" t="s">
        <v>9</v>
      </c>
      <c r="E4230"/>
      <c r="F4230" t="s">
        <v>1745</v>
      </c>
      <c r="G4230" t="s">
        <v>9</v>
      </c>
      <c r="H4230" t="s">
        <v>9</v>
      </c>
      <c r="I4230" t="s">
        <v>9</v>
      </c>
    </row>
    <row r="4231" spans="1:9" x14ac:dyDescent="0.25">
      <c r="A4231" t="s">
        <v>3279</v>
      </c>
      <c r="B4231" t="s">
        <v>3280</v>
      </c>
      <c r="C4231" t="s">
        <v>3279</v>
      </c>
      <c r="D4231" t="s">
        <v>1021</v>
      </c>
      <c r="E4231" t="s">
        <v>3281</v>
      </c>
      <c r="F4231" t="s">
        <v>3282</v>
      </c>
      <c r="G4231" t="s">
        <v>9</v>
      </c>
      <c r="H4231" t="s">
        <v>3283</v>
      </c>
      <c r="I4231" t="s">
        <v>1025</v>
      </c>
    </row>
    <row r="4232" spans="1:9" x14ac:dyDescent="0.25">
      <c r="A4232" t="s">
        <v>9460</v>
      </c>
      <c r="B4232" t="s">
        <v>9461</v>
      </c>
      <c r="C4232" t="s">
        <v>9462</v>
      </c>
      <c r="D4232" t="s">
        <v>9</v>
      </c>
      <c r="E4232" t="s">
        <v>9</v>
      </c>
      <c r="F4232" t="s">
        <v>9347</v>
      </c>
      <c r="G4232" t="s">
        <v>9</v>
      </c>
      <c r="H4232" t="s">
        <v>9415</v>
      </c>
      <c r="I4232" t="s">
        <v>9</v>
      </c>
    </row>
    <row r="4233" spans="1:9" x14ac:dyDescent="0.25">
      <c r="A4233" t="s">
        <v>9463</v>
      </c>
      <c r="B4233" t="s">
        <v>9464</v>
      </c>
      <c r="C4233" t="s">
        <v>9465</v>
      </c>
      <c r="D4233" t="s">
        <v>9</v>
      </c>
      <c r="E4233" t="s">
        <v>9</v>
      </c>
      <c r="F4233" t="s">
        <v>9389</v>
      </c>
      <c r="G4233" t="s">
        <v>9</v>
      </c>
      <c r="H4233" t="s">
        <v>9466</v>
      </c>
      <c r="I4233" t="s">
        <v>9</v>
      </c>
    </row>
    <row r="4234" spans="1:9" x14ac:dyDescent="0.25">
      <c r="A4234" t="s">
        <v>5305</v>
      </c>
      <c r="B4234" t="s">
        <v>5306</v>
      </c>
      <c r="C4234" t="s">
        <v>5307</v>
      </c>
      <c r="D4234" t="s">
        <v>9</v>
      </c>
      <c r="E4234"/>
      <c r="F4234" t="s">
        <v>9</v>
      </c>
      <c r="G4234" t="s">
        <v>9</v>
      </c>
      <c r="H4234" t="s">
        <v>9</v>
      </c>
      <c r="I4234" t="s">
        <v>9</v>
      </c>
    </row>
    <row r="4235" spans="1:9" x14ac:dyDescent="0.25">
      <c r="A4235" t="s">
        <v>5308</v>
      </c>
      <c r="B4235" t="s">
        <v>5309</v>
      </c>
      <c r="C4235" t="s">
        <v>5310</v>
      </c>
      <c r="D4235" t="s">
        <v>9</v>
      </c>
      <c r="E4235"/>
      <c r="F4235" t="s">
        <v>9</v>
      </c>
      <c r="G4235" t="s">
        <v>9</v>
      </c>
      <c r="H4235" t="s">
        <v>9</v>
      </c>
      <c r="I4235" t="s">
        <v>9</v>
      </c>
    </row>
    <row r="4236" spans="1:9" x14ac:dyDescent="0.25">
      <c r="A4236" t="s">
        <v>9467</v>
      </c>
      <c r="B4236" t="s">
        <v>9468</v>
      </c>
      <c r="C4236" t="s">
        <v>9469</v>
      </c>
      <c r="D4236" t="s">
        <v>9</v>
      </c>
      <c r="E4236" t="s">
        <v>9470</v>
      </c>
      <c r="F4236" t="s">
        <v>9</v>
      </c>
      <c r="G4236" t="s">
        <v>9</v>
      </c>
      <c r="H4236" t="s">
        <v>9</v>
      </c>
      <c r="I4236" t="s">
        <v>9</v>
      </c>
    </row>
    <row r="4237" spans="1:9" x14ac:dyDescent="0.25">
      <c r="A4237" t="s">
        <v>9471</v>
      </c>
      <c r="B4237" t="s">
        <v>9472</v>
      </c>
      <c r="C4237" t="s">
        <v>9473</v>
      </c>
      <c r="D4237" t="s">
        <v>9</v>
      </c>
      <c r="E4237" t="s">
        <v>9470</v>
      </c>
      <c r="F4237" t="s">
        <v>9</v>
      </c>
      <c r="G4237" t="s">
        <v>9</v>
      </c>
      <c r="H4237" t="s">
        <v>9</v>
      </c>
      <c r="I4237" t="s">
        <v>9</v>
      </c>
    </row>
    <row r="4238" spans="1:9" x14ac:dyDescent="0.25">
      <c r="A4238" t="s">
        <v>5311</v>
      </c>
      <c r="B4238" t="s">
        <v>5312</v>
      </c>
      <c r="C4238" t="s">
        <v>5313</v>
      </c>
      <c r="D4238" t="s">
        <v>9</v>
      </c>
      <c r="E4238"/>
      <c r="F4238" t="s">
        <v>1745</v>
      </c>
      <c r="G4238" t="s">
        <v>9</v>
      </c>
      <c r="H4238" t="s">
        <v>9</v>
      </c>
      <c r="I4238" t="s">
        <v>9</v>
      </c>
    </row>
    <row r="4239" spans="1:9" x14ac:dyDescent="0.25">
      <c r="A4239" t="s">
        <v>2076</v>
      </c>
      <c r="B4239" t="s">
        <v>5314</v>
      </c>
      <c r="C4239" t="s">
        <v>2078</v>
      </c>
      <c r="D4239" t="s">
        <v>2079</v>
      </c>
      <c r="E4239" t="s">
        <v>2080</v>
      </c>
      <c r="F4239" t="s">
        <v>2081</v>
      </c>
      <c r="G4239" t="s">
        <v>9</v>
      </c>
      <c r="H4239" t="s">
        <v>2082</v>
      </c>
      <c r="I4239" t="s">
        <v>9</v>
      </c>
    </row>
    <row r="4240" spans="1:9" x14ac:dyDescent="0.25">
      <c r="A4240" t="s">
        <v>2609</v>
      </c>
      <c r="B4240" t="s">
        <v>2610</v>
      </c>
      <c r="C4240" t="s">
        <v>2611</v>
      </c>
      <c r="D4240" t="s">
        <v>9</v>
      </c>
      <c r="E4240"/>
      <c r="F4240" t="s">
        <v>9</v>
      </c>
      <c r="G4240" t="s">
        <v>9</v>
      </c>
      <c r="H4240" t="s">
        <v>9</v>
      </c>
      <c r="I4240" t="s">
        <v>9</v>
      </c>
    </row>
    <row r="4241" spans="1:9" x14ac:dyDescent="0.25">
      <c r="A4241" t="s">
        <v>2612</v>
      </c>
      <c r="B4241" t="s">
        <v>2613</v>
      </c>
      <c r="C4241" t="s">
        <v>2614</v>
      </c>
      <c r="D4241" t="s">
        <v>9</v>
      </c>
      <c r="E4241"/>
      <c r="F4241" t="s">
        <v>9</v>
      </c>
      <c r="G4241" t="s">
        <v>9</v>
      </c>
      <c r="H4241" t="s">
        <v>9</v>
      </c>
      <c r="I4241" t="s">
        <v>9</v>
      </c>
    </row>
    <row r="4242" spans="1:9" x14ac:dyDescent="0.25">
      <c r="A4242" t="s">
        <v>9467</v>
      </c>
      <c r="B4242" t="s">
        <v>9468</v>
      </c>
      <c r="C4242" t="s">
        <v>9469</v>
      </c>
      <c r="D4242" t="s">
        <v>9</v>
      </c>
      <c r="E4242" t="s">
        <v>9470</v>
      </c>
      <c r="F4242" t="s">
        <v>9</v>
      </c>
      <c r="G4242" t="s">
        <v>9</v>
      </c>
      <c r="H4242" t="s">
        <v>9</v>
      </c>
      <c r="I4242" t="s">
        <v>9</v>
      </c>
    </row>
    <row r="4243" spans="1:9" x14ac:dyDescent="0.25">
      <c r="A4243" t="s">
        <v>9471</v>
      </c>
      <c r="B4243" t="s">
        <v>9472</v>
      </c>
      <c r="C4243" t="s">
        <v>9473</v>
      </c>
      <c r="D4243" t="s">
        <v>9</v>
      </c>
      <c r="E4243" t="s">
        <v>9470</v>
      </c>
      <c r="F4243" t="s">
        <v>9</v>
      </c>
      <c r="G4243" t="s">
        <v>9</v>
      </c>
      <c r="H4243" t="s">
        <v>9</v>
      </c>
      <c r="I4243" t="s">
        <v>9</v>
      </c>
    </row>
    <row r="4244" spans="1:9" x14ac:dyDescent="0.25">
      <c r="A4244" t="s">
        <v>2622</v>
      </c>
      <c r="B4244" t="s">
        <v>2623</v>
      </c>
      <c r="C4244" t="s">
        <v>2624</v>
      </c>
      <c r="D4244" t="s">
        <v>9</v>
      </c>
      <c r="E4244"/>
      <c r="F4244" t="s">
        <v>1745</v>
      </c>
      <c r="G4244" t="s">
        <v>9</v>
      </c>
      <c r="H4244" t="s">
        <v>9</v>
      </c>
      <c r="I4244" t="s">
        <v>9</v>
      </c>
    </row>
    <row r="4245" spans="1:9" x14ac:dyDescent="0.25">
      <c r="A4245" t="s">
        <v>2083</v>
      </c>
      <c r="B4245" t="s">
        <v>2625</v>
      </c>
      <c r="C4245" t="s">
        <v>2085</v>
      </c>
      <c r="D4245" t="s">
        <v>1624</v>
      </c>
      <c r="E4245" t="s">
        <v>2086</v>
      </c>
      <c r="F4245" t="s">
        <v>2087</v>
      </c>
      <c r="G4245" t="s">
        <v>9</v>
      </c>
      <c r="H4245" t="s">
        <v>2088</v>
      </c>
      <c r="I4245" t="s">
        <v>9</v>
      </c>
    </row>
    <row r="4246" spans="1:9" x14ac:dyDescent="0.25">
      <c r="A4246" s="3" t="s">
        <v>13241</v>
      </c>
      <c r="B4246" s="15" t="s">
        <v>9474</v>
      </c>
      <c r="C4246" s="16"/>
      <c r="D4246" s="16"/>
      <c r="E4246" s="16"/>
      <c r="F4246" s="16"/>
      <c r="G4246" s="16"/>
      <c r="H4246" s="16"/>
      <c r="I4246" s="16"/>
    </row>
    <row r="4247" spans="1:9" x14ac:dyDescent="0.25">
      <c r="A4247" t="s">
        <v>9475</v>
      </c>
      <c r="B4247" t="s">
        <v>9476</v>
      </c>
      <c r="C4247" t="s">
        <v>9477</v>
      </c>
      <c r="D4247" t="s">
        <v>9</v>
      </c>
      <c r="E4247" t="s">
        <v>9</v>
      </c>
      <c r="F4247" t="s">
        <v>9478</v>
      </c>
      <c r="G4247" t="s">
        <v>9</v>
      </c>
      <c r="H4247" t="s">
        <v>9479</v>
      </c>
      <c r="I4247" t="s">
        <v>9</v>
      </c>
    </row>
    <row r="4248" spans="1:9" x14ac:dyDescent="0.25">
      <c r="A4248" t="s">
        <v>9480</v>
      </c>
      <c r="B4248" t="s">
        <v>9481</v>
      </c>
      <c r="C4248" t="s">
        <v>9482</v>
      </c>
      <c r="D4248" t="s">
        <v>9</v>
      </c>
      <c r="E4248" t="s">
        <v>9</v>
      </c>
      <c r="F4248" t="s">
        <v>9478</v>
      </c>
      <c r="G4248" t="s">
        <v>9</v>
      </c>
      <c r="H4248" t="s">
        <v>9</v>
      </c>
      <c r="I4248" t="s">
        <v>9</v>
      </c>
    </row>
    <row r="4249" spans="1:9" x14ac:dyDescent="0.25">
      <c r="A4249" t="s">
        <v>2425</v>
      </c>
      <c r="B4249" t="s">
        <v>2426</v>
      </c>
      <c r="C4249" t="s">
        <v>2427</v>
      </c>
      <c r="D4249" t="s">
        <v>9</v>
      </c>
      <c r="E4249"/>
      <c r="F4249" t="s">
        <v>9</v>
      </c>
      <c r="G4249" t="s">
        <v>9</v>
      </c>
      <c r="H4249" t="s">
        <v>9</v>
      </c>
      <c r="I4249" t="s">
        <v>9</v>
      </c>
    </row>
    <row r="4250" spans="1:9" x14ac:dyDescent="0.25">
      <c r="A4250" t="s">
        <v>2428</v>
      </c>
      <c r="B4250" t="s">
        <v>2429</v>
      </c>
      <c r="C4250" t="s">
        <v>2430</v>
      </c>
      <c r="D4250" t="s">
        <v>38</v>
      </c>
      <c r="E4250" t="s">
        <v>2431</v>
      </c>
      <c r="F4250" t="s">
        <v>1769</v>
      </c>
      <c r="G4250" t="s">
        <v>9</v>
      </c>
      <c r="H4250" t="s">
        <v>9</v>
      </c>
      <c r="I4250" t="s">
        <v>9</v>
      </c>
    </row>
    <row r="4251" spans="1:9" x14ac:dyDescent="0.25">
      <c r="A4251" t="s">
        <v>9483</v>
      </c>
      <c r="B4251" t="s">
        <v>9484</v>
      </c>
      <c r="C4251" t="s">
        <v>9485</v>
      </c>
      <c r="D4251" t="s">
        <v>9</v>
      </c>
      <c r="E4251" t="s">
        <v>9</v>
      </c>
      <c r="F4251" t="s">
        <v>2435</v>
      </c>
      <c r="G4251" t="s">
        <v>9</v>
      </c>
      <c r="H4251" t="s">
        <v>9486</v>
      </c>
      <c r="I4251" t="s">
        <v>9</v>
      </c>
    </row>
    <row r="4252" spans="1:9" x14ac:dyDescent="0.25">
      <c r="A4252" t="s">
        <v>900</v>
      </c>
      <c r="B4252" t="s">
        <v>2437</v>
      </c>
      <c r="C4252" t="s">
        <v>902</v>
      </c>
      <c r="D4252" t="s">
        <v>903</v>
      </c>
      <c r="E4252" t="s">
        <v>904</v>
      </c>
      <c r="F4252" t="s">
        <v>905</v>
      </c>
      <c r="G4252" t="s">
        <v>9</v>
      </c>
      <c r="H4252" t="s">
        <v>906</v>
      </c>
      <c r="I4252" t="s">
        <v>907</v>
      </c>
    </row>
    <row r="4253" spans="1:9" x14ac:dyDescent="0.25">
      <c r="A4253" t="s">
        <v>2438</v>
      </c>
      <c r="B4253" t="s">
        <v>2439</v>
      </c>
      <c r="C4253" t="s">
        <v>2440</v>
      </c>
      <c r="D4253" t="s">
        <v>9</v>
      </c>
      <c r="E4253"/>
      <c r="F4253" t="s">
        <v>9</v>
      </c>
      <c r="G4253" t="s">
        <v>9</v>
      </c>
      <c r="H4253" t="s">
        <v>9</v>
      </c>
      <c r="I4253" t="s">
        <v>9</v>
      </c>
    </row>
    <row r="4254" spans="1:9" x14ac:dyDescent="0.25">
      <c r="A4254" t="s">
        <v>2441</v>
      </c>
      <c r="B4254" t="s">
        <v>2442</v>
      </c>
      <c r="C4254" t="s">
        <v>2443</v>
      </c>
      <c r="D4254" t="s">
        <v>9</v>
      </c>
      <c r="E4254"/>
      <c r="F4254" t="s">
        <v>9</v>
      </c>
      <c r="G4254" t="s">
        <v>9</v>
      </c>
      <c r="H4254" t="s">
        <v>9</v>
      </c>
      <c r="I4254" t="s">
        <v>9</v>
      </c>
    </row>
    <row r="4255" spans="1:9" x14ac:dyDescent="0.25">
      <c r="A4255" t="s">
        <v>2444</v>
      </c>
      <c r="B4255" t="s">
        <v>2445</v>
      </c>
      <c r="C4255" t="s">
        <v>2446</v>
      </c>
      <c r="D4255" t="s">
        <v>9</v>
      </c>
      <c r="E4255" t="s">
        <v>2447</v>
      </c>
      <c r="F4255" t="s">
        <v>9</v>
      </c>
      <c r="G4255" t="s">
        <v>9</v>
      </c>
      <c r="H4255" t="s">
        <v>9</v>
      </c>
      <c r="I4255" t="s">
        <v>9</v>
      </c>
    </row>
    <row r="4256" spans="1:9" x14ac:dyDescent="0.25">
      <c r="A4256" t="s">
        <v>2448</v>
      </c>
      <c r="B4256" t="s">
        <v>2449</v>
      </c>
      <c r="C4256" t="s">
        <v>2450</v>
      </c>
      <c r="D4256" t="s">
        <v>9</v>
      </c>
      <c r="E4256" t="s">
        <v>2447</v>
      </c>
      <c r="F4256" t="s">
        <v>9</v>
      </c>
      <c r="G4256" t="s">
        <v>9</v>
      </c>
      <c r="H4256" t="s">
        <v>9</v>
      </c>
      <c r="I4256" t="s">
        <v>9</v>
      </c>
    </row>
    <row r="4257" spans="1:9" x14ac:dyDescent="0.25">
      <c r="A4257" t="s">
        <v>2451</v>
      </c>
      <c r="B4257" t="s">
        <v>2452</v>
      </c>
      <c r="C4257" t="s">
        <v>2453</v>
      </c>
      <c r="D4257" t="s">
        <v>9</v>
      </c>
      <c r="E4257" t="s">
        <v>2447</v>
      </c>
      <c r="F4257" t="s">
        <v>9</v>
      </c>
      <c r="G4257" t="s">
        <v>9</v>
      </c>
      <c r="H4257" t="s">
        <v>2454</v>
      </c>
      <c r="I4257" t="s">
        <v>9</v>
      </c>
    </row>
    <row r="4258" spans="1:9" x14ac:dyDescent="0.25">
      <c r="A4258" t="s">
        <v>2455</v>
      </c>
      <c r="B4258" t="s">
        <v>2456</v>
      </c>
      <c r="C4258" t="s">
        <v>2457</v>
      </c>
      <c r="D4258" t="s">
        <v>9</v>
      </c>
      <c r="E4258"/>
      <c r="F4258" t="s">
        <v>1745</v>
      </c>
      <c r="G4258" t="s">
        <v>9</v>
      </c>
      <c r="H4258" t="s">
        <v>9</v>
      </c>
      <c r="I4258" t="s">
        <v>9</v>
      </c>
    </row>
    <row r="4259" spans="1:9" x14ac:dyDescent="0.25">
      <c r="A4259" t="s">
        <v>2458</v>
      </c>
      <c r="B4259" t="s">
        <v>2459</v>
      </c>
      <c r="C4259" t="s">
        <v>2460</v>
      </c>
      <c r="D4259" t="s">
        <v>1038</v>
      </c>
      <c r="E4259" t="s">
        <v>2447</v>
      </c>
      <c r="F4259" t="s">
        <v>2461</v>
      </c>
      <c r="G4259" t="s">
        <v>9</v>
      </c>
      <c r="H4259" t="s">
        <v>2462</v>
      </c>
      <c r="I4259" t="s">
        <v>1042</v>
      </c>
    </row>
    <row r="4260" spans="1:9" x14ac:dyDescent="0.25">
      <c r="A4260" t="s">
        <v>9487</v>
      </c>
      <c r="B4260" t="s">
        <v>9488</v>
      </c>
      <c r="C4260" t="s">
        <v>9489</v>
      </c>
      <c r="D4260" t="s">
        <v>9</v>
      </c>
      <c r="E4260" t="s">
        <v>9</v>
      </c>
      <c r="F4260" t="s">
        <v>2466</v>
      </c>
      <c r="G4260" t="s">
        <v>9</v>
      </c>
      <c r="H4260" t="s">
        <v>9490</v>
      </c>
      <c r="I4260" t="s">
        <v>9</v>
      </c>
    </row>
    <row r="4261" spans="1:9" x14ac:dyDescent="0.25">
      <c r="A4261" t="s">
        <v>2468</v>
      </c>
      <c r="B4261" t="s">
        <v>2469</v>
      </c>
      <c r="C4261" t="s">
        <v>2470</v>
      </c>
      <c r="D4261" t="s">
        <v>38</v>
      </c>
      <c r="E4261" t="s">
        <v>2471</v>
      </c>
      <c r="F4261" t="s">
        <v>2466</v>
      </c>
      <c r="G4261" t="s">
        <v>9</v>
      </c>
      <c r="H4261" t="s">
        <v>2472</v>
      </c>
      <c r="I4261" t="s">
        <v>9</v>
      </c>
    </row>
    <row r="4262" spans="1:9" x14ac:dyDescent="0.25">
      <c r="A4262" t="s">
        <v>2704</v>
      </c>
      <c r="B4262" t="s">
        <v>2705</v>
      </c>
      <c r="C4262" t="s">
        <v>2706</v>
      </c>
      <c r="D4262" t="s">
        <v>9</v>
      </c>
      <c r="E4262"/>
      <c r="F4262" t="s">
        <v>9</v>
      </c>
      <c r="G4262" t="s">
        <v>9</v>
      </c>
      <c r="H4262" t="s">
        <v>9</v>
      </c>
      <c r="I4262" t="s">
        <v>9</v>
      </c>
    </row>
    <row r="4263" spans="1:9" x14ac:dyDescent="0.25">
      <c r="A4263" t="s">
        <v>2707</v>
      </c>
      <c r="B4263" t="s">
        <v>2708</v>
      </c>
      <c r="C4263" t="s">
        <v>2709</v>
      </c>
      <c r="D4263" t="s">
        <v>38</v>
      </c>
      <c r="E4263" t="s">
        <v>2710</v>
      </c>
      <c r="F4263" t="s">
        <v>1769</v>
      </c>
      <c r="G4263" t="s">
        <v>9</v>
      </c>
      <c r="H4263" t="s">
        <v>9</v>
      </c>
      <c r="I4263" t="s">
        <v>9</v>
      </c>
    </row>
    <row r="4264" spans="1:9" x14ac:dyDescent="0.25">
      <c r="A4264" t="s">
        <v>9491</v>
      </c>
      <c r="B4264" t="s">
        <v>9492</v>
      </c>
      <c r="C4264" t="s">
        <v>9493</v>
      </c>
      <c r="D4264" t="s">
        <v>9</v>
      </c>
      <c r="E4264" t="s">
        <v>9</v>
      </c>
      <c r="F4264" t="s">
        <v>9430</v>
      </c>
      <c r="G4264" t="s">
        <v>9</v>
      </c>
      <c r="H4264" t="s">
        <v>9494</v>
      </c>
      <c r="I4264" t="s">
        <v>9</v>
      </c>
    </row>
    <row r="4265" spans="1:9" x14ac:dyDescent="0.25">
      <c r="A4265" t="s">
        <v>1911</v>
      </c>
      <c r="B4265" t="s">
        <v>1912</v>
      </c>
      <c r="C4265" t="s">
        <v>1913</v>
      </c>
      <c r="D4265" t="s">
        <v>9</v>
      </c>
      <c r="E4265"/>
      <c r="F4265" t="s">
        <v>9</v>
      </c>
      <c r="G4265" t="s">
        <v>9</v>
      </c>
      <c r="H4265" t="s">
        <v>9</v>
      </c>
      <c r="I4265" t="s">
        <v>9</v>
      </c>
    </row>
    <row r="4266" spans="1:9" x14ac:dyDescent="0.25">
      <c r="A4266" t="s">
        <v>1914</v>
      </c>
      <c r="B4266" t="s">
        <v>1915</v>
      </c>
      <c r="C4266" t="s">
        <v>1916</v>
      </c>
      <c r="D4266" t="s">
        <v>9</v>
      </c>
      <c r="E4266"/>
      <c r="F4266" t="s">
        <v>9</v>
      </c>
      <c r="G4266" t="s">
        <v>9</v>
      </c>
      <c r="H4266" t="s">
        <v>9</v>
      </c>
      <c r="I4266" t="s">
        <v>9</v>
      </c>
    </row>
    <row r="4267" spans="1:9" x14ac:dyDescent="0.25">
      <c r="A4267" t="s">
        <v>1917</v>
      </c>
      <c r="B4267" t="s">
        <v>1918</v>
      </c>
      <c r="C4267" t="s">
        <v>1919</v>
      </c>
      <c r="D4267" t="s">
        <v>9</v>
      </c>
      <c r="E4267" t="s">
        <v>1920</v>
      </c>
      <c r="F4267" t="s">
        <v>9</v>
      </c>
      <c r="G4267" t="s">
        <v>9</v>
      </c>
      <c r="H4267" t="s">
        <v>9</v>
      </c>
      <c r="I4267" t="s">
        <v>9</v>
      </c>
    </row>
    <row r="4268" spans="1:9" x14ac:dyDescent="0.25">
      <c r="A4268" t="s">
        <v>1921</v>
      </c>
      <c r="B4268" t="s">
        <v>1922</v>
      </c>
      <c r="C4268" t="s">
        <v>1923</v>
      </c>
      <c r="D4268" t="s">
        <v>9</v>
      </c>
      <c r="E4268" t="s">
        <v>1920</v>
      </c>
      <c r="F4268" t="s">
        <v>9</v>
      </c>
      <c r="G4268" t="s">
        <v>9</v>
      </c>
      <c r="H4268" t="s">
        <v>9</v>
      </c>
      <c r="I4268" t="s">
        <v>9</v>
      </c>
    </row>
    <row r="4269" spans="1:9" x14ac:dyDescent="0.25">
      <c r="A4269" t="s">
        <v>1924</v>
      </c>
      <c r="B4269" t="s">
        <v>1925</v>
      </c>
      <c r="C4269" t="s">
        <v>1926</v>
      </c>
      <c r="D4269" t="s">
        <v>9</v>
      </c>
      <c r="E4269" t="s">
        <v>1927</v>
      </c>
      <c r="F4269" t="s">
        <v>9</v>
      </c>
      <c r="G4269" t="s">
        <v>9</v>
      </c>
      <c r="H4269" t="s">
        <v>1928</v>
      </c>
      <c r="I4269" t="s">
        <v>9</v>
      </c>
    </row>
    <row r="4270" spans="1:9" x14ac:dyDescent="0.25">
      <c r="A4270" t="s">
        <v>1929</v>
      </c>
      <c r="B4270" t="s">
        <v>1930</v>
      </c>
      <c r="C4270" t="s">
        <v>1931</v>
      </c>
      <c r="D4270" t="s">
        <v>9</v>
      </c>
      <c r="E4270" t="s">
        <v>1932</v>
      </c>
      <c r="F4270" t="s">
        <v>9</v>
      </c>
      <c r="G4270" t="s">
        <v>9</v>
      </c>
      <c r="H4270" t="s">
        <v>1933</v>
      </c>
      <c r="I4270" t="s">
        <v>9</v>
      </c>
    </row>
    <row r="4271" spans="1:9" x14ac:dyDescent="0.25">
      <c r="A4271" t="s">
        <v>1934</v>
      </c>
      <c r="B4271" t="s">
        <v>1935</v>
      </c>
      <c r="C4271" t="s">
        <v>1936</v>
      </c>
      <c r="D4271" t="s">
        <v>9</v>
      </c>
      <c r="E4271"/>
      <c r="F4271" t="s">
        <v>1745</v>
      </c>
      <c r="G4271" t="s">
        <v>9</v>
      </c>
      <c r="H4271" t="s">
        <v>9</v>
      </c>
      <c r="I4271" t="s">
        <v>9</v>
      </c>
    </row>
    <row r="4272" spans="1:9" x14ac:dyDescent="0.25">
      <c r="A4272" t="s">
        <v>1937</v>
      </c>
      <c r="B4272" t="s">
        <v>1938</v>
      </c>
      <c r="C4272" t="s">
        <v>1939</v>
      </c>
      <c r="D4272" t="s">
        <v>1038</v>
      </c>
      <c r="E4272" t="s">
        <v>1907</v>
      </c>
      <c r="F4272" t="s">
        <v>1940</v>
      </c>
      <c r="G4272" t="s">
        <v>9</v>
      </c>
      <c r="H4272" t="s">
        <v>1941</v>
      </c>
      <c r="I4272" t="s">
        <v>1042</v>
      </c>
    </row>
    <row r="4273" spans="1:9" x14ac:dyDescent="0.25">
      <c r="A4273" t="s">
        <v>1903</v>
      </c>
      <c r="B4273" t="s">
        <v>1904</v>
      </c>
      <c r="C4273" t="s">
        <v>1905</v>
      </c>
      <c r="D4273" t="s">
        <v>1906</v>
      </c>
      <c r="E4273" t="s">
        <v>1907</v>
      </c>
      <c r="F4273" t="s">
        <v>1908</v>
      </c>
      <c r="G4273" t="s">
        <v>9</v>
      </c>
      <c r="H4273" t="s">
        <v>1909</v>
      </c>
      <c r="I4273" t="s">
        <v>1910</v>
      </c>
    </row>
    <row r="4274" spans="1:9" x14ac:dyDescent="0.25">
      <c r="A4274" t="s">
        <v>8891</v>
      </c>
      <c r="B4274" t="s">
        <v>8892</v>
      </c>
      <c r="C4274" t="s">
        <v>8893</v>
      </c>
      <c r="D4274" t="s">
        <v>1906</v>
      </c>
      <c r="E4274" t="s">
        <v>8894</v>
      </c>
      <c r="F4274" t="s">
        <v>8895</v>
      </c>
      <c r="G4274" t="s">
        <v>9</v>
      </c>
      <c r="H4274" t="s">
        <v>8896</v>
      </c>
      <c r="I4274" t="s">
        <v>1910</v>
      </c>
    </row>
    <row r="4275" spans="1:9" x14ac:dyDescent="0.25">
      <c r="A4275" t="s">
        <v>9495</v>
      </c>
      <c r="B4275" t="s">
        <v>9496</v>
      </c>
      <c r="C4275" t="s">
        <v>9497</v>
      </c>
      <c r="D4275" t="s">
        <v>38</v>
      </c>
      <c r="E4275" t="s">
        <v>9498</v>
      </c>
      <c r="F4275" t="s">
        <v>9499</v>
      </c>
      <c r="G4275" t="s">
        <v>9</v>
      </c>
      <c r="H4275" t="s">
        <v>9500</v>
      </c>
      <c r="I4275" t="s">
        <v>9</v>
      </c>
    </row>
    <row r="4276" spans="1:9" x14ac:dyDescent="0.25">
      <c r="A4276" t="s">
        <v>2258</v>
      </c>
      <c r="B4276" t="s">
        <v>2259</v>
      </c>
      <c r="C4276" t="s">
        <v>2260</v>
      </c>
      <c r="D4276" t="s">
        <v>9</v>
      </c>
      <c r="E4276"/>
      <c r="F4276" t="s">
        <v>9</v>
      </c>
      <c r="G4276" t="s">
        <v>9</v>
      </c>
      <c r="H4276" t="s">
        <v>9</v>
      </c>
      <c r="I4276" t="s">
        <v>9</v>
      </c>
    </row>
    <row r="4277" spans="1:9" x14ac:dyDescent="0.25">
      <c r="A4277" t="s">
        <v>2261</v>
      </c>
      <c r="B4277" t="s">
        <v>2262</v>
      </c>
      <c r="C4277" t="s">
        <v>2263</v>
      </c>
      <c r="D4277" t="s">
        <v>38</v>
      </c>
      <c r="E4277" t="s">
        <v>2264</v>
      </c>
      <c r="F4277" t="s">
        <v>1769</v>
      </c>
      <c r="G4277" t="s">
        <v>9</v>
      </c>
      <c r="H4277" t="s">
        <v>9</v>
      </c>
      <c r="I4277" t="s">
        <v>9</v>
      </c>
    </row>
    <row r="4278" spans="1:9" x14ac:dyDescent="0.25">
      <c r="A4278" t="s">
        <v>9501</v>
      </c>
      <c r="B4278" t="s">
        <v>9502</v>
      </c>
      <c r="C4278" t="s">
        <v>9503</v>
      </c>
      <c r="D4278" t="s">
        <v>9</v>
      </c>
      <c r="E4278" t="s">
        <v>9</v>
      </c>
      <c r="F4278" t="s">
        <v>2146</v>
      </c>
      <c r="G4278" t="s">
        <v>9</v>
      </c>
      <c r="H4278" t="s">
        <v>9504</v>
      </c>
      <c r="I4278" t="s">
        <v>9</v>
      </c>
    </row>
    <row r="4279" spans="1:9" x14ac:dyDescent="0.25">
      <c r="A4279" t="s">
        <v>2148</v>
      </c>
      <c r="B4279" t="s">
        <v>2149</v>
      </c>
      <c r="C4279" t="s">
        <v>2150</v>
      </c>
      <c r="D4279" t="s">
        <v>2079</v>
      </c>
      <c r="E4279" t="s">
        <v>2151</v>
      </c>
      <c r="F4279" t="s">
        <v>2152</v>
      </c>
      <c r="G4279" t="s">
        <v>9</v>
      </c>
      <c r="H4279" t="s">
        <v>2153</v>
      </c>
      <c r="I4279" t="s">
        <v>2154</v>
      </c>
    </row>
    <row r="4280" spans="1:9" x14ac:dyDescent="0.25">
      <c r="A4280" t="s">
        <v>2155</v>
      </c>
      <c r="B4280" t="s">
        <v>2156</v>
      </c>
      <c r="C4280" t="s">
        <v>2157</v>
      </c>
      <c r="D4280" t="s">
        <v>2079</v>
      </c>
      <c r="E4280" t="s">
        <v>2158</v>
      </c>
      <c r="F4280" t="s">
        <v>2159</v>
      </c>
      <c r="G4280" t="s">
        <v>9</v>
      </c>
      <c r="H4280" t="s">
        <v>2160</v>
      </c>
      <c r="I4280" t="s">
        <v>2154</v>
      </c>
    </row>
    <row r="4281" spans="1:9" x14ac:dyDescent="0.25">
      <c r="A4281" t="s">
        <v>2161</v>
      </c>
      <c r="B4281" t="s">
        <v>2162</v>
      </c>
      <c r="C4281" t="s">
        <v>2163</v>
      </c>
      <c r="D4281" t="s">
        <v>1038</v>
      </c>
      <c r="E4281" t="s">
        <v>2151</v>
      </c>
      <c r="F4281" t="s">
        <v>2164</v>
      </c>
      <c r="G4281" t="s">
        <v>9</v>
      </c>
      <c r="H4281" t="s">
        <v>2165</v>
      </c>
      <c r="I4281" t="s">
        <v>1042</v>
      </c>
    </row>
    <row r="4282" spans="1:9" x14ac:dyDescent="0.25">
      <c r="A4282" t="s">
        <v>2166</v>
      </c>
      <c r="B4282" t="s">
        <v>2167</v>
      </c>
      <c r="C4282" t="s">
        <v>2168</v>
      </c>
      <c r="D4282" t="s">
        <v>1038</v>
      </c>
      <c r="E4282" t="s">
        <v>2169</v>
      </c>
      <c r="F4282" t="s">
        <v>2170</v>
      </c>
      <c r="G4282" t="s">
        <v>9</v>
      </c>
      <c r="H4282" t="s">
        <v>2171</v>
      </c>
      <c r="I4282" t="s">
        <v>1042</v>
      </c>
    </row>
    <row r="4283" spans="1:9" x14ac:dyDescent="0.25">
      <c r="A4283" t="s">
        <v>9505</v>
      </c>
      <c r="B4283" t="s">
        <v>9506</v>
      </c>
      <c r="C4283" t="s">
        <v>9507</v>
      </c>
      <c r="D4283" t="s">
        <v>9</v>
      </c>
      <c r="E4283" t="s">
        <v>9</v>
      </c>
      <c r="F4283" t="s">
        <v>2272</v>
      </c>
      <c r="G4283" t="s">
        <v>9</v>
      </c>
      <c r="H4283" t="s">
        <v>9508</v>
      </c>
      <c r="I4283" t="s">
        <v>9</v>
      </c>
    </row>
    <row r="4284" spans="1:9" x14ac:dyDescent="0.25">
      <c r="A4284" t="s">
        <v>9509</v>
      </c>
      <c r="B4284" t="s">
        <v>9510</v>
      </c>
      <c r="C4284" t="s">
        <v>9511</v>
      </c>
      <c r="D4284" t="s">
        <v>38</v>
      </c>
      <c r="E4284" t="s">
        <v>9512</v>
      </c>
      <c r="F4284" t="s">
        <v>2272</v>
      </c>
      <c r="G4284" t="s">
        <v>9</v>
      </c>
      <c r="H4284" t="s">
        <v>9513</v>
      </c>
      <c r="I4284" t="s">
        <v>9</v>
      </c>
    </row>
    <row r="4285" spans="1:9" x14ac:dyDescent="0.25">
      <c r="A4285" t="s">
        <v>9514</v>
      </c>
      <c r="B4285" t="s">
        <v>9515</v>
      </c>
      <c r="C4285" t="s">
        <v>9516</v>
      </c>
      <c r="D4285" t="s">
        <v>9</v>
      </c>
      <c r="E4285" t="s">
        <v>9</v>
      </c>
      <c r="F4285" t="s">
        <v>2480</v>
      </c>
      <c r="G4285" t="s">
        <v>9</v>
      </c>
      <c r="H4285" t="s">
        <v>9517</v>
      </c>
      <c r="I4285" t="s">
        <v>9</v>
      </c>
    </row>
    <row r="4286" spans="1:9" x14ac:dyDescent="0.25">
      <c r="A4286" t="s">
        <v>2482</v>
      </c>
      <c r="B4286" t="s">
        <v>2483</v>
      </c>
      <c r="C4286" t="s">
        <v>2484</v>
      </c>
      <c r="D4286" t="s">
        <v>9</v>
      </c>
      <c r="E4286"/>
      <c r="F4286" t="s">
        <v>9</v>
      </c>
      <c r="G4286" t="s">
        <v>9</v>
      </c>
      <c r="H4286" t="s">
        <v>9</v>
      </c>
      <c r="I4286" t="s">
        <v>9</v>
      </c>
    </row>
    <row r="4287" spans="1:9" x14ac:dyDescent="0.25">
      <c r="A4287" t="s">
        <v>2485</v>
      </c>
      <c r="B4287" t="s">
        <v>2486</v>
      </c>
      <c r="C4287" t="s">
        <v>2487</v>
      </c>
      <c r="D4287" t="s">
        <v>9</v>
      </c>
      <c r="E4287"/>
      <c r="F4287" t="s">
        <v>9</v>
      </c>
      <c r="G4287" t="s">
        <v>9</v>
      </c>
      <c r="H4287" t="s">
        <v>9</v>
      </c>
      <c r="I4287" t="s">
        <v>9</v>
      </c>
    </row>
    <row r="4288" spans="1:9" x14ac:dyDescent="0.25">
      <c r="A4288" t="s">
        <v>2488</v>
      </c>
      <c r="B4288" t="s">
        <v>2489</v>
      </c>
      <c r="C4288" t="s">
        <v>2490</v>
      </c>
      <c r="D4288" t="s">
        <v>9</v>
      </c>
      <c r="E4288" t="s">
        <v>2491</v>
      </c>
      <c r="F4288" t="s">
        <v>9</v>
      </c>
      <c r="G4288" t="s">
        <v>9</v>
      </c>
      <c r="H4288" t="s">
        <v>9</v>
      </c>
      <c r="I4288" t="s">
        <v>9</v>
      </c>
    </row>
    <row r="4289" spans="1:9" x14ac:dyDescent="0.25">
      <c r="A4289" t="s">
        <v>2492</v>
      </c>
      <c r="B4289" t="s">
        <v>2493</v>
      </c>
      <c r="C4289" t="s">
        <v>2494</v>
      </c>
      <c r="D4289" t="s">
        <v>9</v>
      </c>
      <c r="E4289" t="s">
        <v>2491</v>
      </c>
      <c r="F4289" t="s">
        <v>9</v>
      </c>
      <c r="G4289" t="s">
        <v>9</v>
      </c>
      <c r="H4289" t="s">
        <v>9</v>
      </c>
      <c r="I4289" t="s">
        <v>9</v>
      </c>
    </row>
    <row r="4290" spans="1:9" x14ac:dyDescent="0.25">
      <c r="A4290" t="s">
        <v>2495</v>
      </c>
      <c r="B4290" t="s">
        <v>2496</v>
      </c>
      <c r="C4290" t="s">
        <v>2497</v>
      </c>
      <c r="D4290" t="s">
        <v>9</v>
      </c>
      <c r="E4290" t="s">
        <v>2498</v>
      </c>
      <c r="F4290" t="s">
        <v>9</v>
      </c>
      <c r="G4290" t="s">
        <v>9</v>
      </c>
      <c r="H4290" t="s">
        <v>2499</v>
      </c>
      <c r="I4290" t="s">
        <v>9</v>
      </c>
    </row>
    <row r="4291" spans="1:9" x14ac:dyDescent="0.25">
      <c r="A4291" t="s">
        <v>2500</v>
      </c>
      <c r="B4291" t="s">
        <v>2501</v>
      </c>
      <c r="C4291" t="s">
        <v>2502</v>
      </c>
      <c r="D4291" t="s">
        <v>9</v>
      </c>
      <c r="E4291" t="s">
        <v>2498</v>
      </c>
      <c r="F4291" t="s">
        <v>9</v>
      </c>
      <c r="G4291" t="s">
        <v>9</v>
      </c>
      <c r="H4291" t="s">
        <v>2503</v>
      </c>
      <c r="I4291" t="s">
        <v>9</v>
      </c>
    </row>
    <row r="4292" spans="1:9" x14ac:dyDescent="0.25">
      <c r="A4292" t="s">
        <v>2504</v>
      </c>
      <c r="B4292" t="s">
        <v>2505</v>
      </c>
      <c r="C4292" t="s">
        <v>2506</v>
      </c>
      <c r="D4292" t="s">
        <v>9</v>
      </c>
      <c r="E4292" t="s">
        <v>2498</v>
      </c>
      <c r="F4292" t="s">
        <v>9</v>
      </c>
      <c r="G4292" t="s">
        <v>9</v>
      </c>
      <c r="H4292" t="s">
        <v>2507</v>
      </c>
      <c r="I4292" t="s">
        <v>9</v>
      </c>
    </row>
    <row r="4293" spans="1:9" x14ac:dyDescent="0.25">
      <c r="A4293" t="s">
        <v>2508</v>
      </c>
      <c r="B4293" t="s">
        <v>2509</v>
      </c>
      <c r="C4293" t="s">
        <v>2510</v>
      </c>
      <c r="D4293" t="s">
        <v>9</v>
      </c>
      <c r="E4293"/>
      <c r="F4293" t="s">
        <v>1745</v>
      </c>
      <c r="G4293" t="s">
        <v>9</v>
      </c>
      <c r="H4293" t="s">
        <v>9</v>
      </c>
      <c r="I4293" t="s">
        <v>9</v>
      </c>
    </row>
    <row r="4294" spans="1:9" x14ac:dyDescent="0.25">
      <c r="A4294" t="s">
        <v>2511</v>
      </c>
      <c r="B4294" t="s">
        <v>2512</v>
      </c>
      <c r="C4294" t="s">
        <v>2513</v>
      </c>
      <c r="D4294" t="s">
        <v>1749</v>
      </c>
      <c r="E4294" t="s">
        <v>2491</v>
      </c>
      <c r="F4294" t="s">
        <v>2514</v>
      </c>
      <c r="G4294" t="s">
        <v>9</v>
      </c>
      <c r="H4294" t="s">
        <v>2515</v>
      </c>
      <c r="I4294" t="s">
        <v>1752</v>
      </c>
    </row>
    <row r="4295" spans="1:9" x14ac:dyDescent="0.25">
      <c r="A4295" t="s">
        <v>2725</v>
      </c>
      <c r="B4295" t="s">
        <v>2726</v>
      </c>
      <c r="C4295" t="s">
        <v>2727</v>
      </c>
      <c r="D4295" t="s">
        <v>9</v>
      </c>
      <c r="E4295"/>
      <c r="F4295" t="s">
        <v>9</v>
      </c>
      <c r="G4295" t="s">
        <v>9</v>
      </c>
      <c r="H4295" t="s">
        <v>9</v>
      </c>
      <c r="I4295" t="s">
        <v>9</v>
      </c>
    </row>
    <row r="4296" spans="1:9" x14ac:dyDescent="0.25">
      <c r="A4296" t="s">
        <v>2728</v>
      </c>
      <c r="B4296" t="s">
        <v>2729</v>
      </c>
      <c r="C4296" t="s">
        <v>2730</v>
      </c>
      <c r="D4296" t="s">
        <v>38</v>
      </c>
      <c r="E4296" t="s">
        <v>2731</v>
      </c>
      <c r="F4296" t="s">
        <v>1769</v>
      </c>
      <c r="G4296" t="s">
        <v>9</v>
      </c>
      <c r="H4296" t="s">
        <v>9</v>
      </c>
      <c r="I4296" t="s">
        <v>9</v>
      </c>
    </row>
    <row r="4297" spans="1:9" x14ac:dyDescent="0.25">
      <c r="A4297" t="s">
        <v>9518</v>
      </c>
      <c r="B4297" t="s">
        <v>9519</v>
      </c>
      <c r="C4297" t="s">
        <v>9520</v>
      </c>
      <c r="D4297" t="s">
        <v>9</v>
      </c>
      <c r="E4297" t="s">
        <v>9</v>
      </c>
      <c r="F4297" t="s">
        <v>9521</v>
      </c>
      <c r="G4297" t="s">
        <v>9</v>
      </c>
      <c r="H4297" t="s">
        <v>9522</v>
      </c>
      <c r="I4297" t="s">
        <v>9</v>
      </c>
    </row>
    <row r="4298" spans="1:9" x14ac:dyDescent="0.25">
      <c r="A4298" t="s">
        <v>9523</v>
      </c>
      <c r="B4298" t="s">
        <v>9524</v>
      </c>
      <c r="C4298" t="s">
        <v>9525</v>
      </c>
      <c r="D4298" t="s">
        <v>9</v>
      </c>
      <c r="E4298" t="s">
        <v>9</v>
      </c>
      <c r="F4298" t="s">
        <v>9</v>
      </c>
      <c r="G4298" t="s">
        <v>9</v>
      </c>
      <c r="H4298" t="s">
        <v>9</v>
      </c>
      <c r="I4298" t="s">
        <v>9</v>
      </c>
    </row>
    <row r="4299" spans="1:9" x14ac:dyDescent="0.25">
      <c r="A4299" t="s">
        <v>9526</v>
      </c>
      <c r="B4299" t="s">
        <v>9527</v>
      </c>
      <c r="C4299" t="s">
        <v>9528</v>
      </c>
      <c r="D4299" t="s">
        <v>9</v>
      </c>
      <c r="E4299"/>
      <c r="F4299" t="s">
        <v>9</v>
      </c>
      <c r="G4299" t="s">
        <v>9</v>
      </c>
      <c r="H4299" t="s">
        <v>9</v>
      </c>
      <c r="I4299" t="s">
        <v>9</v>
      </c>
    </row>
    <row r="4300" spans="1:9" x14ac:dyDescent="0.25">
      <c r="A4300" t="s">
        <v>9529</v>
      </c>
      <c r="B4300" t="s">
        <v>9530</v>
      </c>
      <c r="C4300" t="s">
        <v>9531</v>
      </c>
      <c r="D4300" t="s">
        <v>9</v>
      </c>
      <c r="E4300" t="s">
        <v>9532</v>
      </c>
      <c r="F4300" t="s">
        <v>9</v>
      </c>
      <c r="G4300" t="s">
        <v>9</v>
      </c>
      <c r="H4300" t="s">
        <v>9</v>
      </c>
      <c r="I4300" t="s">
        <v>9</v>
      </c>
    </row>
    <row r="4301" spans="1:9" x14ac:dyDescent="0.25">
      <c r="A4301" t="s">
        <v>9533</v>
      </c>
      <c r="B4301" t="s">
        <v>9534</v>
      </c>
      <c r="C4301" t="s">
        <v>9535</v>
      </c>
      <c r="D4301" t="s">
        <v>9</v>
      </c>
      <c r="E4301" t="s">
        <v>9532</v>
      </c>
      <c r="F4301" t="s">
        <v>9</v>
      </c>
      <c r="G4301" t="s">
        <v>9</v>
      </c>
      <c r="H4301" t="s">
        <v>9</v>
      </c>
      <c r="I4301" t="s">
        <v>9</v>
      </c>
    </row>
    <row r="4302" spans="1:9" x14ac:dyDescent="0.25">
      <c r="A4302" t="s">
        <v>9536</v>
      </c>
      <c r="B4302" t="s">
        <v>9537</v>
      </c>
      <c r="C4302" t="s">
        <v>9538</v>
      </c>
      <c r="D4302" t="s">
        <v>9</v>
      </c>
      <c r="E4302" t="s">
        <v>9532</v>
      </c>
      <c r="F4302" t="s">
        <v>9</v>
      </c>
      <c r="G4302" t="s">
        <v>9</v>
      </c>
      <c r="H4302" t="s">
        <v>9539</v>
      </c>
      <c r="I4302" t="s">
        <v>9</v>
      </c>
    </row>
    <row r="4303" spans="1:9" x14ac:dyDescent="0.25">
      <c r="A4303" t="s">
        <v>9540</v>
      </c>
      <c r="B4303" t="s">
        <v>9541</v>
      </c>
      <c r="C4303" t="s">
        <v>9542</v>
      </c>
      <c r="D4303" t="s">
        <v>9</v>
      </c>
      <c r="E4303" t="s">
        <v>9</v>
      </c>
      <c r="F4303" t="s">
        <v>1745</v>
      </c>
      <c r="G4303" t="s">
        <v>9</v>
      </c>
      <c r="H4303" t="s">
        <v>9</v>
      </c>
      <c r="I4303" t="s">
        <v>9</v>
      </c>
    </row>
    <row r="4304" spans="1:9" x14ac:dyDescent="0.25">
      <c r="A4304" t="s">
        <v>2737</v>
      </c>
      <c r="B4304" t="s">
        <v>9543</v>
      </c>
      <c r="C4304" t="s">
        <v>2739</v>
      </c>
      <c r="D4304" t="s">
        <v>1624</v>
      </c>
      <c r="E4304" t="s">
        <v>2740</v>
      </c>
      <c r="F4304" t="s">
        <v>2741</v>
      </c>
      <c r="G4304" t="s">
        <v>9</v>
      </c>
      <c r="H4304" t="s">
        <v>2742</v>
      </c>
      <c r="I4304" t="s">
        <v>1627</v>
      </c>
    </row>
    <row r="4305" spans="1:9" x14ac:dyDescent="0.25">
      <c r="A4305" t="s">
        <v>9544</v>
      </c>
      <c r="B4305" t="s">
        <v>9545</v>
      </c>
      <c r="C4305" t="s">
        <v>9546</v>
      </c>
      <c r="D4305" t="s">
        <v>9</v>
      </c>
      <c r="E4305" t="s">
        <v>9</v>
      </c>
      <c r="F4305" t="s">
        <v>9</v>
      </c>
      <c r="G4305" t="s">
        <v>9</v>
      </c>
      <c r="H4305" t="s">
        <v>9</v>
      </c>
      <c r="I4305" t="s">
        <v>9</v>
      </c>
    </row>
    <row r="4306" spans="1:9" x14ac:dyDescent="0.25">
      <c r="A4306" t="s">
        <v>9547</v>
      </c>
      <c r="B4306" t="s">
        <v>9548</v>
      </c>
      <c r="C4306" t="s">
        <v>9549</v>
      </c>
      <c r="D4306" t="s">
        <v>9</v>
      </c>
      <c r="E4306"/>
      <c r="F4306" t="s">
        <v>9</v>
      </c>
      <c r="G4306" t="s">
        <v>9</v>
      </c>
      <c r="H4306" t="s">
        <v>9</v>
      </c>
      <c r="I4306" t="s">
        <v>9</v>
      </c>
    </row>
    <row r="4307" spans="1:9" x14ac:dyDescent="0.25">
      <c r="A4307" t="s">
        <v>9529</v>
      </c>
      <c r="B4307" t="s">
        <v>9530</v>
      </c>
      <c r="C4307" t="s">
        <v>9531</v>
      </c>
      <c r="D4307" t="s">
        <v>9</v>
      </c>
      <c r="E4307" t="s">
        <v>9532</v>
      </c>
      <c r="F4307" t="s">
        <v>9</v>
      </c>
      <c r="G4307" t="s">
        <v>9</v>
      </c>
      <c r="H4307" t="s">
        <v>9</v>
      </c>
      <c r="I4307" t="s">
        <v>9</v>
      </c>
    </row>
    <row r="4308" spans="1:9" x14ac:dyDescent="0.25">
      <c r="A4308" t="s">
        <v>9533</v>
      </c>
      <c r="B4308" t="s">
        <v>9534</v>
      </c>
      <c r="C4308" t="s">
        <v>9535</v>
      </c>
      <c r="D4308" t="s">
        <v>9</v>
      </c>
      <c r="E4308" t="s">
        <v>9532</v>
      </c>
      <c r="F4308" t="s">
        <v>9</v>
      </c>
      <c r="G4308" t="s">
        <v>9</v>
      </c>
      <c r="H4308" t="s">
        <v>9</v>
      </c>
      <c r="I4308" t="s">
        <v>9</v>
      </c>
    </row>
    <row r="4309" spans="1:9" x14ac:dyDescent="0.25">
      <c r="A4309" t="s">
        <v>9536</v>
      </c>
      <c r="B4309" t="s">
        <v>9537</v>
      </c>
      <c r="C4309" t="s">
        <v>9538</v>
      </c>
      <c r="D4309" t="s">
        <v>9</v>
      </c>
      <c r="E4309" t="s">
        <v>9532</v>
      </c>
      <c r="F4309" t="s">
        <v>9</v>
      </c>
      <c r="G4309" t="s">
        <v>9</v>
      </c>
      <c r="H4309" t="s">
        <v>9539</v>
      </c>
      <c r="I4309" t="s">
        <v>9</v>
      </c>
    </row>
    <row r="4310" spans="1:9" x14ac:dyDescent="0.25">
      <c r="A4310" t="s">
        <v>9550</v>
      </c>
      <c r="B4310" t="s">
        <v>9551</v>
      </c>
      <c r="C4310" t="s">
        <v>9552</v>
      </c>
      <c r="D4310" t="s">
        <v>9</v>
      </c>
      <c r="E4310" t="s">
        <v>9</v>
      </c>
      <c r="F4310" t="s">
        <v>1745</v>
      </c>
      <c r="G4310" t="s">
        <v>9</v>
      </c>
      <c r="H4310" t="s">
        <v>9</v>
      </c>
      <c r="I4310" t="s">
        <v>9</v>
      </c>
    </row>
    <row r="4311" spans="1:9" x14ac:dyDescent="0.25">
      <c r="A4311" t="s">
        <v>2749</v>
      </c>
      <c r="B4311" t="s">
        <v>9553</v>
      </c>
      <c r="C4311" t="s">
        <v>2751</v>
      </c>
      <c r="D4311" t="s">
        <v>1038</v>
      </c>
      <c r="E4311" t="s">
        <v>2740</v>
      </c>
      <c r="F4311" t="s">
        <v>2752</v>
      </c>
      <c r="G4311" t="s">
        <v>9</v>
      </c>
      <c r="H4311" t="s">
        <v>2753</v>
      </c>
      <c r="I4311" t="s">
        <v>1042</v>
      </c>
    </row>
    <row r="4312" spans="1:9" x14ac:dyDescent="0.25">
      <c r="A4312" t="s">
        <v>9554</v>
      </c>
      <c r="B4312" t="s">
        <v>9555</v>
      </c>
      <c r="C4312" t="s">
        <v>9556</v>
      </c>
      <c r="D4312" t="s">
        <v>38</v>
      </c>
      <c r="E4312" t="s">
        <v>9532</v>
      </c>
      <c r="F4312" t="s">
        <v>9557</v>
      </c>
      <c r="G4312" t="s">
        <v>9</v>
      </c>
      <c r="H4312" t="s">
        <v>9558</v>
      </c>
      <c r="I4312" t="s">
        <v>9</v>
      </c>
    </row>
    <row r="4313" spans="1:9" x14ac:dyDescent="0.25">
      <c r="A4313" t="s">
        <v>2871</v>
      </c>
      <c r="B4313" t="s">
        <v>2872</v>
      </c>
      <c r="C4313" t="s">
        <v>2873</v>
      </c>
      <c r="D4313" t="s">
        <v>9</v>
      </c>
      <c r="E4313"/>
      <c r="F4313" t="s">
        <v>9</v>
      </c>
      <c r="G4313" t="s">
        <v>9</v>
      </c>
      <c r="H4313" t="s">
        <v>9</v>
      </c>
      <c r="I4313" t="s">
        <v>9</v>
      </c>
    </row>
    <row r="4314" spans="1:9" x14ac:dyDescent="0.25">
      <c r="A4314" t="s">
        <v>2874</v>
      </c>
      <c r="B4314" t="s">
        <v>2875</v>
      </c>
      <c r="C4314" t="s">
        <v>2876</v>
      </c>
      <c r="D4314" t="s">
        <v>38</v>
      </c>
      <c r="E4314" t="s">
        <v>2877</v>
      </c>
      <c r="F4314" t="s">
        <v>1769</v>
      </c>
      <c r="G4314" t="s">
        <v>9</v>
      </c>
      <c r="H4314" t="s">
        <v>9</v>
      </c>
      <c r="I4314" t="s">
        <v>9</v>
      </c>
    </row>
    <row r="4315" spans="1:9" x14ac:dyDescent="0.25">
      <c r="A4315" t="s">
        <v>9559</v>
      </c>
      <c r="B4315" t="s">
        <v>9560</v>
      </c>
      <c r="C4315" t="s">
        <v>9561</v>
      </c>
      <c r="D4315" t="s">
        <v>9</v>
      </c>
      <c r="E4315" t="s">
        <v>9</v>
      </c>
      <c r="F4315" t="s">
        <v>9562</v>
      </c>
      <c r="G4315" t="s">
        <v>9</v>
      </c>
      <c r="H4315" t="s">
        <v>9563</v>
      </c>
      <c r="I4315" t="s">
        <v>9</v>
      </c>
    </row>
    <row r="4316" spans="1:9" x14ac:dyDescent="0.25">
      <c r="A4316" t="s">
        <v>9564</v>
      </c>
      <c r="B4316" t="s">
        <v>9565</v>
      </c>
      <c r="C4316" t="s">
        <v>9566</v>
      </c>
      <c r="D4316" t="s">
        <v>1624</v>
      </c>
      <c r="E4316" t="s">
        <v>9567</v>
      </c>
      <c r="F4316" t="s">
        <v>9568</v>
      </c>
      <c r="G4316" t="s">
        <v>9</v>
      </c>
      <c r="H4316" t="s">
        <v>9569</v>
      </c>
      <c r="I4316" t="s">
        <v>1627</v>
      </c>
    </row>
    <row r="4317" spans="1:9" x14ac:dyDescent="0.25">
      <c r="A4317" t="s">
        <v>8910</v>
      </c>
      <c r="B4317" t="s">
        <v>8911</v>
      </c>
      <c r="C4317" t="s">
        <v>8912</v>
      </c>
      <c r="D4317" t="s">
        <v>9</v>
      </c>
      <c r="E4317"/>
      <c r="F4317" t="s">
        <v>9</v>
      </c>
      <c r="G4317" t="s">
        <v>9</v>
      </c>
      <c r="H4317" t="s">
        <v>9</v>
      </c>
      <c r="I4317" t="s">
        <v>9</v>
      </c>
    </row>
    <row r="4318" spans="1:9" x14ac:dyDescent="0.25">
      <c r="A4318" t="s">
        <v>8913</v>
      </c>
      <c r="B4318" t="s">
        <v>8914</v>
      </c>
      <c r="C4318" t="s">
        <v>8915</v>
      </c>
      <c r="D4318" t="s">
        <v>9</v>
      </c>
      <c r="E4318"/>
      <c r="F4318" t="s">
        <v>9</v>
      </c>
      <c r="G4318" t="s">
        <v>9</v>
      </c>
      <c r="H4318" t="s">
        <v>9</v>
      </c>
      <c r="I4318" t="s">
        <v>9</v>
      </c>
    </row>
    <row r="4319" spans="1:9" x14ac:dyDescent="0.25">
      <c r="A4319" t="s">
        <v>8916</v>
      </c>
      <c r="B4319" t="s">
        <v>8917</v>
      </c>
      <c r="C4319" t="s">
        <v>8918</v>
      </c>
      <c r="D4319" t="s">
        <v>9</v>
      </c>
      <c r="E4319" t="s">
        <v>8919</v>
      </c>
      <c r="F4319" t="s">
        <v>9</v>
      </c>
      <c r="G4319" t="s">
        <v>9</v>
      </c>
      <c r="H4319" t="s">
        <v>9</v>
      </c>
      <c r="I4319" t="s">
        <v>9</v>
      </c>
    </row>
    <row r="4320" spans="1:9" x14ac:dyDescent="0.25">
      <c r="A4320" t="s">
        <v>8920</v>
      </c>
      <c r="B4320" t="s">
        <v>8921</v>
      </c>
      <c r="C4320" t="s">
        <v>8922</v>
      </c>
      <c r="D4320" t="s">
        <v>9</v>
      </c>
      <c r="E4320" t="s">
        <v>8919</v>
      </c>
      <c r="F4320" t="s">
        <v>9</v>
      </c>
      <c r="G4320" t="s">
        <v>9</v>
      </c>
      <c r="H4320" t="s">
        <v>9</v>
      </c>
      <c r="I4320" t="s">
        <v>9</v>
      </c>
    </row>
    <row r="4321" spans="1:9" x14ac:dyDescent="0.25">
      <c r="A4321" t="s">
        <v>9570</v>
      </c>
      <c r="B4321" t="s">
        <v>9571</v>
      </c>
      <c r="C4321" t="s">
        <v>9572</v>
      </c>
      <c r="D4321" t="s">
        <v>9</v>
      </c>
      <c r="E4321" t="s">
        <v>9567</v>
      </c>
      <c r="F4321" t="s">
        <v>9</v>
      </c>
      <c r="G4321" t="s">
        <v>9</v>
      </c>
      <c r="H4321" t="s">
        <v>9</v>
      </c>
      <c r="I4321" t="s">
        <v>9</v>
      </c>
    </row>
    <row r="4322" spans="1:9" x14ac:dyDescent="0.25">
      <c r="A4322" t="s">
        <v>8967</v>
      </c>
      <c r="B4322" t="s">
        <v>8968</v>
      </c>
      <c r="C4322" t="s">
        <v>8969</v>
      </c>
      <c r="D4322" t="s">
        <v>9</v>
      </c>
      <c r="E4322"/>
      <c r="F4322" t="s">
        <v>1745</v>
      </c>
      <c r="G4322" t="s">
        <v>9</v>
      </c>
      <c r="H4322" t="s">
        <v>9</v>
      </c>
      <c r="I4322" t="s">
        <v>9</v>
      </c>
    </row>
    <row r="4323" spans="1:9" x14ac:dyDescent="0.25">
      <c r="A4323" t="s">
        <v>8970</v>
      </c>
      <c r="B4323" t="s">
        <v>8971</v>
      </c>
      <c r="C4323" t="s">
        <v>8972</v>
      </c>
      <c r="D4323" t="s">
        <v>1038</v>
      </c>
      <c r="E4323" t="s">
        <v>8919</v>
      </c>
      <c r="F4323" t="s">
        <v>8973</v>
      </c>
      <c r="G4323" t="s">
        <v>9</v>
      </c>
      <c r="H4323" t="s">
        <v>8974</v>
      </c>
      <c r="I4323" t="s">
        <v>1969</v>
      </c>
    </row>
    <row r="4324" spans="1:9" x14ac:dyDescent="0.25">
      <c r="A4324" t="s">
        <v>9573</v>
      </c>
      <c r="B4324" t="s">
        <v>9574</v>
      </c>
      <c r="C4324" t="s">
        <v>9575</v>
      </c>
      <c r="D4324" t="s">
        <v>9</v>
      </c>
      <c r="E4324" t="s">
        <v>9</v>
      </c>
      <c r="F4324" t="s">
        <v>9576</v>
      </c>
      <c r="G4324" t="s">
        <v>9</v>
      </c>
      <c r="H4324" t="s">
        <v>9577</v>
      </c>
      <c r="I4324" t="s">
        <v>9</v>
      </c>
    </row>
    <row r="4325" spans="1:9" x14ac:dyDescent="0.25">
      <c r="A4325" t="s">
        <v>9578</v>
      </c>
      <c r="B4325" t="s">
        <v>9579</v>
      </c>
      <c r="C4325" t="s">
        <v>9580</v>
      </c>
      <c r="D4325" t="s">
        <v>1624</v>
      </c>
      <c r="E4325" t="s">
        <v>9581</v>
      </c>
      <c r="F4325" t="s">
        <v>9582</v>
      </c>
      <c r="G4325" t="s">
        <v>9</v>
      </c>
      <c r="H4325" t="s">
        <v>9583</v>
      </c>
      <c r="I4325" t="s">
        <v>1627</v>
      </c>
    </row>
    <row r="4326" spans="1:9" x14ac:dyDescent="0.25">
      <c r="A4326" t="s">
        <v>9584</v>
      </c>
      <c r="B4326" t="s">
        <v>9585</v>
      </c>
      <c r="C4326" t="s">
        <v>9586</v>
      </c>
      <c r="D4326" t="s">
        <v>1038</v>
      </c>
      <c r="E4326" t="s">
        <v>9581</v>
      </c>
      <c r="F4326" t="s">
        <v>9587</v>
      </c>
      <c r="G4326" t="s">
        <v>9</v>
      </c>
      <c r="H4326" t="s">
        <v>9588</v>
      </c>
      <c r="I4326" t="s">
        <v>1969</v>
      </c>
    </row>
    <row r="4327" spans="1:9" x14ac:dyDescent="0.25">
      <c r="A4327" t="s">
        <v>9589</v>
      </c>
      <c r="B4327" t="s">
        <v>9590</v>
      </c>
      <c r="C4327" t="s">
        <v>9591</v>
      </c>
      <c r="D4327" t="s">
        <v>9</v>
      </c>
      <c r="E4327" t="s">
        <v>9</v>
      </c>
      <c r="F4327" t="s">
        <v>9478</v>
      </c>
      <c r="G4327" t="s">
        <v>9</v>
      </c>
      <c r="H4327" t="s">
        <v>9479</v>
      </c>
      <c r="I4327" t="s">
        <v>9</v>
      </c>
    </row>
    <row r="4328" spans="1:9" x14ac:dyDescent="0.25">
      <c r="A4328" t="s">
        <v>9592</v>
      </c>
      <c r="B4328" t="s">
        <v>9593</v>
      </c>
      <c r="C4328" t="s">
        <v>9594</v>
      </c>
      <c r="D4328" t="s">
        <v>9</v>
      </c>
      <c r="E4328" t="s">
        <v>9</v>
      </c>
      <c r="F4328" t="s">
        <v>9595</v>
      </c>
      <c r="G4328" t="s">
        <v>9</v>
      </c>
      <c r="H4328" t="s">
        <v>9596</v>
      </c>
      <c r="I4328" t="s">
        <v>9</v>
      </c>
    </row>
    <row r="4329" spans="1:9" x14ac:dyDescent="0.25">
      <c r="A4329" t="s">
        <v>2609</v>
      </c>
      <c r="B4329" t="s">
        <v>2610</v>
      </c>
      <c r="C4329" t="s">
        <v>2611</v>
      </c>
      <c r="D4329" t="s">
        <v>9</v>
      </c>
      <c r="E4329"/>
      <c r="F4329" t="s">
        <v>9</v>
      </c>
      <c r="G4329" t="s">
        <v>9</v>
      </c>
      <c r="H4329" t="s">
        <v>9</v>
      </c>
      <c r="I4329" t="s">
        <v>9</v>
      </c>
    </row>
    <row r="4330" spans="1:9" x14ac:dyDescent="0.25">
      <c r="A4330" t="s">
        <v>2612</v>
      </c>
      <c r="B4330" t="s">
        <v>2613</v>
      </c>
      <c r="C4330" t="s">
        <v>2614</v>
      </c>
      <c r="D4330" t="s">
        <v>9</v>
      </c>
      <c r="E4330"/>
      <c r="F4330" t="s">
        <v>9</v>
      </c>
      <c r="G4330" t="s">
        <v>9</v>
      </c>
      <c r="H4330" t="s">
        <v>9</v>
      </c>
      <c r="I4330" t="s">
        <v>9</v>
      </c>
    </row>
    <row r="4331" spans="1:9" x14ac:dyDescent="0.25">
      <c r="A4331" t="s">
        <v>9597</v>
      </c>
      <c r="B4331" t="s">
        <v>9598</v>
      </c>
      <c r="C4331" t="s">
        <v>9599</v>
      </c>
      <c r="D4331" t="s">
        <v>9</v>
      </c>
      <c r="E4331" t="s">
        <v>9600</v>
      </c>
      <c r="F4331" t="s">
        <v>9</v>
      </c>
      <c r="G4331" t="s">
        <v>9</v>
      </c>
      <c r="H4331" t="s">
        <v>9</v>
      </c>
      <c r="I4331" t="s">
        <v>9</v>
      </c>
    </row>
    <row r="4332" spans="1:9" x14ac:dyDescent="0.25">
      <c r="A4332" t="s">
        <v>9601</v>
      </c>
      <c r="B4332" t="s">
        <v>9602</v>
      </c>
      <c r="C4332" t="s">
        <v>9603</v>
      </c>
      <c r="D4332" t="s">
        <v>9</v>
      </c>
      <c r="E4332" t="s">
        <v>9600</v>
      </c>
      <c r="F4332" t="s">
        <v>9</v>
      </c>
      <c r="G4332" t="s">
        <v>9</v>
      </c>
      <c r="H4332" t="s">
        <v>9</v>
      </c>
      <c r="I4332" t="s">
        <v>9</v>
      </c>
    </row>
    <row r="4333" spans="1:9" x14ac:dyDescent="0.25">
      <c r="A4333" t="s">
        <v>2622</v>
      </c>
      <c r="B4333" t="s">
        <v>2623</v>
      </c>
      <c r="C4333" t="s">
        <v>2624</v>
      </c>
      <c r="D4333" t="s">
        <v>9</v>
      </c>
      <c r="E4333"/>
      <c r="F4333" t="s">
        <v>1745</v>
      </c>
      <c r="G4333" t="s">
        <v>9</v>
      </c>
      <c r="H4333" t="s">
        <v>9</v>
      </c>
      <c r="I4333" t="s">
        <v>9</v>
      </c>
    </row>
    <row r="4334" spans="1:9" x14ac:dyDescent="0.25">
      <c r="A4334" t="s">
        <v>2083</v>
      </c>
      <c r="B4334" t="s">
        <v>2625</v>
      </c>
      <c r="C4334" t="s">
        <v>2085</v>
      </c>
      <c r="D4334" t="s">
        <v>1624</v>
      </c>
      <c r="E4334" t="s">
        <v>2086</v>
      </c>
      <c r="F4334" t="s">
        <v>2087</v>
      </c>
      <c r="G4334" t="s">
        <v>9</v>
      </c>
      <c r="H4334" t="s">
        <v>2088</v>
      </c>
      <c r="I4334" t="s">
        <v>9</v>
      </c>
    </row>
    <row r="4335" spans="1:9" x14ac:dyDescent="0.25">
      <c r="A4335" t="s">
        <v>9604</v>
      </c>
      <c r="B4335" t="s">
        <v>9605</v>
      </c>
      <c r="C4335" t="s">
        <v>9606</v>
      </c>
      <c r="D4335" t="s">
        <v>9</v>
      </c>
      <c r="E4335" t="s">
        <v>9</v>
      </c>
      <c r="F4335" t="s">
        <v>9607</v>
      </c>
      <c r="G4335" t="s">
        <v>9</v>
      </c>
      <c r="H4335" t="s">
        <v>9608</v>
      </c>
      <c r="I4335" t="s">
        <v>9</v>
      </c>
    </row>
    <row r="4336" spans="1:9" x14ac:dyDescent="0.25">
      <c r="A4336" t="s">
        <v>9609</v>
      </c>
      <c r="B4336" t="s">
        <v>9610</v>
      </c>
      <c r="C4336" t="s">
        <v>9611</v>
      </c>
      <c r="D4336" t="s">
        <v>9</v>
      </c>
      <c r="E4336" t="s">
        <v>9</v>
      </c>
      <c r="F4336" t="s">
        <v>9</v>
      </c>
      <c r="G4336" t="s">
        <v>9</v>
      </c>
      <c r="H4336" t="s">
        <v>9</v>
      </c>
      <c r="I4336" t="s">
        <v>9</v>
      </c>
    </row>
    <row r="4337" spans="1:9" x14ac:dyDescent="0.25">
      <c r="A4337" t="s">
        <v>9612</v>
      </c>
      <c r="B4337" t="s">
        <v>9613</v>
      </c>
      <c r="C4337" t="s">
        <v>9614</v>
      </c>
      <c r="D4337" t="s">
        <v>9</v>
      </c>
      <c r="E4337"/>
      <c r="F4337" t="s">
        <v>9</v>
      </c>
      <c r="G4337" t="s">
        <v>9</v>
      </c>
      <c r="H4337" t="s">
        <v>9</v>
      </c>
      <c r="I4337" t="s">
        <v>9</v>
      </c>
    </row>
    <row r="4338" spans="1:9" x14ac:dyDescent="0.25">
      <c r="A4338" t="s">
        <v>3494</v>
      </c>
      <c r="B4338" t="s">
        <v>3495</v>
      </c>
      <c r="C4338" t="s">
        <v>3496</v>
      </c>
      <c r="D4338" t="s">
        <v>9</v>
      </c>
      <c r="E4338" t="s">
        <v>3497</v>
      </c>
      <c r="F4338" t="s">
        <v>9</v>
      </c>
      <c r="G4338" t="s">
        <v>9</v>
      </c>
      <c r="H4338" t="s">
        <v>9</v>
      </c>
      <c r="I4338" t="s">
        <v>9</v>
      </c>
    </row>
    <row r="4339" spans="1:9" x14ac:dyDescent="0.25">
      <c r="A4339" t="s">
        <v>3498</v>
      </c>
      <c r="B4339" t="s">
        <v>3499</v>
      </c>
      <c r="C4339" t="s">
        <v>3500</v>
      </c>
      <c r="D4339" t="s">
        <v>9</v>
      </c>
      <c r="E4339" t="s">
        <v>3497</v>
      </c>
      <c r="F4339" t="s">
        <v>9</v>
      </c>
      <c r="G4339" t="s">
        <v>9</v>
      </c>
      <c r="H4339" t="s">
        <v>9</v>
      </c>
      <c r="I4339" t="s">
        <v>9</v>
      </c>
    </row>
    <row r="4340" spans="1:9" x14ac:dyDescent="0.25">
      <c r="A4340" t="s">
        <v>9615</v>
      </c>
      <c r="B4340" t="s">
        <v>9616</v>
      </c>
      <c r="C4340" t="s">
        <v>9617</v>
      </c>
      <c r="D4340" t="s">
        <v>9</v>
      </c>
      <c r="E4340" t="s">
        <v>9618</v>
      </c>
      <c r="F4340" t="s">
        <v>9</v>
      </c>
      <c r="G4340" t="s">
        <v>9</v>
      </c>
      <c r="H4340" t="s">
        <v>9619</v>
      </c>
      <c r="I4340" t="s">
        <v>9</v>
      </c>
    </row>
    <row r="4341" spans="1:9" x14ac:dyDescent="0.25">
      <c r="A4341" t="s">
        <v>9620</v>
      </c>
      <c r="B4341" t="s">
        <v>9621</v>
      </c>
      <c r="C4341" t="s">
        <v>9622</v>
      </c>
      <c r="D4341" t="s">
        <v>9</v>
      </c>
      <c r="E4341" t="s">
        <v>9618</v>
      </c>
      <c r="F4341" t="s">
        <v>9</v>
      </c>
      <c r="G4341" t="s">
        <v>9</v>
      </c>
      <c r="H4341" t="s">
        <v>9623</v>
      </c>
      <c r="I4341" t="s">
        <v>9</v>
      </c>
    </row>
    <row r="4342" spans="1:9" x14ac:dyDescent="0.25">
      <c r="A4342" t="s">
        <v>9624</v>
      </c>
      <c r="B4342" t="s">
        <v>9625</v>
      </c>
      <c r="C4342" t="s">
        <v>9626</v>
      </c>
      <c r="D4342" t="s">
        <v>9</v>
      </c>
      <c r="E4342" t="s">
        <v>9618</v>
      </c>
      <c r="F4342" t="s">
        <v>9</v>
      </c>
      <c r="G4342" t="s">
        <v>9</v>
      </c>
      <c r="H4342" t="s">
        <v>9627</v>
      </c>
      <c r="I4342" t="s">
        <v>9</v>
      </c>
    </row>
    <row r="4343" spans="1:9" x14ac:dyDescent="0.25">
      <c r="A4343" t="s">
        <v>9628</v>
      </c>
      <c r="B4343" t="s">
        <v>9629</v>
      </c>
      <c r="C4343" t="s">
        <v>9630</v>
      </c>
      <c r="D4343" t="s">
        <v>9</v>
      </c>
      <c r="E4343" t="s">
        <v>9618</v>
      </c>
      <c r="F4343" t="s">
        <v>9</v>
      </c>
      <c r="G4343" t="s">
        <v>9</v>
      </c>
      <c r="H4343" t="s">
        <v>9631</v>
      </c>
      <c r="I4343" t="s">
        <v>9</v>
      </c>
    </row>
    <row r="4344" spans="1:9" x14ac:dyDescent="0.25">
      <c r="A4344" t="s">
        <v>9632</v>
      </c>
      <c r="B4344" t="s">
        <v>9633</v>
      </c>
      <c r="C4344" t="s">
        <v>9634</v>
      </c>
      <c r="D4344" t="s">
        <v>9</v>
      </c>
      <c r="E4344" t="s">
        <v>9</v>
      </c>
      <c r="F4344" t="s">
        <v>1745</v>
      </c>
      <c r="G4344" t="s">
        <v>9</v>
      </c>
      <c r="H4344" t="s">
        <v>9</v>
      </c>
      <c r="I4344" t="s">
        <v>9</v>
      </c>
    </row>
    <row r="4345" spans="1:9" x14ac:dyDescent="0.25">
      <c r="A4345" t="s">
        <v>9635</v>
      </c>
      <c r="B4345" t="s">
        <v>9636</v>
      </c>
      <c r="C4345" t="s">
        <v>9637</v>
      </c>
      <c r="D4345" t="s">
        <v>1038</v>
      </c>
      <c r="E4345" t="s">
        <v>9618</v>
      </c>
      <c r="F4345" t="s">
        <v>9638</v>
      </c>
      <c r="G4345" t="s">
        <v>9</v>
      </c>
      <c r="H4345" t="s">
        <v>9639</v>
      </c>
      <c r="I4345" t="s">
        <v>9</v>
      </c>
    </row>
    <row r="4346" spans="1:9" x14ac:dyDescent="0.25">
      <c r="A4346" t="s">
        <v>9640</v>
      </c>
      <c r="B4346" t="s">
        <v>9641</v>
      </c>
      <c r="C4346" t="s">
        <v>9642</v>
      </c>
      <c r="D4346" t="s">
        <v>9</v>
      </c>
      <c r="E4346" t="s">
        <v>9</v>
      </c>
      <c r="F4346" t="s">
        <v>3004</v>
      </c>
      <c r="G4346" t="s">
        <v>9</v>
      </c>
      <c r="H4346" t="s">
        <v>9643</v>
      </c>
      <c r="I4346" t="s">
        <v>9</v>
      </c>
    </row>
    <row r="4347" spans="1:9" x14ac:dyDescent="0.25">
      <c r="A4347" t="s">
        <v>3000</v>
      </c>
      <c r="B4347" t="s">
        <v>3001</v>
      </c>
      <c r="C4347" t="s">
        <v>3002</v>
      </c>
      <c r="D4347" t="s">
        <v>1749</v>
      </c>
      <c r="E4347" t="s">
        <v>3003</v>
      </c>
      <c r="F4347" t="s">
        <v>3004</v>
      </c>
      <c r="G4347" t="s">
        <v>9</v>
      </c>
      <c r="H4347" t="s">
        <v>3005</v>
      </c>
      <c r="I4347" t="s">
        <v>1752</v>
      </c>
    </row>
    <row r="4348" spans="1:9" x14ac:dyDescent="0.25">
      <c r="A4348" s="3" t="s">
        <v>13242</v>
      </c>
      <c r="B4348" s="15" t="s">
        <v>9644</v>
      </c>
      <c r="C4348" s="16"/>
      <c r="D4348" s="16"/>
      <c r="E4348" s="16"/>
      <c r="F4348" s="16"/>
      <c r="G4348" s="16"/>
      <c r="H4348" s="16"/>
      <c r="I4348" s="16"/>
    </row>
    <row r="4349" spans="1:9" x14ac:dyDescent="0.25">
      <c r="A4349" t="s">
        <v>9645</v>
      </c>
      <c r="B4349" t="s">
        <v>9646</v>
      </c>
      <c r="C4349" t="s">
        <v>9647</v>
      </c>
      <c r="D4349" t="s">
        <v>9</v>
      </c>
      <c r="E4349" t="s">
        <v>9</v>
      </c>
      <c r="F4349" t="s">
        <v>9648</v>
      </c>
      <c r="G4349" t="s">
        <v>9</v>
      </c>
      <c r="H4349" t="s">
        <v>9649</v>
      </c>
      <c r="I4349" t="s">
        <v>9</v>
      </c>
    </row>
    <row r="4350" spans="1:9" x14ac:dyDescent="0.25">
      <c r="A4350" t="s">
        <v>9650</v>
      </c>
      <c r="B4350" t="s">
        <v>9651</v>
      </c>
      <c r="C4350" t="s">
        <v>9652</v>
      </c>
      <c r="D4350" t="s">
        <v>9</v>
      </c>
      <c r="E4350" t="s">
        <v>9</v>
      </c>
      <c r="F4350" t="s">
        <v>9648</v>
      </c>
      <c r="G4350" t="s">
        <v>9</v>
      </c>
      <c r="H4350" t="s">
        <v>9</v>
      </c>
      <c r="I4350" t="s">
        <v>9</v>
      </c>
    </row>
    <row r="4351" spans="1:9" x14ac:dyDescent="0.25">
      <c r="A4351" t="s">
        <v>2704</v>
      </c>
      <c r="B4351" t="s">
        <v>2705</v>
      </c>
      <c r="C4351" t="s">
        <v>2706</v>
      </c>
      <c r="D4351" t="s">
        <v>9</v>
      </c>
      <c r="E4351"/>
      <c r="F4351" t="s">
        <v>9</v>
      </c>
      <c r="G4351" t="s">
        <v>9</v>
      </c>
      <c r="H4351" t="s">
        <v>9</v>
      </c>
      <c r="I4351" t="s">
        <v>9</v>
      </c>
    </row>
    <row r="4352" spans="1:9" x14ac:dyDescent="0.25">
      <c r="A4352" t="s">
        <v>2707</v>
      </c>
      <c r="B4352" t="s">
        <v>2708</v>
      </c>
      <c r="C4352" t="s">
        <v>2709</v>
      </c>
      <c r="D4352" t="s">
        <v>38</v>
      </c>
      <c r="E4352" t="s">
        <v>2710</v>
      </c>
      <c r="F4352" t="s">
        <v>1769</v>
      </c>
      <c r="G4352" t="s">
        <v>9</v>
      </c>
      <c r="H4352" t="s">
        <v>9</v>
      </c>
      <c r="I4352" t="s">
        <v>9</v>
      </c>
    </row>
    <row r="4353" spans="1:9" x14ac:dyDescent="0.25">
      <c r="A4353" t="s">
        <v>9653</v>
      </c>
      <c r="B4353" t="s">
        <v>9654</v>
      </c>
      <c r="C4353" t="s">
        <v>9655</v>
      </c>
      <c r="D4353" t="s">
        <v>9</v>
      </c>
      <c r="E4353" t="s">
        <v>9</v>
      </c>
      <c r="F4353" t="s">
        <v>1901</v>
      </c>
      <c r="G4353" t="s">
        <v>9</v>
      </c>
      <c r="H4353" t="s">
        <v>9656</v>
      </c>
      <c r="I4353" t="s">
        <v>9</v>
      </c>
    </row>
    <row r="4354" spans="1:9" x14ac:dyDescent="0.25">
      <c r="A4354" t="s">
        <v>1903</v>
      </c>
      <c r="B4354" t="s">
        <v>1904</v>
      </c>
      <c r="C4354" t="s">
        <v>1905</v>
      </c>
      <c r="D4354" t="s">
        <v>1906</v>
      </c>
      <c r="E4354" t="s">
        <v>1907</v>
      </c>
      <c r="F4354" t="s">
        <v>1908</v>
      </c>
      <c r="G4354" t="s">
        <v>9</v>
      </c>
      <c r="H4354" t="s">
        <v>1909</v>
      </c>
      <c r="I4354" t="s">
        <v>1910</v>
      </c>
    </row>
    <row r="4355" spans="1:9" x14ac:dyDescent="0.25">
      <c r="A4355" t="s">
        <v>1911</v>
      </c>
      <c r="B4355" t="s">
        <v>1912</v>
      </c>
      <c r="C4355" t="s">
        <v>1913</v>
      </c>
      <c r="D4355" t="s">
        <v>9</v>
      </c>
      <c r="E4355"/>
      <c r="F4355" t="s">
        <v>9</v>
      </c>
      <c r="G4355" t="s">
        <v>9</v>
      </c>
      <c r="H4355" t="s">
        <v>9</v>
      </c>
      <c r="I4355" t="s">
        <v>9</v>
      </c>
    </row>
    <row r="4356" spans="1:9" x14ac:dyDescent="0.25">
      <c r="A4356" t="s">
        <v>1914</v>
      </c>
      <c r="B4356" t="s">
        <v>1915</v>
      </c>
      <c r="C4356" t="s">
        <v>1916</v>
      </c>
      <c r="D4356" t="s">
        <v>9</v>
      </c>
      <c r="E4356"/>
      <c r="F4356" t="s">
        <v>9</v>
      </c>
      <c r="G4356" t="s">
        <v>9</v>
      </c>
      <c r="H4356" t="s">
        <v>9</v>
      </c>
      <c r="I4356" t="s">
        <v>9</v>
      </c>
    </row>
    <row r="4357" spans="1:9" x14ac:dyDescent="0.25">
      <c r="A4357" t="s">
        <v>1917</v>
      </c>
      <c r="B4357" t="s">
        <v>1918</v>
      </c>
      <c r="C4357" t="s">
        <v>1919</v>
      </c>
      <c r="D4357" t="s">
        <v>9</v>
      </c>
      <c r="E4357" t="s">
        <v>1920</v>
      </c>
      <c r="F4357" t="s">
        <v>9</v>
      </c>
      <c r="G4357" t="s">
        <v>9</v>
      </c>
      <c r="H4357" t="s">
        <v>9</v>
      </c>
      <c r="I4357" t="s">
        <v>9</v>
      </c>
    </row>
    <row r="4358" spans="1:9" x14ac:dyDescent="0.25">
      <c r="A4358" t="s">
        <v>1921</v>
      </c>
      <c r="B4358" t="s">
        <v>1922</v>
      </c>
      <c r="C4358" t="s">
        <v>1923</v>
      </c>
      <c r="D4358" t="s">
        <v>9</v>
      </c>
      <c r="E4358" t="s">
        <v>1920</v>
      </c>
      <c r="F4358" t="s">
        <v>9</v>
      </c>
      <c r="G4358" t="s">
        <v>9</v>
      </c>
      <c r="H4358" t="s">
        <v>9</v>
      </c>
      <c r="I4358" t="s">
        <v>9</v>
      </c>
    </row>
    <row r="4359" spans="1:9" x14ac:dyDescent="0.25">
      <c r="A4359" t="s">
        <v>1924</v>
      </c>
      <c r="B4359" t="s">
        <v>1925</v>
      </c>
      <c r="C4359" t="s">
        <v>1926</v>
      </c>
      <c r="D4359" t="s">
        <v>9</v>
      </c>
      <c r="E4359" t="s">
        <v>1927</v>
      </c>
      <c r="F4359" t="s">
        <v>9</v>
      </c>
      <c r="G4359" t="s">
        <v>9</v>
      </c>
      <c r="H4359" t="s">
        <v>1928</v>
      </c>
      <c r="I4359" t="s">
        <v>9</v>
      </c>
    </row>
    <row r="4360" spans="1:9" x14ac:dyDescent="0.25">
      <c r="A4360" t="s">
        <v>1929</v>
      </c>
      <c r="B4360" t="s">
        <v>1930</v>
      </c>
      <c r="C4360" t="s">
        <v>1931</v>
      </c>
      <c r="D4360" t="s">
        <v>9</v>
      </c>
      <c r="E4360" t="s">
        <v>1932</v>
      </c>
      <c r="F4360" t="s">
        <v>9</v>
      </c>
      <c r="G4360" t="s">
        <v>9</v>
      </c>
      <c r="H4360" t="s">
        <v>1933</v>
      </c>
      <c r="I4360" t="s">
        <v>9</v>
      </c>
    </row>
    <row r="4361" spans="1:9" x14ac:dyDescent="0.25">
      <c r="A4361" t="s">
        <v>1934</v>
      </c>
      <c r="B4361" t="s">
        <v>1935</v>
      </c>
      <c r="C4361" t="s">
        <v>1936</v>
      </c>
      <c r="D4361" t="s">
        <v>9</v>
      </c>
      <c r="E4361"/>
      <c r="F4361" t="s">
        <v>1745</v>
      </c>
      <c r="G4361" t="s">
        <v>9</v>
      </c>
      <c r="H4361" t="s">
        <v>9</v>
      </c>
      <c r="I4361" t="s">
        <v>9</v>
      </c>
    </row>
    <row r="4362" spans="1:9" x14ac:dyDescent="0.25">
      <c r="A4362" t="s">
        <v>1937</v>
      </c>
      <c r="B4362" t="s">
        <v>1938</v>
      </c>
      <c r="C4362" t="s">
        <v>1939</v>
      </c>
      <c r="D4362" t="s">
        <v>1038</v>
      </c>
      <c r="E4362" t="s">
        <v>1907</v>
      </c>
      <c r="F4362" t="s">
        <v>1940</v>
      </c>
      <c r="G4362" t="s">
        <v>9</v>
      </c>
      <c r="H4362" t="s">
        <v>1941</v>
      </c>
      <c r="I4362" t="s">
        <v>1042</v>
      </c>
    </row>
    <row r="4363" spans="1:9" x14ac:dyDescent="0.25">
      <c r="A4363" t="s">
        <v>9657</v>
      </c>
      <c r="B4363" t="s">
        <v>9658</v>
      </c>
      <c r="C4363" t="s">
        <v>9659</v>
      </c>
      <c r="D4363" t="s">
        <v>9</v>
      </c>
      <c r="E4363"/>
      <c r="F4363" t="s">
        <v>9</v>
      </c>
      <c r="G4363" t="s">
        <v>9</v>
      </c>
      <c r="H4363" t="s">
        <v>9</v>
      </c>
      <c r="I4363" t="s">
        <v>9</v>
      </c>
    </row>
    <row r="4364" spans="1:9" x14ac:dyDescent="0.25">
      <c r="A4364" t="s">
        <v>9660</v>
      </c>
      <c r="B4364" t="s">
        <v>9661</v>
      </c>
      <c r="C4364" t="s">
        <v>9662</v>
      </c>
      <c r="D4364" t="s">
        <v>38</v>
      </c>
      <c r="E4364" t="s">
        <v>9663</v>
      </c>
      <c r="F4364" t="s">
        <v>1769</v>
      </c>
      <c r="G4364" t="s">
        <v>9</v>
      </c>
      <c r="H4364" t="s">
        <v>9</v>
      </c>
      <c r="I4364" t="s">
        <v>9</v>
      </c>
    </row>
    <row r="4365" spans="1:9" x14ac:dyDescent="0.25">
      <c r="A4365" t="s">
        <v>9664</v>
      </c>
      <c r="B4365" t="s">
        <v>9665</v>
      </c>
      <c r="C4365" t="s">
        <v>9666</v>
      </c>
      <c r="D4365" t="s">
        <v>9</v>
      </c>
      <c r="E4365" t="s">
        <v>9</v>
      </c>
      <c r="F4365" t="s">
        <v>9667</v>
      </c>
      <c r="G4365" t="s">
        <v>9</v>
      </c>
      <c r="H4365" t="s">
        <v>9668</v>
      </c>
      <c r="I4365" t="s">
        <v>9</v>
      </c>
    </row>
    <row r="4366" spans="1:9" x14ac:dyDescent="0.25">
      <c r="A4366" t="s">
        <v>9669</v>
      </c>
      <c r="B4366" t="s">
        <v>9670</v>
      </c>
      <c r="C4366" t="s">
        <v>9671</v>
      </c>
      <c r="D4366" t="s">
        <v>1038</v>
      </c>
      <c r="E4366" t="s">
        <v>9672</v>
      </c>
      <c r="F4366" t="s">
        <v>9673</v>
      </c>
      <c r="G4366" t="s">
        <v>9</v>
      </c>
      <c r="H4366" t="s">
        <v>9674</v>
      </c>
      <c r="I4366" t="s">
        <v>1799</v>
      </c>
    </row>
    <row r="4367" spans="1:9" x14ac:dyDescent="0.25">
      <c r="A4367" t="s">
        <v>9675</v>
      </c>
      <c r="B4367" t="s">
        <v>9676</v>
      </c>
      <c r="C4367" t="s">
        <v>9677</v>
      </c>
      <c r="D4367" t="s">
        <v>9</v>
      </c>
      <c r="E4367" t="s">
        <v>9</v>
      </c>
      <c r="F4367" t="s">
        <v>9678</v>
      </c>
      <c r="G4367" t="s">
        <v>9</v>
      </c>
      <c r="H4367" t="s">
        <v>9679</v>
      </c>
      <c r="I4367" t="s">
        <v>9</v>
      </c>
    </row>
    <row r="4368" spans="1:9" x14ac:dyDescent="0.25">
      <c r="A4368" t="s">
        <v>7180</v>
      </c>
      <c r="B4368" t="s">
        <v>7181</v>
      </c>
      <c r="C4368" t="s">
        <v>7182</v>
      </c>
      <c r="D4368" t="s">
        <v>9</v>
      </c>
      <c r="E4368"/>
      <c r="F4368" t="s">
        <v>9</v>
      </c>
      <c r="G4368" t="s">
        <v>9</v>
      </c>
      <c r="H4368" t="s">
        <v>9</v>
      </c>
      <c r="I4368" t="s">
        <v>9</v>
      </c>
    </row>
    <row r="4369" spans="1:9" x14ac:dyDescent="0.25">
      <c r="A4369" t="s">
        <v>7183</v>
      </c>
      <c r="B4369" t="s">
        <v>7184</v>
      </c>
      <c r="C4369" t="s">
        <v>7185</v>
      </c>
      <c r="D4369" t="s">
        <v>9</v>
      </c>
      <c r="E4369"/>
      <c r="F4369" t="s">
        <v>9</v>
      </c>
      <c r="G4369" t="s">
        <v>9</v>
      </c>
      <c r="H4369" t="s">
        <v>9</v>
      </c>
      <c r="I4369" t="s">
        <v>9</v>
      </c>
    </row>
    <row r="4370" spans="1:9" x14ac:dyDescent="0.25">
      <c r="A4370" t="s">
        <v>1781</v>
      </c>
      <c r="B4370" t="s">
        <v>1782</v>
      </c>
      <c r="C4370" t="s">
        <v>1783</v>
      </c>
      <c r="D4370" t="s">
        <v>9</v>
      </c>
      <c r="E4370" t="s">
        <v>1784</v>
      </c>
      <c r="F4370" t="s">
        <v>9</v>
      </c>
      <c r="G4370" t="s">
        <v>9</v>
      </c>
      <c r="H4370" t="s">
        <v>9</v>
      </c>
      <c r="I4370" t="s">
        <v>9</v>
      </c>
    </row>
    <row r="4371" spans="1:9" x14ac:dyDescent="0.25">
      <c r="A4371" t="s">
        <v>1785</v>
      </c>
      <c r="B4371" t="s">
        <v>1786</v>
      </c>
      <c r="C4371" t="s">
        <v>1787</v>
      </c>
      <c r="D4371" t="s">
        <v>9</v>
      </c>
      <c r="E4371" t="s">
        <v>1784</v>
      </c>
      <c r="F4371" t="s">
        <v>1788</v>
      </c>
      <c r="G4371" t="s">
        <v>9</v>
      </c>
      <c r="H4371" t="s">
        <v>1789</v>
      </c>
      <c r="I4371" t="s">
        <v>9</v>
      </c>
    </row>
    <row r="4372" spans="1:9" x14ac:dyDescent="0.25">
      <c r="A4372" t="s">
        <v>7196</v>
      </c>
      <c r="B4372" t="s">
        <v>7197</v>
      </c>
      <c r="C4372" t="s">
        <v>7198</v>
      </c>
      <c r="D4372" t="s">
        <v>9</v>
      </c>
      <c r="E4372"/>
      <c r="F4372" t="s">
        <v>1745</v>
      </c>
      <c r="G4372" t="s">
        <v>9</v>
      </c>
      <c r="H4372" t="s">
        <v>9</v>
      </c>
      <c r="I4372" t="s">
        <v>9</v>
      </c>
    </row>
    <row r="4373" spans="1:9" x14ac:dyDescent="0.25">
      <c r="A4373" t="s">
        <v>7199</v>
      </c>
      <c r="B4373" t="s">
        <v>7200</v>
      </c>
      <c r="C4373" t="s">
        <v>7201</v>
      </c>
      <c r="D4373" t="s">
        <v>1038</v>
      </c>
      <c r="E4373" t="s">
        <v>7202</v>
      </c>
      <c r="F4373" t="s">
        <v>7203</v>
      </c>
      <c r="G4373" t="s">
        <v>9</v>
      </c>
      <c r="H4373" t="s">
        <v>7204</v>
      </c>
      <c r="I4373" t="s">
        <v>7126</v>
      </c>
    </row>
    <row r="4374" spans="1:9" x14ac:dyDescent="0.25">
      <c r="A4374" t="s">
        <v>9680</v>
      </c>
      <c r="B4374" t="s">
        <v>9681</v>
      </c>
      <c r="C4374" t="s">
        <v>9682</v>
      </c>
      <c r="D4374" t="s">
        <v>38</v>
      </c>
      <c r="E4374" t="s">
        <v>9683</v>
      </c>
      <c r="F4374" t="s">
        <v>9684</v>
      </c>
      <c r="G4374" t="s">
        <v>9</v>
      </c>
      <c r="H4374" t="s">
        <v>9</v>
      </c>
      <c r="I4374" t="s">
        <v>9</v>
      </c>
    </row>
    <row r="4375" spans="1:9" x14ac:dyDescent="0.25">
      <c r="A4375" t="s">
        <v>9685</v>
      </c>
      <c r="B4375" t="s">
        <v>9686</v>
      </c>
      <c r="C4375" t="s">
        <v>9687</v>
      </c>
      <c r="D4375" t="s">
        <v>38</v>
      </c>
      <c r="E4375" t="s">
        <v>9683</v>
      </c>
      <c r="F4375" t="s">
        <v>9688</v>
      </c>
      <c r="G4375" t="s">
        <v>9</v>
      </c>
      <c r="H4375" t="s">
        <v>9</v>
      </c>
      <c r="I4375" t="s">
        <v>9</v>
      </c>
    </row>
    <row r="4376" spans="1:9" x14ac:dyDescent="0.25">
      <c r="A4376" t="s">
        <v>9689</v>
      </c>
      <c r="B4376" t="s">
        <v>9690</v>
      </c>
      <c r="C4376" t="s">
        <v>9691</v>
      </c>
      <c r="D4376" t="s">
        <v>9</v>
      </c>
      <c r="E4376" t="s">
        <v>9</v>
      </c>
      <c r="F4376" t="s">
        <v>9692</v>
      </c>
      <c r="G4376" t="s">
        <v>9</v>
      </c>
      <c r="H4376" t="s">
        <v>9693</v>
      </c>
      <c r="I4376" t="s">
        <v>9</v>
      </c>
    </row>
    <row r="4377" spans="1:9" x14ac:dyDescent="0.25">
      <c r="A4377" t="s">
        <v>3263</v>
      </c>
      <c r="B4377" t="s">
        <v>3264</v>
      </c>
      <c r="C4377" t="s">
        <v>3265</v>
      </c>
      <c r="D4377" t="s">
        <v>9</v>
      </c>
      <c r="E4377"/>
      <c r="F4377" t="s">
        <v>9</v>
      </c>
      <c r="G4377" t="s">
        <v>9</v>
      </c>
      <c r="H4377" t="s">
        <v>9</v>
      </c>
      <c r="I4377" t="s">
        <v>9</v>
      </c>
    </row>
    <row r="4378" spans="1:9" x14ac:dyDescent="0.25">
      <c r="A4378" t="s">
        <v>3266</v>
      </c>
      <c r="B4378" t="s">
        <v>3267</v>
      </c>
      <c r="C4378" t="s">
        <v>3268</v>
      </c>
      <c r="D4378" t="s">
        <v>9</v>
      </c>
      <c r="E4378"/>
      <c r="F4378" t="s">
        <v>9</v>
      </c>
      <c r="G4378" t="s">
        <v>9</v>
      </c>
      <c r="H4378" t="s">
        <v>9</v>
      </c>
      <c r="I4378" t="s">
        <v>9</v>
      </c>
    </row>
    <row r="4379" spans="1:9" x14ac:dyDescent="0.25">
      <c r="A4379" t="s">
        <v>3269</v>
      </c>
      <c r="B4379" t="s">
        <v>3270</v>
      </c>
      <c r="C4379" t="s">
        <v>3271</v>
      </c>
      <c r="D4379" t="s">
        <v>9</v>
      </c>
      <c r="E4379" t="s">
        <v>3272</v>
      </c>
      <c r="F4379" t="s">
        <v>9</v>
      </c>
      <c r="G4379" t="s">
        <v>9</v>
      </c>
      <c r="H4379" t="s">
        <v>9</v>
      </c>
      <c r="I4379" t="s">
        <v>9</v>
      </c>
    </row>
    <row r="4380" spans="1:9" x14ac:dyDescent="0.25">
      <c r="A4380" t="s">
        <v>3273</v>
      </c>
      <c r="B4380" t="s">
        <v>3274</v>
      </c>
      <c r="C4380" t="s">
        <v>3275</v>
      </c>
      <c r="D4380" t="s">
        <v>9</v>
      </c>
      <c r="E4380" t="s">
        <v>3272</v>
      </c>
      <c r="F4380" t="s">
        <v>9</v>
      </c>
      <c r="G4380" t="s">
        <v>9</v>
      </c>
      <c r="H4380" t="s">
        <v>9</v>
      </c>
      <c r="I4380" t="s">
        <v>9</v>
      </c>
    </row>
    <row r="4381" spans="1:9" x14ac:dyDescent="0.25">
      <c r="A4381" t="s">
        <v>9694</v>
      </c>
      <c r="B4381" t="s">
        <v>9695</v>
      </c>
      <c r="C4381" t="s">
        <v>9696</v>
      </c>
      <c r="D4381" t="s">
        <v>9</v>
      </c>
      <c r="E4381" t="s">
        <v>9697</v>
      </c>
      <c r="F4381" t="s">
        <v>9</v>
      </c>
      <c r="G4381" t="s">
        <v>9</v>
      </c>
      <c r="H4381" t="s">
        <v>9698</v>
      </c>
      <c r="I4381" t="s">
        <v>9</v>
      </c>
    </row>
    <row r="4382" spans="1:9" x14ac:dyDescent="0.25">
      <c r="A4382" t="s">
        <v>9699</v>
      </c>
      <c r="B4382" t="s">
        <v>9700</v>
      </c>
      <c r="C4382" t="s">
        <v>9701</v>
      </c>
      <c r="D4382" t="s">
        <v>9</v>
      </c>
      <c r="E4382" t="s">
        <v>9697</v>
      </c>
      <c r="F4382" t="s">
        <v>9</v>
      </c>
      <c r="G4382" t="s">
        <v>9</v>
      </c>
      <c r="H4382" t="s">
        <v>9702</v>
      </c>
      <c r="I4382" t="s">
        <v>9</v>
      </c>
    </row>
    <row r="4383" spans="1:9" x14ac:dyDescent="0.25">
      <c r="A4383" t="s">
        <v>3276</v>
      </c>
      <c r="B4383" t="s">
        <v>3277</v>
      </c>
      <c r="C4383" t="s">
        <v>3278</v>
      </c>
      <c r="D4383" t="s">
        <v>9</v>
      </c>
      <c r="E4383"/>
      <c r="F4383" t="s">
        <v>1745</v>
      </c>
      <c r="G4383" t="s">
        <v>9</v>
      </c>
      <c r="H4383" t="s">
        <v>9</v>
      </c>
      <c r="I4383" t="s">
        <v>9</v>
      </c>
    </row>
    <row r="4384" spans="1:9" x14ac:dyDescent="0.25">
      <c r="A4384" t="s">
        <v>3279</v>
      </c>
      <c r="B4384" t="s">
        <v>3280</v>
      </c>
      <c r="C4384" t="s">
        <v>3279</v>
      </c>
      <c r="D4384" t="s">
        <v>1021</v>
      </c>
      <c r="E4384" t="s">
        <v>3281</v>
      </c>
      <c r="F4384" t="s">
        <v>3282</v>
      </c>
      <c r="G4384" t="s">
        <v>9</v>
      </c>
      <c r="H4384" t="s">
        <v>3283</v>
      </c>
      <c r="I4384" t="s">
        <v>1025</v>
      </c>
    </row>
    <row r="4385" spans="1:9" x14ac:dyDescent="0.25">
      <c r="A4385" t="s">
        <v>9703</v>
      </c>
      <c r="B4385" t="s">
        <v>9704</v>
      </c>
      <c r="C4385" t="s">
        <v>9705</v>
      </c>
      <c r="D4385" t="s">
        <v>9</v>
      </c>
      <c r="E4385" t="s">
        <v>9</v>
      </c>
      <c r="F4385" t="s">
        <v>9648</v>
      </c>
      <c r="G4385" t="s">
        <v>9</v>
      </c>
      <c r="H4385" t="s">
        <v>9649</v>
      </c>
      <c r="I4385" t="s">
        <v>9</v>
      </c>
    </row>
    <row r="4386" spans="1:9" x14ac:dyDescent="0.25">
      <c r="A4386" t="s">
        <v>9706</v>
      </c>
      <c r="B4386" t="s">
        <v>9707</v>
      </c>
      <c r="C4386" t="s">
        <v>9708</v>
      </c>
      <c r="D4386" t="s">
        <v>9</v>
      </c>
      <c r="E4386" t="s">
        <v>9</v>
      </c>
      <c r="F4386" t="s">
        <v>9709</v>
      </c>
      <c r="G4386" t="s">
        <v>9</v>
      </c>
      <c r="H4386" t="s">
        <v>9710</v>
      </c>
      <c r="I4386" t="s">
        <v>9</v>
      </c>
    </row>
    <row r="4387" spans="1:9" x14ac:dyDescent="0.25">
      <c r="A4387" t="s">
        <v>1850</v>
      </c>
      <c r="B4387" t="s">
        <v>1851</v>
      </c>
      <c r="C4387" t="s">
        <v>1852</v>
      </c>
      <c r="D4387" t="s">
        <v>9</v>
      </c>
      <c r="E4387"/>
      <c r="F4387" t="s">
        <v>9</v>
      </c>
      <c r="G4387" t="s">
        <v>9</v>
      </c>
      <c r="H4387" t="s">
        <v>9</v>
      </c>
      <c r="I4387" t="s">
        <v>9</v>
      </c>
    </row>
    <row r="4388" spans="1:9" x14ac:dyDescent="0.25">
      <c r="A4388" t="s">
        <v>1853</v>
      </c>
      <c r="B4388" t="s">
        <v>1854</v>
      </c>
      <c r="C4388" t="s">
        <v>1855</v>
      </c>
      <c r="D4388" t="s">
        <v>9</v>
      </c>
      <c r="E4388"/>
      <c r="F4388" t="s">
        <v>9</v>
      </c>
      <c r="G4388" t="s">
        <v>9</v>
      </c>
      <c r="H4388" t="s">
        <v>9</v>
      </c>
      <c r="I4388" t="s">
        <v>9</v>
      </c>
    </row>
    <row r="4389" spans="1:9" x14ac:dyDescent="0.25">
      <c r="A4389" t="s">
        <v>1856</v>
      </c>
      <c r="B4389" t="s">
        <v>1857</v>
      </c>
      <c r="C4389" t="s">
        <v>1858</v>
      </c>
      <c r="D4389" t="s">
        <v>9</v>
      </c>
      <c r="E4389" t="s">
        <v>1859</v>
      </c>
      <c r="F4389" t="s">
        <v>9</v>
      </c>
      <c r="G4389" t="s">
        <v>9</v>
      </c>
      <c r="H4389" t="s">
        <v>9</v>
      </c>
      <c r="I4389" t="s">
        <v>9</v>
      </c>
    </row>
    <row r="4390" spans="1:9" x14ac:dyDescent="0.25">
      <c r="A4390" t="s">
        <v>1860</v>
      </c>
      <c r="B4390" t="s">
        <v>1861</v>
      </c>
      <c r="C4390" t="s">
        <v>1862</v>
      </c>
      <c r="D4390" t="s">
        <v>9</v>
      </c>
      <c r="E4390" t="s">
        <v>1859</v>
      </c>
      <c r="F4390" t="s">
        <v>9</v>
      </c>
      <c r="G4390" t="s">
        <v>9</v>
      </c>
      <c r="H4390" t="s">
        <v>9</v>
      </c>
      <c r="I4390" t="s">
        <v>9</v>
      </c>
    </row>
    <row r="4391" spans="1:9" x14ac:dyDescent="0.25">
      <c r="A4391" t="s">
        <v>9711</v>
      </c>
      <c r="B4391" t="s">
        <v>9712</v>
      </c>
      <c r="C4391" t="s">
        <v>9713</v>
      </c>
      <c r="D4391" t="s">
        <v>9</v>
      </c>
      <c r="E4391" t="s">
        <v>9714</v>
      </c>
      <c r="F4391" t="s">
        <v>9</v>
      </c>
      <c r="G4391" t="s">
        <v>9</v>
      </c>
      <c r="H4391" t="s">
        <v>9</v>
      </c>
      <c r="I4391" t="s">
        <v>9</v>
      </c>
    </row>
    <row r="4392" spans="1:9" x14ac:dyDescent="0.25">
      <c r="A4392" t="s">
        <v>9715</v>
      </c>
      <c r="B4392" t="s">
        <v>9716</v>
      </c>
      <c r="C4392" t="s">
        <v>9717</v>
      </c>
      <c r="D4392" t="s">
        <v>9</v>
      </c>
      <c r="E4392" t="s">
        <v>9714</v>
      </c>
      <c r="F4392" t="s">
        <v>9</v>
      </c>
      <c r="G4392" t="s">
        <v>9</v>
      </c>
      <c r="H4392" t="s">
        <v>9</v>
      </c>
      <c r="I4392" t="s">
        <v>9</v>
      </c>
    </row>
    <row r="4393" spans="1:9" x14ac:dyDescent="0.25">
      <c r="A4393" t="s">
        <v>9718</v>
      </c>
      <c r="B4393" t="s">
        <v>9719</v>
      </c>
      <c r="C4393" t="s">
        <v>9720</v>
      </c>
      <c r="D4393" t="s">
        <v>9</v>
      </c>
      <c r="E4393" t="s">
        <v>9714</v>
      </c>
      <c r="F4393" t="s">
        <v>9</v>
      </c>
      <c r="G4393" t="s">
        <v>9</v>
      </c>
      <c r="H4393" t="s">
        <v>9</v>
      </c>
      <c r="I4393" t="s">
        <v>9</v>
      </c>
    </row>
    <row r="4394" spans="1:9" x14ac:dyDescent="0.25">
      <c r="A4394" t="s">
        <v>1870</v>
      </c>
      <c r="B4394" t="s">
        <v>1871</v>
      </c>
      <c r="C4394" t="s">
        <v>1872</v>
      </c>
      <c r="D4394" t="s">
        <v>9</v>
      </c>
      <c r="E4394"/>
      <c r="F4394" t="s">
        <v>1745</v>
      </c>
      <c r="G4394" t="s">
        <v>9</v>
      </c>
      <c r="H4394" t="s">
        <v>9</v>
      </c>
      <c r="I4394" t="s">
        <v>9</v>
      </c>
    </row>
    <row r="4395" spans="1:9" x14ac:dyDescent="0.25">
      <c r="A4395" t="s">
        <v>1873</v>
      </c>
      <c r="B4395" t="s">
        <v>1874</v>
      </c>
      <c r="C4395" t="s">
        <v>1875</v>
      </c>
      <c r="D4395" t="s">
        <v>1876</v>
      </c>
      <c r="E4395" t="s">
        <v>1877</v>
      </c>
      <c r="F4395" t="s">
        <v>1878</v>
      </c>
      <c r="G4395" t="s">
        <v>9</v>
      </c>
      <c r="H4395" t="s">
        <v>1879</v>
      </c>
      <c r="I4395" t="s">
        <v>1880</v>
      </c>
    </row>
    <row r="4396" spans="1:9" x14ac:dyDescent="0.25">
      <c r="A4396" t="s">
        <v>9721</v>
      </c>
      <c r="B4396" t="s">
        <v>9722</v>
      </c>
      <c r="C4396" t="s">
        <v>9723</v>
      </c>
      <c r="D4396" t="s">
        <v>9</v>
      </c>
      <c r="E4396" t="s">
        <v>9</v>
      </c>
      <c r="F4396" t="s">
        <v>3004</v>
      </c>
      <c r="G4396" t="s">
        <v>9</v>
      </c>
      <c r="H4396" t="s">
        <v>9724</v>
      </c>
      <c r="I4396" t="s">
        <v>9</v>
      </c>
    </row>
    <row r="4397" spans="1:9" x14ac:dyDescent="0.25">
      <c r="A4397" t="s">
        <v>3000</v>
      </c>
      <c r="B4397" t="s">
        <v>3001</v>
      </c>
      <c r="C4397" t="s">
        <v>3002</v>
      </c>
      <c r="D4397" t="s">
        <v>1749</v>
      </c>
      <c r="E4397" t="s">
        <v>3003</v>
      </c>
      <c r="F4397" t="s">
        <v>3004</v>
      </c>
      <c r="G4397" t="s">
        <v>9</v>
      </c>
      <c r="H4397" t="s">
        <v>3005</v>
      </c>
      <c r="I4397" t="s">
        <v>1752</v>
      </c>
    </row>
    <row r="4398" spans="1:9" x14ac:dyDescent="0.25">
      <c r="A4398" s="3" t="s">
        <v>13243</v>
      </c>
      <c r="B4398" s="15" t="s">
        <v>9725</v>
      </c>
      <c r="C4398" s="16"/>
      <c r="D4398" s="16"/>
      <c r="E4398" s="16"/>
      <c r="F4398" s="16"/>
      <c r="G4398" s="16"/>
      <c r="H4398" s="16"/>
      <c r="I4398" s="16"/>
    </row>
    <row r="4399" spans="1:9" x14ac:dyDescent="0.25">
      <c r="A4399" t="s">
        <v>9726</v>
      </c>
      <c r="B4399" t="s">
        <v>9727</v>
      </c>
      <c r="C4399" t="s">
        <v>9728</v>
      </c>
      <c r="D4399" t="s">
        <v>9</v>
      </c>
      <c r="E4399" t="s">
        <v>9</v>
      </c>
      <c r="F4399" t="s">
        <v>9729</v>
      </c>
      <c r="G4399" t="s">
        <v>9</v>
      </c>
      <c r="H4399" t="s">
        <v>9730</v>
      </c>
      <c r="I4399" t="s">
        <v>9</v>
      </c>
    </row>
    <row r="4400" spans="1:9" x14ac:dyDescent="0.25">
      <c r="A4400" t="s">
        <v>9731</v>
      </c>
      <c r="B4400" t="s">
        <v>9732</v>
      </c>
      <c r="C4400" t="s">
        <v>9733</v>
      </c>
      <c r="D4400" t="s">
        <v>9</v>
      </c>
      <c r="E4400" t="s">
        <v>9</v>
      </c>
      <c r="F4400" t="s">
        <v>9729</v>
      </c>
      <c r="G4400" t="s">
        <v>9</v>
      </c>
      <c r="H4400" t="s">
        <v>9</v>
      </c>
      <c r="I4400" t="s">
        <v>9</v>
      </c>
    </row>
    <row r="4401" spans="1:9" x14ac:dyDescent="0.25">
      <c r="A4401" t="s">
        <v>2704</v>
      </c>
      <c r="B4401" t="s">
        <v>2705</v>
      </c>
      <c r="C4401" t="s">
        <v>2706</v>
      </c>
      <c r="D4401" t="s">
        <v>9</v>
      </c>
      <c r="E4401"/>
      <c r="F4401" t="s">
        <v>9</v>
      </c>
      <c r="G4401" t="s">
        <v>9</v>
      </c>
      <c r="H4401" t="s">
        <v>9</v>
      </c>
      <c r="I4401" t="s">
        <v>9</v>
      </c>
    </row>
    <row r="4402" spans="1:9" x14ac:dyDescent="0.25">
      <c r="A4402" t="s">
        <v>2707</v>
      </c>
      <c r="B4402" t="s">
        <v>2708</v>
      </c>
      <c r="C4402" t="s">
        <v>2709</v>
      </c>
      <c r="D4402" t="s">
        <v>38</v>
      </c>
      <c r="E4402" t="s">
        <v>2710</v>
      </c>
      <c r="F4402" t="s">
        <v>1769</v>
      </c>
      <c r="G4402" t="s">
        <v>9</v>
      </c>
      <c r="H4402" t="s">
        <v>9</v>
      </c>
      <c r="I4402" t="s">
        <v>9</v>
      </c>
    </row>
    <row r="4403" spans="1:9" x14ac:dyDescent="0.25">
      <c r="A4403" t="s">
        <v>9734</v>
      </c>
      <c r="B4403" t="s">
        <v>9735</v>
      </c>
      <c r="C4403" t="s">
        <v>9736</v>
      </c>
      <c r="D4403" t="s">
        <v>9</v>
      </c>
      <c r="E4403" t="s">
        <v>9</v>
      </c>
      <c r="F4403" t="s">
        <v>1901</v>
      </c>
      <c r="G4403" t="s">
        <v>9</v>
      </c>
      <c r="H4403" t="s">
        <v>9737</v>
      </c>
      <c r="I4403" t="s">
        <v>9</v>
      </c>
    </row>
    <row r="4404" spans="1:9" x14ac:dyDescent="0.25">
      <c r="A4404" t="s">
        <v>1903</v>
      </c>
      <c r="B4404" t="s">
        <v>1904</v>
      </c>
      <c r="C4404" t="s">
        <v>1905</v>
      </c>
      <c r="D4404" t="s">
        <v>1906</v>
      </c>
      <c r="E4404" t="s">
        <v>1907</v>
      </c>
      <c r="F4404" t="s">
        <v>1908</v>
      </c>
      <c r="G4404" t="s">
        <v>9</v>
      </c>
      <c r="H4404" t="s">
        <v>1909</v>
      </c>
      <c r="I4404" t="s">
        <v>1910</v>
      </c>
    </row>
    <row r="4405" spans="1:9" x14ac:dyDescent="0.25">
      <c r="A4405" t="s">
        <v>1911</v>
      </c>
      <c r="B4405" t="s">
        <v>1912</v>
      </c>
      <c r="C4405" t="s">
        <v>1913</v>
      </c>
      <c r="D4405" t="s">
        <v>9</v>
      </c>
      <c r="E4405"/>
      <c r="F4405" t="s">
        <v>9</v>
      </c>
      <c r="G4405" t="s">
        <v>9</v>
      </c>
      <c r="H4405" t="s">
        <v>9</v>
      </c>
      <c r="I4405" t="s">
        <v>9</v>
      </c>
    </row>
    <row r="4406" spans="1:9" x14ac:dyDescent="0.25">
      <c r="A4406" t="s">
        <v>1914</v>
      </c>
      <c r="B4406" t="s">
        <v>1915</v>
      </c>
      <c r="C4406" t="s">
        <v>1916</v>
      </c>
      <c r="D4406" t="s">
        <v>9</v>
      </c>
      <c r="E4406"/>
      <c r="F4406" t="s">
        <v>9</v>
      </c>
      <c r="G4406" t="s">
        <v>9</v>
      </c>
      <c r="H4406" t="s">
        <v>9</v>
      </c>
      <c r="I4406" t="s">
        <v>9</v>
      </c>
    </row>
    <row r="4407" spans="1:9" x14ac:dyDescent="0.25">
      <c r="A4407" t="s">
        <v>1917</v>
      </c>
      <c r="B4407" t="s">
        <v>1918</v>
      </c>
      <c r="C4407" t="s">
        <v>1919</v>
      </c>
      <c r="D4407" t="s">
        <v>9</v>
      </c>
      <c r="E4407" t="s">
        <v>1920</v>
      </c>
      <c r="F4407" t="s">
        <v>9</v>
      </c>
      <c r="G4407" t="s">
        <v>9</v>
      </c>
      <c r="H4407" t="s">
        <v>9</v>
      </c>
      <c r="I4407" t="s">
        <v>9</v>
      </c>
    </row>
    <row r="4408" spans="1:9" x14ac:dyDescent="0.25">
      <c r="A4408" t="s">
        <v>1921</v>
      </c>
      <c r="B4408" t="s">
        <v>1922</v>
      </c>
      <c r="C4408" t="s">
        <v>1923</v>
      </c>
      <c r="D4408" t="s">
        <v>9</v>
      </c>
      <c r="E4408" t="s">
        <v>1920</v>
      </c>
      <c r="F4408" t="s">
        <v>9</v>
      </c>
      <c r="G4408" t="s">
        <v>9</v>
      </c>
      <c r="H4408" t="s">
        <v>9</v>
      </c>
      <c r="I4408" t="s">
        <v>9</v>
      </c>
    </row>
    <row r="4409" spans="1:9" x14ac:dyDescent="0.25">
      <c r="A4409" t="s">
        <v>1924</v>
      </c>
      <c r="B4409" t="s">
        <v>1925</v>
      </c>
      <c r="C4409" t="s">
        <v>1926</v>
      </c>
      <c r="D4409" t="s">
        <v>9</v>
      </c>
      <c r="E4409" t="s">
        <v>1927</v>
      </c>
      <c r="F4409" t="s">
        <v>9</v>
      </c>
      <c r="G4409" t="s">
        <v>9</v>
      </c>
      <c r="H4409" t="s">
        <v>1928</v>
      </c>
      <c r="I4409" t="s">
        <v>9</v>
      </c>
    </row>
    <row r="4410" spans="1:9" x14ac:dyDescent="0.25">
      <c r="A4410" t="s">
        <v>1929</v>
      </c>
      <c r="B4410" t="s">
        <v>1930</v>
      </c>
      <c r="C4410" t="s">
        <v>1931</v>
      </c>
      <c r="D4410" t="s">
        <v>9</v>
      </c>
      <c r="E4410" t="s">
        <v>1932</v>
      </c>
      <c r="F4410" t="s">
        <v>9</v>
      </c>
      <c r="G4410" t="s">
        <v>9</v>
      </c>
      <c r="H4410" t="s">
        <v>1933</v>
      </c>
      <c r="I4410" t="s">
        <v>9</v>
      </c>
    </row>
    <row r="4411" spans="1:9" x14ac:dyDescent="0.25">
      <c r="A4411" t="s">
        <v>1934</v>
      </c>
      <c r="B4411" t="s">
        <v>1935</v>
      </c>
      <c r="C4411" t="s">
        <v>1936</v>
      </c>
      <c r="D4411" t="s">
        <v>9</v>
      </c>
      <c r="E4411"/>
      <c r="F4411" t="s">
        <v>1745</v>
      </c>
      <c r="G4411" t="s">
        <v>9</v>
      </c>
      <c r="H4411" t="s">
        <v>9</v>
      </c>
      <c r="I4411" t="s">
        <v>9</v>
      </c>
    </row>
    <row r="4412" spans="1:9" x14ac:dyDescent="0.25">
      <c r="A4412" t="s">
        <v>1937</v>
      </c>
      <c r="B4412" t="s">
        <v>1938</v>
      </c>
      <c r="C4412" t="s">
        <v>1939</v>
      </c>
      <c r="D4412" t="s">
        <v>1038</v>
      </c>
      <c r="E4412" t="s">
        <v>1907</v>
      </c>
      <c r="F4412" t="s">
        <v>1940</v>
      </c>
      <c r="G4412" t="s">
        <v>9</v>
      </c>
      <c r="H4412" t="s">
        <v>1941</v>
      </c>
      <c r="I4412" t="s">
        <v>1042</v>
      </c>
    </row>
    <row r="4413" spans="1:9" x14ac:dyDescent="0.25">
      <c r="A4413" t="s">
        <v>9356</v>
      </c>
      <c r="B4413" t="s">
        <v>9357</v>
      </c>
      <c r="C4413" t="s">
        <v>9358</v>
      </c>
      <c r="D4413" t="s">
        <v>9</v>
      </c>
      <c r="E4413"/>
      <c r="F4413" t="s">
        <v>9</v>
      </c>
      <c r="G4413" t="s">
        <v>9</v>
      </c>
      <c r="H4413" t="s">
        <v>9</v>
      </c>
      <c r="I4413" t="s">
        <v>9</v>
      </c>
    </row>
    <row r="4414" spans="1:9" x14ac:dyDescent="0.25">
      <c r="A4414" t="s">
        <v>9359</v>
      </c>
      <c r="B4414" t="s">
        <v>9360</v>
      </c>
      <c r="C4414" t="s">
        <v>9361</v>
      </c>
      <c r="D4414" t="s">
        <v>38</v>
      </c>
      <c r="E4414" t="s">
        <v>9362</v>
      </c>
      <c r="F4414" t="s">
        <v>1769</v>
      </c>
      <c r="G4414" t="s">
        <v>9</v>
      </c>
      <c r="H4414" t="s">
        <v>9</v>
      </c>
      <c r="I4414" t="s">
        <v>9</v>
      </c>
    </row>
    <row r="4415" spans="1:9" x14ac:dyDescent="0.25">
      <c r="A4415" t="s">
        <v>9738</v>
      </c>
      <c r="B4415" t="s">
        <v>9739</v>
      </c>
      <c r="C4415" t="s">
        <v>9740</v>
      </c>
      <c r="D4415" t="s">
        <v>9</v>
      </c>
      <c r="E4415" t="s">
        <v>9</v>
      </c>
      <c r="F4415" t="s">
        <v>9741</v>
      </c>
      <c r="G4415" t="s">
        <v>9</v>
      </c>
      <c r="H4415" t="s">
        <v>9742</v>
      </c>
      <c r="I4415" t="s">
        <v>9</v>
      </c>
    </row>
    <row r="4416" spans="1:9" x14ac:dyDescent="0.25">
      <c r="A4416" t="s">
        <v>9743</v>
      </c>
      <c r="B4416" t="s">
        <v>9744</v>
      </c>
      <c r="C4416" t="s">
        <v>9745</v>
      </c>
      <c r="D4416" t="s">
        <v>1876</v>
      </c>
      <c r="E4416" t="s">
        <v>9746</v>
      </c>
      <c r="F4416" t="s">
        <v>9741</v>
      </c>
      <c r="G4416" t="s">
        <v>9</v>
      </c>
      <c r="H4416" t="s">
        <v>9747</v>
      </c>
      <c r="I4416" t="s">
        <v>9748</v>
      </c>
    </row>
    <row r="4417" spans="1:9" x14ac:dyDescent="0.25">
      <c r="A4417" t="s">
        <v>2862</v>
      </c>
      <c r="B4417" t="s">
        <v>2863</v>
      </c>
      <c r="C4417" t="s">
        <v>2864</v>
      </c>
      <c r="D4417" t="s">
        <v>38</v>
      </c>
      <c r="E4417" t="s">
        <v>2865</v>
      </c>
      <c r="F4417" t="s">
        <v>2866</v>
      </c>
      <c r="G4417" t="s">
        <v>9</v>
      </c>
      <c r="H4417" t="s">
        <v>9</v>
      </c>
      <c r="I4417" t="s">
        <v>9</v>
      </c>
    </row>
    <row r="4418" spans="1:9" x14ac:dyDescent="0.25">
      <c r="A4418" t="s">
        <v>9749</v>
      </c>
      <c r="B4418" t="s">
        <v>9750</v>
      </c>
      <c r="C4418" t="s">
        <v>9751</v>
      </c>
      <c r="D4418" t="s">
        <v>9</v>
      </c>
      <c r="E4418" t="s">
        <v>9</v>
      </c>
      <c r="F4418" t="s">
        <v>9752</v>
      </c>
      <c r="G4418" t="s">
        <v>9</v>
      </c>
      <c r="H4418" t="s">
        <v>9753</v>
      </c>
      <c r="I4418" t="s">
        <v>9</v>
      </c>
    </row>
    <row r="4419" spans="1:9" x14ac:dyDescent="0.25">
      <c r="A4419" t="s">
        <v>9754</v>
      </c>
      <c r="B4419" t="s">
        <v>9755</v>
      </c>
      <c r="C4419" t="s">
        <v>9756</v>
      </c>
      <c r="D4419" t="s">
        <v>1876</v>
      </c>
      <c r="E4419" t="s">
        <v>9757</v>
      </c>
      <c r="F4419" t="s">
        <v>9752</v>
      </c>
      <c r="G4419" t="s">
        <v>9</v>
      </c>
      <c r="H4419" t="s">
        <v>9747</v>
      </c>
      <c r="I4419" t="s">
        <v>9748</v>
      </c>
    </row>
    <row r="4420" spans="1:9" x14ac:dyDescent="0.25">
      <c r="A4420" t="s">
        <v>9758</v>
      </c>
      <c r="B4420" t="s">
        <v>9759</v>
      </c>
      <c r="C4420" t="s">
        <v>9760</v>
      </c>
      <c r="D4420" t="s">
        <v>9</v>
      </c>
      <c r="E4420" t="s">
        <v>9</v>
      </c>
      <c r="F4420" t="s">
        <v>9761</v>
      </c>
      <c r="G4420" t="s">
        <v>9</v>
      </c>
      <c r="H4420" t="s">
        <v>9762</v>
      </c>
      <c r="I4420" t="s">
        <v>9</v>
      </c>
    </row>
    <row r="4421" spans="1:9" x14ac:dyDescent="0.25">
      <c r="A4421" t="s">
        <v>9763</v>
      </c>
      <c r="B4421" t="s">
        <v>9764</v>
      </c>
      <c r="C4421" t="s">
        <v>9765</v>
      </c>
      <c r="D4421" t="s">
        <v>1876</v>
      </c>
      <c r="E4421" t="s">
        <v>9766</v>
      </c>
      <c r="F4421" t="s">
        <v>9761</v>
      </c>
      <c r="G4421" t="s">
        <v>9</v>
      </c>
      <c r="H4421" t="s">
        <v>9747</v>
      </c>
      <c r="I4421" t="s">
        <v>9748</v>
      </c>
    </row>
    <row r="4422" spans="1:9" x14ac:dyDescent="0.25">
      <c r="A4422" t="s">
        <v>9767</v>
      </c>
      <c r="B4422" t="s">
        <v>9768</v>
      </c>
      <c r="C4422" t="s">
        <v>9769</v>
      </c>
      <c r="D4422" t="s">
        <v>9</v>
      </c>
      <c r="E4422" t="s">
        <v>9</v>
      </c>
      <c r="F4422" t="s">
        <v>9770</v>
      </c>
      <c r="G4422" t="s">
        <v>9</v>
      </c>
      <c r="H4422" t="s">
        <v>9771</v>
      </c>
      <c r="I4422" t="s">
        <v>9</v>
      </c>
    </row>
    <row r="4423" spans="1:9" x14ac:dyDescent="0.25">
      <c r="A4423" t="s">
        <v>9772</v>
      </c>
      <c r="B4423" t="s">
        <v>9773</v>
      </c>
      <c r="C4423" t="s">
        <v>9774</v>
      </c>
      <c r="D4423" t="s">
        <v>9</v>
      </c>
      <c r="E4423" t="s">
        <v>9</v>
      </c>
      <c r="F4423" t="s">
        <v>9</v>
      </c>
      <c r="G4423" t="s">
        <v>9</v>
      </c>
      <c r="H4423" t="s">
        <v>9</v>
      </c>
      <c r="I4423" t="s">
        <v>9</v>
      </c>
    </row>
    <row r="4424" spans="1:9" x14ac:dyDescent="0.25">
      <c r="A4424" t="s">
        <v>9775</v>
      </c>
      <c r="B4424" t="s">
        <v>9776</v>
      </c>
      <c r="C4424" t="s">
        <v>9777</v>
      </c>
      <c r="D4424" t="s">
        <v>9</v>
      </c>
      <c r="E4424"/>
      <c r="F4424" t="s">
        <v>9</v>
      </c>
      <c r="G4424" t="s">
        <v>9</v>
      </c>
      <c r="H4424" t="s">
        <v>9</v>
      </c>
      <c r="I4424" t="s">
        <v>9</v>
      </c>
    </row>
    <row r="4425" spans="1:9" x14ac:dyDescent="0.25">
      <c r="A4425" t="s">
        <v>9778</v>
      </c>
      <c r="B4425" t="s">
        <v>9779</v>
      </c>
      <c r="C4425" t="s">
        <v>9780</v>
      </c>
      <c r="D4425" t="s">
        <v>9</v>
      </c>
      <c r="E4425" t="s">
        <v>9781</v>
      </c>
      <c r="F4425" t="s">
        <v>9</v>
      </c>
      <c r="G4425" t="s">
        <v>9</v>
      </c>
      <c r="H4425" t="s">
        <v>9</v>
      </c>
      <c r="I4425" t="s">
        <v>9</v>
      </c>
    </row>
    <row r="4426" spans="1:9" x14ac:dyDescent="0.25">
      <c r="A4426" t="s">
        <v>9782</v>
      </c>
      <c r="B4426" t="s">
        <v>9783</v>
      </c>
      <c r="C4426" t="s">
        <v>9784</v>
      </c>
      <c r="D4426" t="s">
        <v>9</v>
      </c>
      <c r="E4426" t="s">
        <v>9781</v>
      </c>
      <c r="F4426" t="s">
        <v>9</v>
      </c>
      <c r="G4426" t="s">
        <v>9</v>
      </c>
      <c r="H4426" t="s">
        <v>9</v>
      </c>
      <c r="I4426" t="s">
        <v>9</v>
      </c>
    </row>
    <row r="4427" spans="1:9" x14ac:dyDescent="0.25">
      <c r="A4427" t="s">
        <v>9785</v>
      </c>
      <c r="B4427" t="s">
        <v>9786</v>
      </c>
      <c r="C4427" t="s">
        <v>9787</v>
      </c>
      <c r="D4427" t="s">
        <v>9</v>
      </c>
      <c r="E4427" t="s">
        <v>9781</v>
      </c>
      <c r="F4427" t="s">
        <v>9</v>
      </c>
      <c r="G4427" t="s">
        <v>9</v>
      </c>
      <c r="H4427" t="s">
        <v>9788</v>
      </c>
      <c r="I4427" t="s">
        <v>9</v>
      </c>
    </row>
    <row r="4428" spans="1:9" x14ac:dyDescent="0.25">
      <c r="A4428" t="s">
        <v>9789</v>
      </c>
      <c r="B4428" t="s">
        <v>9790</v>
      </c>
      <c r="C4428" t="s">
        <v>9791</v>
      </c>
      <c r="D4428" t="s">
        <v>9</v>
      </c>
      <c r="E4428" t="s">
        <v>9781</v>
      </c>
      <c r="F4428" t="s">
        <v>9</v>
      </c>
      <c r="G4428" t="s">
        <v>9</v>
      </c>
      <c r="H4428" t="s">
        <v>9792</v>
      </c>
      <c r="I4428" t="s">
        <v>9</v>
      </c>
    </row>
    <row r="4429" spans="1:9" x14ac:dyDescent="0.25">
      <c r="A4429" t="s">
        <v>9793</v>
      </c>
      <c r="B4429" t="s">
        <v>9794</v>
      </c>
      <c r="C4429" t="s">
        <v>9795</v>
      </c>
      <c r="D4429" t="s">
        <v>9</v>
      </c>
      <c r="E4429" t="s">
        <v>9781</v>
      </c>
      <c r="F4429" t="s">
        <v>9</v>
      </c>
      <c r="G4429" t="s">
        <v>9</v>
      </c>
      <c r="H4429" t="s">
        <v>9796</v>
      </c>
      <c r="I4429" t="s">
        <v>9</v>
      </c>
    </row>
    <row r="4430" spans="1:9" x14ac:dyDescent="0.25">
      <c r="A4430" t="s">
        <v>9797</v>
      </c>
      <c r="B4430" t="s">
        <v>9798</v>
      </c>
      <c r="C4430" t="s">
        <v>9799</v>
      </c>
      <c r="D4430" t="s">
        <v>9</v>
      </c>
      <c r="E4430" t="s">
        <v>9781</v>
      </c>
      <c r="F4430" t="s">
        <v>9</v>
      </c>
      <c r="G4430" t="s">
        <v>9</v>
      </c>
      <c r="H4430" t="s">
        <v>9800</v>
      </c>
      <c r="I4430" t="s">
        <v>9</v>
      </c>
    </row>
    <row r="4431" spans="1:9" x14ac:dyDescent="0.25">
      <c r="A4431" t="s">
        <v>2666</v>
      </c>
      <c r="B4431" t="s">
        <v>2667</v>
      </c>
      <c r="C4431" t="s">
        <v>2668</v>
      </c>
      <c r="D4431" t="s">
        <v>9</v>
      </c>
      <c r="E4431" t="s">
        <v>2669</v>
      </c>
      <c r="F4431" t="s">
        <v>9</v>
      </c>
      <c r="G4431" t="s">
        <v>9</v>
      </c>
      <c r="H4431" t="s">
        <v>9</v>
      </c>
      <c r="I4431" t="s">
        <v>9</v>
      </c>
    </row>
    <row r="4432" spans="1:9" x14ac:dyDescent="0.25">
      <c r="A4432" t="s">
        <v>2670</v>
      </c>
      <c r="B4432" t="s">
        <v>2671</v>
      </c>
      <c r="C4432" t="s">
        <v>2672</v>
      </c>
      <c r="D4432" t="s">
        <v>9</v>
      </c>
      <c r="E4432" t="s">
        <v>2669</v>
      </c>
      <c r="F4432" t="s">
        <v>9</v>
      </c>
      <c r="G4432" t="s">
        <v>9</v>
      </c>
      <c r="H4432" t="s">
        <v>9</v>
      </c>
      <c r="I4432" t="s">
        <v>9</v>
      </c>
    </row>
    <row r="4433" spans="1:9" x14ac:dyDescent="0.25">
      <c r="A4433" t="s">
        <v>9801</v>
      </c>
      <c r="B4433" t="s">
        <v>9802</v>
      </c>
      <c r="C4433" t="s">
        <v>9803</v>
      </c>
      <c r="D4433" t="s">
        <v>9</v>
      </c>
      <c r="E4433" t="s">
        <v>9781</v>
      </c>
      <c r="F4433" t="s">
        <v>9</v>
      </c>
      <c r="G4433" t="s">
        <v>9</v>
      </c>
      <c r="H4433" t="s">
        <v>9804</v>
      </c>
      <c r="I4433" t="s">
        <v>9</v>
      </c>
    </row>
    <row r="4434" spans="1:9" x14ac:dyDescent="0.25">
      <c r="A4434" t="s">
        <v>2683</v>
      </c>
      <c r="B4434" t="s">
        <v>2684</v>
      </c>
      <c r="C4434" t="s">
        <v>2685</v>
      </c>
      <c r="D4434" t="s">
        <v>9</v>
      </c>
      <c r="E4434" t="s">
        <v>2686</v>
      </c>
      <c r="F4434" t="s">
        <v>9</v>
      </c>
      <c r="G4434" t="s">
        <v>9</v>
      </c>
      <c r="H4434" t="s">
        <v>9</v>
      </c>
      <c r="I4434" t="s">
        <v>9</v>
      </c>
    </row>
    <row r="4435" spans="1:9" x14ac:dyDescent="0.25">
      <c r="A4435" t="s">
        <v>9805</v>
      </c>
      <c r="B4435" t="s">
        <v>9806</v>
      </c>
      <c r="C4435" t="s">
        <v>9807</v>
      </c>
      <c r="D4435" t="s">
        <v>9</v>
      </c>
      <c r="E4435" t="s">
        <v>9</v>
      </c>
      <c r="F4435" t="s">
        <v>1745</v>
      </c>
      <c r="G4435" t="s">
        <v>9</v>
      </c>
      <c r="H4435" t="s">
        <v>9</v>
      </c>
      <c r="I4435" t="s">
        <v>9</v>
      </c>
    </row>
    <row r="4436" spans="1:9" x14ac:dyDescent="0.25">
      <c r="A4436" t="s">
        <v>9808</v>
      </c>
      <c r="B4436" t="s">
        <v>9809</v>
      </c>
      <c r="C4436" t="s">
        <v>9810</v>
      </c>
      <c r="D4436" t="s">
        <v>1876</v>
      </c>
      <c r="E4436" t="s">
        <v>9781</v>
      </c>
      <c r="F4436" t="s">
        <v>9811</v>
      </c>
      <c r="G4436" t="s">
        <v>9</v>
      </c>
      <c r="H4436" t="s">
        <v>9812</v>
      </c>
      <c r="I4436" t="s">
        <v>9813</v>
      </c>
    </row>
    <row r="4437" spans="1:9" x14ac:dyDescent="0.25">
      <c r="A4437" t="s">
        <v>9814</v>
      </c>
      <c r="B4437" t="s">
        <v>9815</v>
      </c>
      <c r="C4437" t="s">
        <v>9816</v>
      </c>
      <c r="D4437" t="s">
        <v>38</v>
      </c>
      <c r="E4437" t="s">
        <v>9781</v>
      </c>
      <c r="F4437" t="s">
        <v>9817</v>
      </c>
      <c r="G4437" t="s">
        <v>9</v>
      </c>
      <c r="H4437" t="s">
        <v>9</v>
      </c>
      <c r="I4437" t="s">
        <v>9</v>
      </c>
    </row>
    <row r="4438" spans="1:9" x14ac:dyDescent="0.25">
      <c r="A4438" t="s">
        <v>9818</v>
      </c>
      <c r="B4438" t="s">
        <v>9819</v>
      </c>
      <c r="C4438" t="s">
        <v>9820</v>
      </c>
      <c r="D4438" t="s">
        <v>38</v>
      </c>
      <c r="E4438" t="s">
        <v>9821</v>
      </c>
      <c r="F4438" t="s">
        <v>9822</v>
      </c>
      <c r="G4438" t="s">
        <v>9</v>
      </c>
      <c r="H4438" t="s">
        <v>9823</v>
      </c>
      <c r="I4438" t="s">
        <v>9</v>
      </c>
    </row>
    <row r="4439" spans="1:9" x14ac:dyDescent="0.25">
      <c r="A4439" t="s">
        <v>9824</v>
      </c>
      <c r="B4439" t="s">
        <v>9825</v>
      </c>
      <c r="C4439" t="s">
        <v>9826</v>
      </c>
      <c r="D4439" t="s">
        <v>9</v>
      </c>
      <c r="E4439" t="s">
        <v>9</v>
      </c>
      <c r="F4439" t="s">
        <v>9729</v>
      </c>
      <c r="G4439" t="s">
        <v>9</v>
      </c>
      <c r="H4439" t="s">
        <v>9730</v>
      </c>
      <c r="I4439" t="s">
        <v>9</v>
      </c>
    </row>
    <row r="4440" spans="1:9" x14ac:dyDescent="0.25">
      <c r="A4440" t="s">
        <v>9827</v>
      </c>
      <c r="B4440" t="s">
        <v>9828</v>
      </c>
      <c r="C4440" t="s">
        <v>9829</v>
      </c>
      <c r="D4440" t="s">
        <v>9</v>
      </c>
      <c r="E4440" t="s">
        <v>9</v>
      </c>
      <c r="F4440" t="s">
        <v>9709</v>
      </c>
      <c r="G4440" t="s">
        <v>9</v>
      </c>
      <c r="H4440" t="s">
        <v>9830</v>
      </c>
      <c r="I4440" t="s">
        <v>9</v>
      </c>
    </row>
    <row r="4441" spans="1:9" x14ac:dyDescent="0.25">
      <c r="A4441" t="s">
        <v>1850</v>
      </c>
      <c r="B4441" t="s">
        <v>1851</v>
      </c>
      <c r="C4441" t="s">
        <v>1852</v>
      </c>
      <c r="D4441" t="s">
        <v>9</v>
      </c>
      <c r="E4441"/>
      <c r="F4441" t="s">
        <v>9</v>
      </c>
      <c r="G4441" t="s">
        <v>9</v>
      </c>
      <c r="H4441" t="s">
        <v>9</v>
      </c>
      <c r="I4441" t="s">
        <v>9</v>
      </c>
    </row>
    <row r="4442" spans="1:9" x14ac:dyDescent="0.25">
      <c r="A4442" t="s">
        <v>1853</v>
      </c>
      <c r="B4442" t="s">
        <v>1854</v>
      </c>
      <c r="C4442" t="s">
        <v>1855</v>
      </c>
      <c r="D4442" t="s">
        <v>9</v>
      </c>
      <c r="E4442"/>
      <c r="F4442" t="s">
        <v>9</v>
      </c>
      <c r="G4442" t="s">
        <v>9</v>
      </c>
      <c r="H4442" t="s">
        <v>9</v>
      </c>
      <c r="I4442" t="s">
        <v>9</v>
      </c>
    </row>
    <row r="4443" spans="1:9" x14ac:dyDescent="0.25">
      <c r="A4443" t="s">
        <v>1856</v>
      </c>
      <c r="B4443" t="s">
        <v>1857</v>
      </c>
      <c r="C4443" t="s">
        <v>1858</v>
      </c>
      <c r="D4443" t="s">
        <v>9</v>
      </c>
      <c r="E4443" t="s">
        <v>1859</v>
      </c>
      <c r="F4443" t="s">
        <v>9</v>
      </c>
      <c r="G4443" t="s">
        <v>9</v>
      </c>
      <c r="H4443" t="s">
        <v>9</v>
      </c>
      <c r="I4443" t="s">
        <v>9</v>
      </c>
    </row>
    <row r="4444" spans="1:9" x14ac:dyDescent="0.25">
      <c r="A4444" t="s">
        <v>1860</v>
      </c>
      <c r="B4444" t="s">
        <v>1861</v>
      </c>
      <c r="C4444" t="s">
        <v>1862</v>
      </c>
      <c r="D4444" t="s">
        <v>9</v>
      </c>
      <c r="E4444" t="s">
        <v>1859</v>
      </c>
      <c r="F4444" t="s">
        <v>9</v>
      </c>
      <c r="G4444" t="s">
        <v>9</v>
      </c>
      <c r="H4444" t="s">
        <v>9</v>
      </c>
      <c r="I4444" t="s">
        <v>9</v>
      </c>
    </row>
    <row r="4445" spans="1:9" x14ac:dyDescent="0.25">
      <c r="A4445" t="s">
        <v>9831</v>
      </c>
      <c r="B4445" t="s">
        <v>9832</v>
      </c>
      <c r="C4445" t="s">
        <v>9833</v>
      </c>
      <c r="D4445" t="s">
        <v>9</v>
      </c>
      <c r="E4445" t="s">
        <v>9834</v>
      </c>
      <c r="F4445" t="s">
        <v>9</v>
      </c>
      <c r="G4445" t="s">
        <v>9</v>
      </c>
      <c r="H4445" t="s">
        <v>9</v>
      </c>
      <c r="I4445" t="s">
        <v>9</v>
      </c>
    </row>
    <row r="4446" spans="1:9" x14ac:dyDescent="0.25">
      <c r="A4446" t="s">
        <v>9835</v>
      </c>
      <c r="B4446" t="s">
        <v>9836</v>
      </c>
      <c r="C4446" t="s">
        <v>9837</v>
      </c>
      <c r="D4446" t="s">
        <v>9</v>
      </c>
      <c r="E4446" t="s">
        <v>9834</v>
      </c>
      <c r="F4446" t="s">
        <v>9</v>
      </c>
      <c r="G4446" t="s">
        <v>9</v>
      </c>
      <c r="H4446" t="s">
        <v>9</v>
      </c>
      <c r="I4446" t="s">
        <v>9</v>
      </c>
    </row>
    <row r="4447" spans="1:9" x14ac:dyDescent="0.25">
      <c r="A4447" t="s">
        <v>9838</v>
      </c>
      <c r="B4447" t="s">
        <v>9839</v>
      </c>
      <c r="C4447" t="s">
        <v>9840</v>
      </c>
      <c r="D4447" t="s">
        <v>9</v>
      </c>
      <c r="E4447" t="s">
        <v>9834</v>
      </c>
      <c r="F4447" t="s">
        <v>9</v>
      </c>
      <c r="G4447" t="s">
        <v>9</v>
      </c>
      <c r="H4447" t="s">
        <v>9</v>
      </c>
      <c r="I4447" t="s">
        <v>9</v>
      </c>
    </row>
    <row r="4448" spans="1:9" x14ac:dyDescent="0.25">
      <c r="A4448" t="s">
        <v>1870</v>
      </c>
      <c r="B4448" t="s">
        <v>1871</v>
      </c>
      <c r="C4448" t="s">
        <v>1872</v>
      </c>
      <c r="D4448" t="s">
        <v>9</v>
      </c>
      <c r="E4448"/>
      <c r="F4448" t="s">
        <v>1745</v>
      </c>
      <c r="G4448" t="s">
        <v>9</v>
      </c>
      <c r="H4448" t="s">
        <v>9</v>
      </c>
      <c r="I4448" t="s">
        <v>9</v>
      </c>
    </row>
    <row r="4449" spans="1:9" x14ac:dyDescent="0.25">
      <c r="A4449" t="s">
        <v>1873</v>
      </c>
      <c r="B4449" t="s">
        <v>1874</v>
      </c>
      <c r="C4449" t="s">
        <v>1875</v>
      </c>
      <c r="D4449" t="s">
        <v>1876</v>
      </c>
      <c r="E4449" t="s">
        <v>1877</v>
      </c>
      <c r="F4449" t="s">
        <v>1878</v>
      </c>
      <c r="G4449" t="s">
        <v>9</v>
      </c>
      <c r="H4449" t="s">
        <v>1879</v>
      </c>
      <c r="I4449" t="s">
        <v>1880</v>
      </c>
    </row>
    <row r="4450" spans="1:9" x14ac:dyDescent="0.25">
      <c r="A4450" t="s">
        <v>9841</v>
      </c>
      <c r="B4450" t="s">
        <v>9842</v>
      </c>
      <c r="C4450" t="s">
        <v>9843</v>
      </c>
      <c r="D4450" t="s">
        <v>9</v>
      </c>
      <c r="E4450" t="s">
        <v>9</v>
      </c>
      <c r="F4450" t="s">
        <v>3004</v>
      </c>
      <c r="G4450" t="s">
        <v>9</v>
      </c>
      <c r="H4450" t="s">
        <v>9844</v>
      </c>
      <c r="I4450" t="s">
        <v>9</v>
      </c>
    </row>
    <row r="4451" spans="1:9" x14ac:dyDescent="0.25">
      <c r="A4451" t="s">
        <v>3000</v>
      </c>
      <c r="B4451" t="s">
        <v>3001</v>
      </c>
      <c r="C4451" t="s">
        <v>3002</v>
      </c>
      <c r="D4451" t="s">
        <v>1749</v>
      </c>
      <c r="E4451" t="s">
        <v>3003</v>
      </c>
      <c r="F4451" t="s">
        <v>3004</v>
      </c>
      <c r="G4451" t="s">
        <v>9</v>
      </c>
      <c r="H4451" t="s">
        <v>3005</v>
      </c>
      <c r="I4451" t="s">
        <v>1752</v>
      </c>
    </row>
    <row r="4452" spans="1:9" x14ac:dyDescent="0.25">
      <c r="A4452" s="3" t="s">
        <v>13244</v>
      </c>
      <c r="B4452" s="15" t="s">
        <v>9845</v>
      </c>
      <c r="C4452" s="16"/>
      <c r="D4452" s="16"/>
      <c r="E4452" s="16"/>
      <c r="F4452" s="16"/>
      <c r="G4452" s="16"/>
      <c r="H4452" s="16"/>
      <c r="I4452" s="16"/>
    </row>
    <row r="4453" spans="1:9" x14ac:dyDescent="0.25">
      <c r="A4453" t="s">
        <v>9846</v>
      </c>
      <c r="B4453" t="s">
        <v>9847</v>
      </c>
      <c r="C4453" t="s">
        <v>9848</v>
      </c>
      <c r="D4453" t="s">
        <v>9</v>
      </c>
      <c r="E4453" t="s">
        <v>9</v>
      </c>
      <c r="F4453" t="s">
        <v>9849</v>
      </c>
      <c r="G4453" t="s">
        <v>9</v>
      </c>
      <c r="H4453" t="s">
        <v>9850</v>
      </c>
      <c r="I4453" t="s">
        <v>9</v>
      </c>
    </row>
    <row r="4454" spans="1:9" x14ac:dyDescent="0.25">
      <c r="A4454" t="s">
        <v>9851</v>
      </c>
      <c r="B4454" t="s">
        <v>9852</v>
      </c>
      <c r="C4454" t="s">
        <v>9853</v>
      </c>
      <c r="D4454" t="s">
        <v>9</v>
      </c>
      <c r="E4454" t="s">
        <v>9</v>
      </c>
      <c r="F4454" t="s">
        <v>9849</v>
      </c>
      <c r="G4454" t="s">
        <v>9</v>
      </c>
      <c r="H4454" t="s">
        <v>9</v>
      </c>
      <c r="I4454" t="s">
        <v>9</v>
      </c>
    </row>
    <row r="4455" spans="1:9" x14ac:dyDescent="0.25">
      <c r="A4455" t="s">
        <v>2704</v>
      </c>
      <c r="B4455" t="s">
        <v>2705</v>
      </c>
      <c r="C4455" t="s">
        <v>2706</v>
      </c>
      <c r="D4455" t="s">
        <v>9</v>
      </c>
      <c r="E4455"/>
      <c r="F4455" t="s">
        <v>9</v>
      </c>
      <c r="G4455" t="s">
        <v>9</v>
      </c>
      <c r="H4455" t="s">
        <v>9</v>
      </c>
      <c r="I4455" t="s">
        <v>9</v>
      </c>
    </row>
    <row r="4456" spans="1:9" x14ac:dyDescent="0.25">
      <c r="A4456" t="s">
        <v>2707</v>
      </c>
      <c r="B4456" t="s">
        <v>2708</v>
      </c>
      <c r="C4456" t="s">
        <v>2709</v>
      </c>
      <c r="D4456" t="s">
        <v>38</v>
      </c>
      <c r="E4456" t="s">
        <v>2710</v>
      </c>
      <c r="F4456" t="s">
        <v>1769</v>
      </c>
      <c r="G4456" t="s">
        <v>9</v>
      </c>
      <c r="H4456" t="s">
        <v>9</v>
      </c>
      <c r="I4456" t="s">
        <v>9</v>
      </c>
    </row>
    <row r="4457" spans="1:9" x14ac:dyDescent="0.25">
      <c r="A4457" t="s">
        <v>9854</v>
      </c>
      <c r="B4457" t="s">
        <v>9855</v>
      </c>
      <c r="C4457" t="s">
        <v>9856</v>
      </c>
      <c r="D4457" t="s">
        <v>9</v>
      </c>
      <c r="E4457" t="s">
        <v>9</v>
      </c>
      <c r="F4457" t="s">
        <v>1901</v>
      </c>
      <c r="G4457" t="s">
        <v>9</v>
      </c>
      <c r="H4457" t="s">
        <v>9857</v>
      </c>
      <c r="I4457" t="s">
        <v>9</v>
      </c>
    </row>
    <row r="4458" spans="1:9" x14ac:dyDescent="0.25">
      <c r="A4458" t="s">
        <v>1903</v>
      </c>
      <c r="B4458" t="s">
        <v>1904</v>
      </c>
      <c r="C4458" t="s">
        <v>1905</v>
      </c>
      <c r="D4458" t="s">
        <v>1906</v>
      </c>
      <c r="E4458" t="s">
        <v>1907</v>
      </c>
      <c r="F4458" t="s">
        <v>1908</v>
      </c>
      <c r="G4458" t="s">
        <v>9</v>
      </c>
      <c r="H4458" t="s">
        <v>1909</v>
      </c>
      <c r="I4458" t="s">
        <v>1910</v>
      </c>
    </row>
    <row r="4459" spans="1:9" x14ac:dyDescent="0.25">
      <c r="A4459" t="s">
        <v>1911</v>
      </c>
      <c r="B4459" t="s">
        <v>1912</v>
      </c>
      <c r="C4459" t="s">
        <v>1913</v>
      </c>
      <c r="D4459" t="s">
        <v>9</v>
      </c>
      <c r="E4459"/>
      <c r="F4459" t="s">
        <v>9</v>
      </c>
      <c r="G4459" t="s">
        <v>9</v>
      </c>
      <c r="H4459" t="s">
        <v>9</v>
      </c>
      <c r="I4459" t="s">
        <v>9</v>
      </c>
    </row>
    <row r="4460" spans="1:9" x14ac:dyDescent="0.25">
      <c r="A4460" t="s">
        <v>1914</v>
      </c>
      <c r="B4460" t="s">
        <v>1915</v>
      </c>
      <c r="C4460" t="s">
        <v>1916</v>
      </c>
      <c r="D4460" t="s">
        <v>9</v>
      </c>
      <c r="E4460"/>
      <c r="F4460" t="s">
        <v>9</v>
      </c>
      <c r="G4460" t="s">
        <v>9</v>
      </c>
      <c r="H4460" t="s">
        <v>9</v>
      </c>
      <c r="I4460" t="s">
        <v>9</v>
      </c>
    </row>
    <row r="4461" spans="1:9" x14ac:dyDescent="0.25">
      <c r="A4461" t="s">
        <v>1917</v>
      </c>
      <c r="B4461" t="s">
        <v>1918</v>
      </c>
      <c r="C4461" t="s">
        <v>1919</v>
      </c>
      <c r="D4461" t="s">
        <v>9</v>
      </c>
      <c r="E4461" t="s">
        <v>1920</v>
      </c>
      <c r="F4461" t="s">
        <v>9</v>
      </c>
      <c r="G4461" t="s">
        <v>9</v>
      </c>
      <c r="H4461" t="s">
        <v>9</v>
      </c>
      <c r="I4461" t="s">
        <v>9</v>
      </c>
    </row>
    <row r="4462" spans="1:9" x14ac:dyDescent="0.25">
      <c r="A4462" t="s">
        <v>1921</v>
      </c>
      <c r="B4462" t="s">
        <v>1922</v>
      </c>
      <c r="C4462" t="s">
        <v>1923</v>
      </c>
      <c r="D4462" t="s">
        <v>9</v>
      </c>
      <c r="E4462" t="s">
        <v>1920</v>
      </c>
      <c r="F4462" t="s">
        <v>9</v>
      </c>
      <c r="G4462" t="s">
        <v>9</v>
      </c>
      <c r="H4462" t="s">
        <v>9</v>
      </c>
      <c r="I4462" t="s">
        <v>9</v>
      </c>
    </row>
    <row r="4463" spans="1:9" x14ac:dyDescent="0.25">
      <c r="A4463" t="s">
        <v>1924</v>
      </c>
      <c r="B4463" t="s">
        <v>1925</v>
      </c>
      <c r="C4463" t="s">
        <v>1926</v>
      </c>
      <c r="D4463" t="s">
        <v>9</v>
      </c>
      <c r="E4463" t="s">
        <v>1927</v>
      </c>
      <c r="F4463" t="s">
        <v>9</v>
      </c>
      <c r="G4463" t="s">
        <v>9</v>
      </c>
      <c r="H4463" t="s">
        <v>1928</v>
      </c>
      <c r="I4463" t="s">
        <v>9</v>
      </c>
    </row>
    <row r="4464" spans="1:9" x14ac:dyDescent="0.25">
      <c r="A4464" t="s">
        <v>1929</v>
      </c>
      <c r="B4464" t="s">
        <v>1930</v>
      </c>
      <c r="C4464" t="s">
        <v>1931</v>
      </c>
      <c r="D4464" t="s">
        <v>9</v>
      </c>
      <c r="E4464" t="s">
        <v>1932</v>
      </c>
      <c r="F4464" t="s">
        <v>9</v>
      </c>
      <c r="G4464" t="s">
        <v>9</v>
      </c>
      <c r="H4464" t="s">
        <v>1933</v>
      </c>
      <c r="I4464" t="s">
        <v>9</v>
      </c>
    </row>
    <row r="4465" spans="1:9" x14ac:dyDescent="0.25">
      <c r="A4465" t="s">
        <v>1934</v>
      </c>
      <c r="B4465" t="s">
        <v>1935</v>
      </c>
      <c r="C4465" t="s">
        <v>1936</v>
      </c>
      <c r="D4465" t="s">
        <v>9</v>
      </c>
      <c r="E4465"/>
      <c r="F4465" t="s">
        <v>1745</v>
      </c>
      <c r="G4465" t="s">
        <v>9</v>
      </c>
      <c r="H4465" t="s">
        <v>9</v>
      </c>
      <c r="I4465" t="s">
        <v>9</v>
      </c>
    </row>
    <row r="4466" spans="1:9" x14ac:dyDescent="0.25">
      <c r="A4466" t="s">
        <v>1937</v>
      </c>
      <c r="B4466" t="s">
        <v>1938</v>
      </c>
      <c r="C4466" t="s">
        <v>1939</v>
      </c>
      <c r="D4466" t="s">
        <v>1038</v>
      </c>
      <c r="E4466" t="s">
        <v>1907</v>
      </c>
      <c r="F4466" t="s">
        <v>1940</v>
      </c>
      <c r="G4466" t="s">
        <v>9</v>
      </c>
      <c r="H4466" t="s">
        <v>1941</v>
      </c>
      <c r="I4466" t="s">
        <v>1042</v>
      </c>
    </row>
    <row r="4467" spans="1:9" x14ac:dyDescent="0.25">
      <c r="A4467" t="s">
        <v>9858</v>
      </c>
      <c r="B4467" t="s">
        <v>9859</v>
      </c>
      <c r="C4467" t="s">
        <v>9860</v>
      </c>
      <c r="D4467" t="s">
        <v>9</v>
      </c>
      <c r="E4467" t="s">
        <v>9</v>
      </c>
      <c r="F4467" t="s">
        <v>9849</v>
      </c>
      <c r="G4467" t="s">
        <v>9</v>
      </c>
      <c r="H4467" t="s">
        <v>9850</v>
      </c>
      <c r="I4467" t="s">
        <v>9</v>
      </c>
    </row>
    <row r="4468" spans="1:9" x14ac:dyDescent="0.25">
      <c r="A4468" t="s">
        <v>9861</v>
      </c>
      <c r="B4468" t="s">
        <v>9862</v>
      </c>
      <c r="C4468" t="s">
        <v>9863</v>
      </c>
      <c r="D4468" t="s">
        <v>9</v>
      </c>
      <c r="E4468" t="s">
        <v>9</v>
      </c>
      <c r="F4468" t="s">
        <v>9864</v>
      </c>
      <c r="G4468" t="s">
        <v>9</v>
      </c>
      <c r="H4468" t="s">
        <v>9865</v>
      </c>
      <c r="I4468" t="s">
        <v>9</v>
      </c>
    </row>
    <row r="4469" spans="1:9" x14ac:dyDescent="0.25">
      <c r="A4469" t="s">
        <v>9866</v>
      </c>
      <c r="B4469" t="s">
        <v>9867</v>
      </c>
      <c r="C4469" t="s">
        <v>9868</v>
      </c>
      <c r="D4469" t="s">
        <v>1749</v>
      </c>
      <c r="E4469" t="s">
        <v>9869</v>
      </c>
      <c r="F4469" t="s">
        <v>9870</v>
      </c>
      <c r="G4469" t="s">
        <v>9</v>
      </c>
      <c r="H4469" t="s">
        <v>9871</v>
      </c>
      <c r="I4469" t="s">
        <v>1752</v>
      </c>
    </row>
    <row r="4470" spans="1:9" x14ac:dyDescent="0.25">
      <c r="A4470" t="s">
        <v>9872</v>
      </c>
      <c r="B4470" t="s">
        <v>9873</v>
      </c>
      <c r="C4470" t="s">
        <v>9874</v>
      </c>
      <c r="D4470" t="s">
        <v>9</v>
      </c>
      <c r="E4470" t="s">
        <v>9</v>
      </c>
      <c r="F4470" t="s">
        <v>9875</v>
      </c>
      <c r="G4470" t="s">
        <v>9</v>
      </c>
      <c r="H4470" t="s">
        <v>9876</v>
      </c>
      <c r="I4470" t="s">
        <v>9</v>
      </c>
    </row>
    <row r="4471" spans="1:9" x14ac:dyDescent="0.25">
      <c r="A4471" t="s">
        <v>9877</v>
      </c>
      <c r="B4471" t="s">
        <v>9878</v>
      </c>
      <c r="C4471" t="s">
        <v>9879</v>
      </c>
      <c r="D4471" t="s">
        <v>1749</v>
      </c>
      <c r="E4471" t="s">
        <v>9880</v>
      </c>
      <c r="F4471" t="s">
        <v>9881</v>
      </c>
      <c r="G4471" t="s">
        <v>9</v>
      </c>
      <c r="H4471" t="s">
        <v>9882</v>
      </c>
      <c r="I4471" t="s">
        <v>1752</v>
      </c>
    </row>
    <row r="4472" spans="1:9" x14ac:dyDescent="0.25">
      <c r="A4472" t="s">
        <v>9883</v>
      </c>
      <c r="B4472" t="s">
        <v>9884</v>
      </c>
      <c r="C4472" t="s">
        <v>9885</v>
      </c>
      <c r="D4472" t="s">
        <v>9</v>
      </c>
      <c r="E4472" t="s">
        <v>9</v>
      </c>
      <c r="F4472" t="s">
        <v>9886</v>
      </c>
      <c r="G4472" t="s">
        <v>9</v>
      </c>
      <c r="H4472" t="s">
        <v>9887</v>
      </c>
      <c r="I4472" t="s">
        <v>9</v>
      </c>
    </row>
    <row r="4473" spans="1:9" x14ac:dyDescent="0.25">
      <c r="A4473" t="s">
        <v>6239</v>
      </c>
      <c r="B4473" t="s">
        <v>6240</v>
      </c>
      <c r="C4473" t="s">
        <v>6241</v>
      </c>
      <c r="D4473" t="s">
        <v>9</v>
      </c>
      <c r="E4473"/>
      <c r="F4473" t="s">
        <v>9</v>
      </c>
      <c r="G4473" t="s">
        <v>9</v>
      </c>
      <c r="H4473" t="s">
        <v>9</v>
      </c>
      <c r="I4473" t="s">
        <v>9</v>
      </c>
    </row>
    <row r="4474" spans="1:9" x14ac:dyDescent="0.25">
      <c r="A4474" t="s">
        <v>6242</v>
      </c>
      <c r="B4474" t="s">
        <v>6243</v>
      </c>
      <c r="C4474" t="s">
        <v>6244</v>
      </c>
      <c r="D4474" t="s">
        <v>9</v>
      </c>
      <c r="E4474"/>
      <c r="F4474" t="s">
        <v>9</v>
      </c>
      <c r="G4474" t="s">
        <v>9</v>
      </c>
      <c r="H4474" t="s">
        <v>9</v>
      </c>
      <c r="I4474" t="s">
        <v>9</v>
      </c>
    </row>
    <row r="4475" spans="1:9" x14ac:dyDescent="0.25">
      <c r="A4475" t="s">
        <v>6245</v>
      </c>
      <c r="B4475" t="s">
        <v>6246</v>
      </c>
      <c r="C4475" t="s">
        <v>6247</v>
      </c>
      <c r="D4475" t="s">
        <v>9</v>
      </c>
      <c r="E4475" t="s">
        <v>6248</v>
      </c>
      <c r="F4475" t="s">
        <v>9</v>
      </c>
      <c r="G4475" t="s">
        <v>9</v>
      </c>
      <c r="H4475" t="s">
        <v>9</v>
      </c>
      <c r="I4475" t="s">
        <v>9</v>
      </c>
    </row>
    <row r="4476" spans="1:9" x14ac:dyDescent="0.25">
      <c r="A4476" t="s">
        <v>6249</v>
      </c>
      <c r="B4476" t="s">
        <v>6250</v>
      </c>
      <c r="C4476" t="s">
        <v>6251</v>
      </c>
      <c r="D4476" t="s">
        <v>9</v>
      </c>
      <c r="E4476" t="s">
        <v>6248</v>
      </c>
      <c r="F4476" t="s">
        <v>9</v>
      </c>
      <c r="G4476" t="s">
        <v>9</v>
      </c>
      <c r="H4476" t="s">
        <v>9</v>
      </c>
      <c r="I4476" t="s">
        <v>9</v>
      </c>
    </row>
    <row r="4477" spans="1:9" x14ac:dyDescent="0.25">
      <c r="A4477" t="s">
        <v>9888</v>
      </c>
      <c r="B4477" t="s">
        <v>9889</v>
      </c>
      <c r="C4477" t="s">
        <v>9890</v>
      </c>
      <c r="D4477" t="s">
        <v>9</v>
      </c>
      <c r="E4477" t="s">
        <v>9891</v>
      </c>
      <c r="F4477" t="s">
        <v>9</v>
      </c>
      <c r="G4477" t="s">
        <v>9</v>
      </c>
      <c r="H4477" t="s">
        <v>9892</v>
      </c>
      <c r="I4477" t="s">
        <v>9</v>
      </c>
    </row>
    <row r="4478" spans="1:9" x14ac:dyDescent="0.25">
      <c r="A4478" t="s">
        <v>6274</v>
      </c>
      <c r="B4478" t="s">
        <v>6275</v>
      </c>
      <c r="C4478" t="s">
        <v>6276</v>
      </c>
      <c r="D4478" t="s">
        <v>9</v>
      </c>
      <c r="E4478"/>
      <c r="F4478" t="s">
        <v>1745</v>
      </c>
      <c r="G4478" t="s">
        <v>9</v>
      </c>
      <c r="H4478" t="s">
        <v>9</v>
      </c>
      <c r="I4478" t="s">
        <v>9</v>
      </c>
    </row>
    <row r="4479" spans="1:9" x14ac:dyDescent="0.25">
      <c r="A4479" t="s">
        <v>6277</v>
      </c>
      <c r="B4479" t="s">
        <v>6278</v>
      </c>
      <c r="C4479" t="s">
        <v>6279</v>
      </c>
      <c r="D4479" t="s">
        <v>1749</v>
      </c>
      <c r="E4479" t="s">
        <v>6280</v>
      </c>
      <c r="F4479" t="s">
        <v>6281</v>
      </c>
      <c r="G4479" t="s">
        <v>9</v>
      </c>
      <c r="H4479" t="s">
        <v>6282</v>
      </c>
      <c r="I4479" t="s">
        <v>1752</v>
      </c>
    </row>
    <row r="4480" spans="1:9" x14ac:dyDescent="0.25">
      <c r="A4480" t="s">
        <v>9893</v>
      </c>
      <c r="B4480" t="s">
        <v>9894</v>
      </c>
      <c r="C4480" t="s">
        <v>9895</v>
      </c>
      <c r="D4480" t="s">
        <v>9</v>
      </c>
      <c r="E4480" t="s">
        <v>9</v>
      </c>
      <c r="F4480" t="s">
        <v>9896</v>
      </c>
      <c r="G4480" t="s">
        <v>9</v>
      </c>
      <c r="H4480" t="s">
        <v>9897</v>
      </c>
      <c r="I4480" t="s">
        <v>9</v>
      </c>
    </row>
    <row r="4481" spans="1:9" x14ac:dyDescent="0.25">
      <c r="A4481" t="s">
        <v>9898</v>
      </c>
      <c r="B4481" t="s">
        <v>9899</v>
      </c>
      <c r="C4481" t="s">
        <v>9900</v>
      </c>
      <c r="D4481" t="s">
        <v>2118</v>
      </c>
      <c r="E4481" t="s">
        <v>9901</v>
      </c>
      <c r="F4481" t="s">
        <v>9902</v>
      </c>
      <c r="G4481" t="s">
        <v>9</v>
      </c>
      <c r="H4481" t="s">
        <v>9</v>
      </c>
      <c r="I4481" t="s">
        <v>9</v>
      </c>
    </row>
    <row r="4482" spans="1:9" x14ac:dyDescent="0.25">
      <c r="A4482" s="3" t="s">
        <v>13245</v>
      </c>
      <c r="B4482" s="15" t="s">
        <v>9903</v>
      </c>
      <c r="C4482" s="16"/>
      <c r="D4482" s="16"/>
      <c r="E4482" s="16"/>
      <c r="F4482" s="16"/>
      <c r="G4482" s="16"/>
      <c r="H4482" s="16"/>
      <c r="I4482" s="16"/>
    </row>
    <row r="4483" spans="1:9" x14ac:dyDescent="0.25">
      <c r="A4483" t="s">
        <v>9904</v>
      </c>
      <c r="B4483" t="s">
        <v>9905</v>
      </c>
      <c r="C4483" t="s">
        <v>9906</v>
      </c>
      <c r="D4483" t="s">
        <v>9</v>
      </c>
      <c r="E4483" t="s">
        <v>9</v>
      </c>
      <c r="F4483" t="s">
        <v>9907</v>
      </c>
      <c r="G4483" t="s">
        <v>9</v>
      </c>
      <c r="H4483" t="s">
        <v>9908</v>
      </c>
      <c r="I4483" t="s">
        <v>9</v>
      </c>
    </row>
    <row r="4484" spans="1:9" x14ac:dyDescent="0.25">
      <c r="A4484" t="s">
        <v>9909</v>
      </c>
      <c r="B4484" t="s">
        <v>9910</v>
      </c>
      <c r="C4484" t="s">
        <v>9911</v>
      </c>
      <c r="D4484" t="s">
        <v>9</v>
      </c>
      <c r="E4484" t="s">
        <v>9</v>
      </c>
      <c r="F4484" t="s">
        <v>9907</v>
      </c>
      <c r="G4484" t="s">
        <v>9</v>
      </c>
      <c r="H4484" t="s">
        <v>9</v>
      </c>
      <c r="I4484" t="s">
        <v>9</v>
      </c>
    </row>
    <row r="4485" spans="1:9" x14ac:dyDescent="0.25">
      <c r="A4485" t="s">
        <v>2704</v>
      </c>
      <c r="B4485" t="s">
        <v>2705</v>
      </c>
      <c r="C4485" t="s">
        <v>2706</v>
      </c>
      <c r="D4485" t="s">
        <v>9</v>
      </c>
      <c r="E4485"/>
      <c r="F4485" t="s">
        <v>9</v>
      </c>
      <c r="G4485" t="s">
        <v>9</v>
      </c>
      <c r="H4485" t="s">
        <v>9</v>
      </c>
      <c r="I4485" t="s">
        <v>9</v>
      </c>
    </row>
    <row r="4486" spans="1:9" x14ac:dyDescent="0.25">
      <c r="A4486" t="s">
        <v>2707</v>
      </c>
      <c r="B4486" t="s">
        <v>2708</v>
      </c>
      <c r="C4486" t="s">
        <v>2709</v>
      </c>
      <c r="D4486" t="s">
        <v>38</v>
      </c>
      <c r="E4486" t="s">
        <v>2710</v>
      </c>
      <c r="F4486" t="s">
        <v>1769</v>
      </c>
      <c r="G4486" t="s">
        <v>9</v>
      </c>
      <c r="H4486" t="s">
        <v>9</v>
      </c>
      <c r="I4486" t="s">
        <v>9</v>
      </c>
    </row>
    <row r="4487" spans="1:9" x14ac:dyDescent="0.25">
      <c r="A4487" t="s">
        <v>9912</v>
      </c>
      <c r="B4487" t="s">
        <v>9913</v>
      </c>
      <c r="C4487" t="s">
        <v>9914</v>
      </c>
      <c r="D4487" t="s">
        <v>9</v>
      </c>
      <c r="E4487" t="s">
        <v>9</v>
      </c>
      <c r="F4487" t="s">
        <v>1901</v>
      </c>
      <c r="G4487" t="s">
        <v>9</v>
      </c>
      <c r="H4487" t="s">
        <v>9915</v>
      </c>
      <c r="I4487" t="s">
        <v>9</v>
      </c>
    </row>
    <row r="4488" spans="1:9" x14ac:dyDescent="0.25">
      <c r="A4488" t="s">
        <v>1903</v>
      </c>
      <c r="B4488" t="s">
        <v>1904</v>
      </c>
      <c r="C4488" t="s">
        <v>1905</v>
      </c>
      <c r="D4488" t="s">
        <v>1906</v>
      </c>
      <c r="E4488" t="s">
        <v>1907</v>
      </c>
      <c r="F4488" t="s">
        <v>1908</v>
      </c>
      <c r="G4488" t="s">
        <v>9</v>
      </c>
      <c r="H4488" t="s">
        <v>1909</v>
      </c>
      <c r="I4488" t="s">
        <v>1910</v>
      </c>
    </row>
    <row r="4489" spans="1:9" x14ac:dyDescent="0.25">
      <c r="A4489" t="s">
        <v>1911</v>
      </c>
      <c r="B4489" t="s">
        <v>1912</v>
      </c>
      <c r="C4489" t="s">
        <v>1913</v>
      </c>
      <c r="D4489" t="s">
        <v>9</v>
      </c>
      <c r="E4489"/>
      <c r="F4489" t="s">
        <v>9</v>
      </c>
      <c r="G4489" t="s">
        <v>9</v>
      </c>
      <c r="H4489" t="s">
        <v>9</v>
      </c>
      <c r="I4489" t="s">
        <v>9</v>
      </c>
    </row>
    <row r="4490" spans="1:9" x14ac:dyDescent="0.25">
      <c r="A4490" t="s">
        <v>1914</v>
      </c>
      <c r="B4490" t="s">
        <v>1915</v>
      </c>
      <c r="C4490" t="s">
        <v>1916</v>
      </c>
      <c r="D4490" t="s">
        <v>9</v>
      </c>
      <c r="E4490"/>
      <c r="F4490" t="s">
        <v>9</v>
      </c>
      <c r="G4490" t="s">
        <v>9</v>
      </c>
      <c r="H4490" t="s">
        <v>9</v>
      </c>
      <c r="I4490" t="s">
        <v>9</v>
      </c>
    </row>
    <row r="4491" spans="1:9" x14ac:dyDescent="0.25">
      <c r="A4491" t="s">
        <v>1917</v>
      </c>
      <c r="B4491" t="s">
        <v>1918</v>
      </c>
      <c r="C4491" t="s">
        <v>1919</v>
      </c>
      <c r="D4491" t="s">
        <v>9</v>
      </c>
      <c r="E4491" t="s">
        <v>1920</v>
      </c>
      <c r="F4491" t="s">
        <v>9</v>
      </c>
      <c r="G4491" t="s">
        <v>9</v>
      </c>
      <c r="H4491" t="s">
        <v>9</v>
      </c>
      <c r="I4491" t="s">
        <v>9</v>
      </c>
    </row>
    <row r="4492" spans="1:9" x14ac:dyDescent="0.25">
      <c r="A4492" t="s">
        <v>1921</v>
      </c>
      <c r="B4492" t="s">
        <v>1922</v>
      </c>
      <c r="C4492" t="s">
        <v>1923</v>
      </c>
      <c r="D4492" t="s">
        <v>9</v>
      </c>
      <c r="E4492" t="s">
        <v>1920</v>
      </c>
      <c r="F4492" t="s">
        <v>9</v>
      </c>
      <c r="G4492" t="s">
        <v>9</v>
      </c>
      <c r="H4492" t="s">
        <v>9</v>
      </c>
      <c r="I4492" t="s">
        <v>9</v>
      </c>
    </row>
    <row r="4493" spans="1:9" x14ac:dyDescent="0.25">
      <c r="A4493" t="s">
        <v>1924</v>
      </c>
      <c r="B4493" t="s">
        <v>1925</v>
      </c>
      <c r="C4493" t="s">
        <v>1926</v>
      </c>
      <c r="D4493" t="s">
        <v>9</v>
      </c>
      <c r="E4493" t="s">
        <v>1927</v>
      </c>
      <c r="F4493" t="s">
        <v>9</v>
      </c>
      <c r="G4493" t="s">
        <v>9</v>
      </c>
      <c r="H4493" t="s">
        <v>1928</v>
      </c>
      <c r="I4493" t="s">
        <v>9</v>
      </c>
    </row>
    <row r="4494" spans="1:9" x14ac:dyDescent="0.25">
      <c r="A4494" t="s">
        <v>1929</v>
      </c>
      <c r="B4494" t="s">
        <v>1930</v>
      </c>
      <c r="C4494" t="s">
        <v>1931</v>
      </c>
      <c r="D4494" t="s">
        <v>9</v>
      </c>
      <c r="E4494" t="s">
        <v>1932</v>
      </c>
      <c r="F4494" t="s">
        <v>9</v>
      </c>
      <c r="G4494" t="s">
        <v>9</v>
      </c>
      <c r="H4494" t="s">
        <v>1933</v>
      </c>
      <c r="I4494" t="s">
        <v>9</v>
      </c>
    </row>
    <row r="4495" spans="1:9" x14ac:dyDescent="0.25">
      <c r="A4495" t="s">
        <v>1934</v>
      </c>
      <c r="B4495" t="s">
        <v>1935</v>
      </c>
      <c r="C4495" t="s">
        <v>1936</v>
      </c>
      <c r="D4495" t="s">
        <v>9</v>
      </c>
      <c r="E4495"/>
      <c r="F4495" t="s">
        <v>1745</v>
      </c>
      <c r="G4495" t="s">
        <v>9</v>
      </c>
      <c r="H4495" t="s">
        <v>9</v>
      </c>
      <c r="I4495" t="s">
        <v>9</v>
      </c>
    </row>
    <row r="4496" spans="1:9" x14ac:dyDescent="0.25">
      <c r="A4496" t="s">
        <v>1937</v>
      </c>
      <c r="B4496" t="s">
        <v>1938</v>
      </c>
      <c r="C4496" t="s">
        <v>1939</v>
      </c>
      <c r="D4496" t="s">
        <v>1038</v>
      </c>
      <c r="E4496" t="s">
        <v>1907</v>
      </c>
      <c r="F4496" t="s">
        <v>1940</v>
      </c>
      <c r="G4496" t="s">
        <v>9</v>
      </c>
      <c r="H4496" t="s">
        <v>1941</v>
      </c>
      <c r="I4496" t="s">
        <v>1042</v>
      </c>
    </row>
    <row r="4497" spans="1:9" x14ac:dyDescent="0.25">
      <c r="A4497" t="s">
        <v>2258</v>
      </c>
      <c r="B4497" t="s">
        <v>2259</v>
      </c>
      <c r="C4497" t="s">
        <v>2260</v>
      </c>
      <c r="D4497" t="s">
        <v>9</v>
      </c>
      <c r="E4497"/>
      <c r="F4497" t="s">
        <v>9</v>
      </c>
      <c r="G4497" t="s">
        <v>9</v>
      </c>
      <c r="H4497" t="s">
        <v>9</v>
      </c>
      <c r="I4497" t="s">
        <v>9</v>
      </c>
    </row>
    <row r="4498" spans="1:9" x14ac:dyDescent="0.25">
      <c r="A4498" t="s">
        <v>2261</v>
      </c>
      <c r="B4498" t="s">
        <v>2262</v>
      </c>
      <c r="C4498" t="s">
        <v>2263</v>
      </c>
      <c r="D4498" t="s">
        <v>38</v>
      </c>
      <c r="E4498" t="s">
        <v>2264</v>
      </c>
      <c r="F4498" t="s">
        <v>1769</v>
      </c>
      <c r="G4498" t="s">
        <v>9</v>
      </c>
      <c r="H4498" t="s">
        <v>9</v>
      </c>
      <c r="I4498" t="s">
        <v>9</v>
      </c>
    </row>
    <row r="4499" spans="1:9" x14ac:dyDescent="0.25">
      <c r="A4499" t="s">
        <v>9916</v>
      </c>
      <c r="B4499" t="s">
        <v>9917</v>
      </c>
      <c r="C4499" t="s">
        <v>9918</v>
      </c>
      <c r="D4499" t="s">
        <v>9</v>
      </c>
      <c r="E4499" t="s">
        <v>9</v>
      </c>
      <c r="F4499" t="s">
        <v>2146</v>
      </c>
      <c r="G4499" t="s">
        <v>9</v>
      </c>
      <c r="H4499" t="s">
        <v>9919</v>
      </c>
      <c r="I4499" t="s">
        <v>9</v>
      </c>
    </row>
    <row r="4500" spans="1:9" x14ac:dyDescent="0.25">
      <c r="A4500" t="s">
        <v>2148</v>
      </c>
      <c r="B4500" t="s">
        <v>2149</v>
      </c>
      <c r="C4500" t="s">
        <v>2150</v>
      </c>
      <c r="D4500" t="s">
        <v>2079</v>
      </c>
      <c r="E4500" t="s">
        <v>2151</v>
      </c>
      <c r="F4500" t="s">
        <v>2152</v>
      </c>
      <c r="G4500" t="s">
        <v>9</v>
      </c>
      <c r="H4500" t="s">
        <v>2153</v>
      </c>
      <c r="I4500" t="s">
        <v>2154</v>
      </c>
    </row>
    <row r="4501" spans="1:9" x14ac:dyDescent="0.25">
      <c r="A4501" t="s">
        <v>2155</v>
      </c>
      <c r="B4501" t="s">
        <v>2156</v>
      </c>
      <c r="C4501" t="s">
        <v>2157</v>
      </c>
      <c r="D4501" t="s">
        <v>2079</v>
      </c>
      <c r="E4501" t="s">
        <v>2158</v>
      </c>
      <c r="F4501" t="s">
        <v>2159</v>
      </c>
      <c r="G4501" t="s">
        <v>9</v>
      </c>
      <c r="H4501" t="s">
        <v>2160</v>
      </c>
      <c r="I4501" t="s">
        <v>2154</v>
      </c>
    </row>
    <row r="4502" spans="1:9" x14ac:dyDescent="0.25">
      <c r="A4502" t="s">
        <v>2161</v>
      </c>
      <c r="B4502" t="s">
        <v>2162</v>
      </c>
      <c r="C4502" t="s">
        <v>2163</v>
      </c>
      <c r="D4502" t="s">
        <v>1038</v>
      </c>
      <c r="E4502" t="s">
        <v>2151</v>
      </c>
      <c r="F4502" t="s">
        <v>2164</v>
      </c>
      <c r="G4502" t="s">
        <v>9</v>
      </c>
      <c r="H4502" t="s">
        <v>2165</v>
      </c>
      <c r="I4502" t="s">
        <v>1042</v>
      </c>
    </row>
    <row r="4503" spans="1:9" x14ac:dyDescent="0.25">
      <c r="A4503" t="s">
        <v>2166</v>
      </c>
      <c r="B4503" t="s">
        <v>2167</v>
      </c>
      <c r="C4503" t="s">
        <v>2168</v>
      </c>
      <c r="D4503" t="s">
        <v>1038</v>
      </c>
      <c r="E4503" t="s">
        <v>2169</v>
      </c>
      <c r="F4503" t="s">
        <v>2170</v>
      </c>
      <c r="G4503" t="s">
        <v>9</v>
      </c>
      <c r="H4503" t="s">
        <v>2171</v>
      </c>
      <c r="I4503" t="s">
        <v>1042</v>
      </c>
    </row>
    <row r="4504" spans="1:9" x14ac:dyDescent="0.25">
      <c r="A4504" t="s">
        <v>6987</v>
      </c>
      <c r="B4504" t="s">
        <v>6988</v>
      </c>
      <c r="C4504" t="s">
        <v>6989</v>
      </c>
      <c r="D4504" t="s">
        <v>9</v>
      </c>
      <c r="E4504"/>
      <c r="F4504" t="s">
        <v>9</v>
      </c>
      <c r="G4504" t="s">
        <v>9</v>
      </c>
      <c r="H4504" t="s">
        <v>9</v>
      </c>
      <c r="I4504" t="s">
        <v>9</v>
      </c>
    </row>
    <row r="4505" spans="1:9" x14ac:dyDescent="0.25">
      <c r="A4505" t="s">
        <v>6990</v>
      </c>
      <c r="B4505" t="s">
        <v>6991</v>
      </c>
      <c r="C4505" t="s">
        <v>6992</v>
      </c>
      <c r="D4505" t="s">
        <v>38</v>
      </c>
      <c r="E4505" t="s">
        <v>6993</v>
      </c>
      <c r="F4505" t="s">
        <v>1769</v>
      </c>
      <c r="G4505" t="s">
        <v>9</v>
      </c>
      <c r="H4505" t="s">
        <v>9</v>
      </c>
      <c r="I4505" t="s">
        <v>9</v>
      </c>
    </row>
    <row r="4506" spans="1:9" x14ac:dyDescent="0.25">
      <c r="A4506" t="s">
        <v>9920</v>
      </c>
      <c r="B4506" t="s">
        <v>9921</v>
      </c>
      <c r="C4506" t="s">
        <v>9922</v>
      </c>
      <c r="D4506" t="s">
        <v>9</v>
      </c>
      <c r="E4506" t="s">
        <v>9</v>
      </c>
      <c r="F4506" t="s">
        <v>9923</v>
      </c>
      <c r="G4506" t="s">
        <v>9</v>
      </c>
      <c r="H4506" t="s">
        <v>9924</v>
      </c>
      <c r="I4506" t="s">
        <v>9</v>
      </c>
    </row>
    <row r="4507" spans="1:9" x14ac:dyDescent="0.25">
      <c r="A4507" t="s">
        <v>9925</v>
      </c>
      <c r="B4507" t="s">
        <v>9926</v>
      </c>
      <c r="C4507" t="s">
        <v>9927</v>
      </c>
      <c r="D4507" t="s">
        <v>9</v>
      </c>
      <c r="E4507" t="s">
        <v>9</v>
      </c>
      <c r="F4507" t="s">
        <v>9</v>
      </c>
      <c r="G4507" t="s">
        <v>9</v>
      </c>
      <c r="H4507" t="s">
        <v>9</v>
      </c>
      <c r="I4507" t="s">
        <v>9</v>
      </c>
    </row>
    <row r="4508" spans="1:9" x14ac:dyDescent="0.25">
      <c r="A4508" t="s">
        <v>9928</v>
      </c>
      <c r="B4508" t="s">
        <v>9929</v>
      </c>
      <c r="C4508" t="s">
        <v>9930</v>
      </c>
      <c r="D4508" t="s">
        <v>9</v>
      </c>
      <c r="E4508"/>
      <c r="F4508" t="s">
        <v>9</v>
      </c>
      <c r="G4508" t="s">
        <v>9</v>
      </c>
      <c r="H4508" t="s">
        <v>9</v>
      </c>
      <c r="I4508" t="s">
        <v>9</v>
      </c>
    </row>
    <row r="4509" spans="1:9" x14ac:dyDescent="0.25">
      <c r="A4509" t="s">
        <v>4497</v>
      </c>
      <c r="B4509" t="s">
        <v>4498</v>
      </c>
      <c r="C4509" t="s">
        <v>4499</v>
      </c>
      <c r="D4509" t="s">
        <v>9</v>
      </c>
      <c r="E4509" t="s">
        <v>4500</v>
      </c>
      <c r="F4509" t="s">
        <v>9</v>
      </c>
      <c r="G4509" t="s">
        <v>9</v>
      </c>
      <c r="H4509" t="s">
        <v>9</v>
      </c>
      <c r="I4509" t="s">
        <v>9</v>
      </c>
    </row>
    <row r="4510" spans="1:9" x14ac:dyDescent="0.25">
      <c r="A4510" t="s">
        <v>4501</v>
      </c>
      <c r="B4510" t="s">
        <v>4502</v>
      </c>
      <c r="C4510" t="s">
        <v>4503</v>
      </c>
      <c r="D4510" t="s">
        <v>9</v>
      </c>
      <c r="E4510" t="s">
        <v>4500</v>
      </c>
      <c r="F4510" t="s">
        <v>9</v>
      </c>
      <c r="G4510" t="s">
        <v>9</v>
      </c>
      <c r="H4510" t="s">
        <v>9</v>
      </c>
      <c r="I4510" t="s">
        <v>9</v>
      </c>
    </row>
    <row r="4511" spans="1:9" x14ac:dyDescent="0.25">
      <c r="A4511" t="s">
        <v>4504</v>
      </c>
      <c r="B4511" t="s">
        <v>4505</v>
      </c>
      <c r="C4511" t="s">
        <v>4506</v>
      </c>
      <c r="D4511" t="s">
        <v>9</v>
      </c>
      <c r="E4511" t="s">
        <v>4500</v>
      </c>
      <c r="F4511" t="s">
        <v>9</v>
      </c>
      <c r="G4511" t="s">
        <v>9</v>
      </c>
      <c r="H4511" t="s">
        <v>4507</v>
      </c>
      <c r="I4511" t="s">
        <v>9</v>
      </c>
    </row>
    <row r="4512" spans="1:9" x14ac:dyDescent="0.25">
      <c r="A4512" t="s">
        <v>9931</v>
      </c>
      <c r="B4512" t="s">
        <v>9932</v>
      </c>
      <c r="C4512" t="s">
        <v>9933</v>
      </c>
      <c r="D4512" t="s">
        <v>9</v>
      </c>
      <c r="E4512" t="s">
        <v>9</v>
      </c>
      <c r="F4512" t="s">
        <v>1745</v>
      </c>
      <c r="G4512" t="s">
        <v>9</v>
      </c>
      <c r="H4512" t="s">
        <v>9</v>
      </c>
      <c r="I4512" t="s">
        <v>9</v>
      </c>
    </row>
    <row r="4513" spans="1:9" x14ac:dyDescent="0.25">
      <c r="A4513" t="s">
        <v>9934</v>
      </c>
      <c r="B4513" t="s">
        <v>9935</v>
      </c>
      <c r="C4513" t="s">
        <v>9936</v>
      </c>
      <c r="D4513" t="s">
        <v>1749</v>
      </c>
      <c r="E4513" t="s">
        <v>9937</v>
      </c>
      <c r="F4513" t="s">
        <v>9938</v>
      </c>
      <c r="G4513" t="s">
        <v>9</v>
      </c>
      <c r="H4513" t="s">
        <v>9939</v>
      </c>
      <c r="I4513" t="s">
        <v>1752</v>
      </c>
    </row>
    <row r="4514" spans="1:9" x14ac:dyDescent="0.25">
      <c r="A4514" t="s">
        <v>9940</v>
      </c>
      <c r="B4514" t="s">
        <v>9941</v>
      </c>
      <c r="C4514" t="s">
        <v>9942</v>
      </c>
      <c r="D4514" t="s">
        <v>9</v>
      </c>
      <c r="E4514" t="s">
        <v>9</v>
      </c>
      <c r="F4514" t="s">
        <v>9907</v>
      </c>
      <c r="G4514" t="s">
        <v>9</v>
      </c>
      <c r="H4514" t="s">
        <v>9908</v>
      </c>
      <c r="I4514" t="s">
        <v>9</v>
      </c>
    </row>
    <row r="4515" spans="1:9" x14ac:dyDescent="0.25">
      <c r="A4515" t="s">
        <v>9943</v>
      </c>
      <c r="B4515" t="s">
        <v>9944</v>
      </c>
      <c r="C4515" t="s">
        <v>9945</v>
      </c>
      <c r="D4515" t="s">
        <v>9</v>
      </c>
      <c r="E4515" t="s">
        <v>9</v>
      </c>
      <c r="F4515" t="s">
        <v>9946</v>
      </c>
      <c r="G4515" t="s">
        <v>9</v>
      </c>
      <c r="H4515" t="s">
        <v>9947</v>
      </c>
      <c r="I4515" t="s">
        <v>9</v>
      </c>
    </row>
    <row r="4516" spans="1:9" x14ac:dyDescent="0.25">
      <c r="A4516" t="s">
        <v>9948</v>
      </c>
      <c r="B4516" t="s">
        <v>9949</v>
      </c>
      <c r="C4516" t="s">
        <v>9950</v>
      </c>
      <c r="D4516" t="s">
        <v>1749</v>
      </c>
      <c r="E4516" t="s">
        <v>9951</v>
      </c>
      <c r="F4516" t="s">
        <v>9946</v>
      </c>
      <c r="G4516" t="s">
        <v>9</v>
      </c>
      <c r="H4516" t="s">
        <v>9952</v>
      </c>
      <c r="I4516" t="s">
        <v>1752</v>
      </c>
    </row>
    <row r="4517" spans="1:9" x14ac:dyDescent="0.25">
      <c r="A4517" t="s">
        <v>9953</v>
      </c>
      <c r="B4517" t="s">
        <v>9954</v>
      </c>
      <c r="C4517" t="s">
        <v>9955</v>
      </c>
      <c r="D4517" t="s">
        <v>9</v>
      </c>
      <c r="E4517" t="s">
        <v>9</v>
      </c>
      <c r="F4517" t="s">
        <v>9956</v>
      </c>
      <c r="G4517" t="s">
        <v>9</v>
      </c>
      <c r="H4517" t="s">
        <v>9957</v>
      </c>
      <c r="I4517" t="s">
        <v>9</v>
      </c>
    </row>
    <row r="4518" spans="1:9" x14ac:dyDescent="0.25">
      <c r="A4518" t="s">
        <v>9958</v>
      </c>
      <c r="B4518" t="s">
        <v>9959</v>
      </c>
      <c r="C4518" t="s">
        <v>9960</v>
      </c>
      <c r="D4518" t="s">
        <v>4901</v>
      </c>
      <c r="E4518" t="s">
        <v>9961</v>
      </c>
      <c r="F4518" t="s">
        <v>9956</v>
      </c>
      <c r="G4518" t="s">
        <v>9</v>
      </c>
      <c r="H4518" t="s">
        <v>9962</v>
      </c>
      <c r="I4518" t="s">
        <v>4904</v>
      </c>
    </row>
    <row r="4519" spans="1:9" x14ac:dyDescent="0.25">
      <c r="A4519" t="s">
        <v>9963</v>
      </c>
      <c r="B4519" t="s">
        <v>9964</v>
      </c>
      <c r="C4519" t="s">
        <v>9965</v>
      </c>
      <c r="D4519" t="s">
        <v>9</v>
      </c>
      <c r="E4519" t="s">
        <v>9</v>
      </c>
      <c r="F4519" t="s">
        <v>9966</v>
      </c>
      <c r="G4519" t="s">
        <v>9</v>
      </c>
      <c r="H4519" t="s">
        <v>9967</v>
      </c>
      <c r="I4519" t="s">
        <v>9</v>
      </c>
    </row>
    <row r="4520" spans="1:9" x14ac:dyDescent="0.25">
      <c r="A4520" t="s">
        <v>2094</v>
      </c>
      <c r="B4520" t="s">
        <v>2095</v>
      </c>
      <c r="C4520" t="s">
        <v>2096</v>
      </c>
      <c r="D4520" t="s">
        <v>9</v>
      </c>
      <c r="E4520"/>
      <c r="F4520" t="s">
        <v>9</v>
      </c>
      <c r="G4520" t="s">
        <v>9</v>
      </c>
      <c r="H4520" t="s">
        <v>9</v>
      </c>
      <c r="I4520" t="s">
        <v>9</v>
      </c>
    </row>
    <row r="4521" spans="1:9" x14ac:dyDescent="0.25">
      <c r="A4521" t="s">
        <v>2097</v>
      </c>
      <c r="B4521" t="s">
        <v>2098</v>
      </c>
      <c r="C4521" t="s">
        <v>2099</v>
      </c>
      <c r="D4521" t="s">
        <v>9</v>
      </c>
      <c r="E4521"/>
      <c r="F4521" t="s">
        <v>9</v>
      </c>
      <c r="G4521" t="s">
        <v>9</v>
      </c>
      <c r="H4521" t="s">
        <v>9</v>
      </c>
      <c r="I4521" t="s">
        <v>9</v>
      </c>
    </row>
    <row r="4522" spans="1:9" x14ac:dyDescent="0.25">
      <c r="A4522" t="s">
        <v>2100</v>
      </c>
      <c r="B4522" t="s">
        <v>2101</v>
      </c>
      <c r="C4522" t="s">
        <v>2102</v>
      </c>
      <c r="D4522" t="s">
        <v>9</v>
      </c>
      <c r="E4522" t="s">
        <v>2103</v>
      </c>
      <c r="F4522" t="s">
        <v>9</v>
      </c>
      <c r="G4522" t="s">
        <v>9</v>
      </c>
      <c r="H4522" t="s">
        <v>9</v>
      </c>
      <c r="I4522" t="s">
        <v>9</v>
      </c>
    </row>
    <row r="4523" spans="1:9" x14ac:dyDescent="0.25">
      <c r="A4523" t="s">
        <v>2104</v>
      </c>
      <c r="B4523" t="s">
        <v>2105</v>
      </c>
      <c r="C4523" t="s">
        <v>2106</v>
      </c>
      <c r="D4523" t="s">
        <v>9</v>
      </c>
      <c r="E4523" t="s">
        <v>2103</v>
      </c>
      <c r="F4523" t="s">
        <v>9</v>
      </c>
      <c r="G4523" t="s">
        <v>9</v>
      </c>
      <c r="H4523" t="s">
        <v>9</v>
      </c>
      <c r="I4523" t="s">
        <v>9</v>
      </c>
    </row>
    <row r="4524" spans="1:9" x14ac:dyDescent="0.25">
      <c r="A4524" t="s">
        <v>9968</v>
      </c>
      <c r="B4524" t="s">
        <v>9969</v>
      </c>
      <c r="C4524" t="s">
        <v>9970</v>
      </c>
      <c r="D4524" t="s">
        <v>9</v>
      </c>
      <c r="E4524" t="s">
        <v>9971</v>
      </c>
      <c r="F4524" t="s">
        <v>9</v>
      </c>
      <c r="G4524" t="s">
        <v>9</v>
      </c>
      <c r="H4524" t="s">
        <v>9972</v>
      </c>
      <c r="I4524" t="s">
        <v>9</v>
      </c>
    </row>
    <row r="4525" spans="1:9" x14ac:dyDescent="0.25">
      <c r="A4525" t="s">
        <v>2112</v>
      </c>
      <c r="B4525" t="s">
        <v>2113</v>
      </c>
      <c r="C4525" t="s">
        <v>2114</v>
      </c>
      <c r="D4525" t="s">
        <v>9</v>
      </c>
      <c r="E4525"/>
      <c r="F4525" t="s">
        <v>1745</v>
      </c>
      <c r="G4525" t="s">
        <v>9</v>
      </c>
      <c r="H4525" t="s">
        <v>9</v>
      </c>
      <c r="I4525" t="s">
        <v>9</v>
      </c>
    </row>
    <row r="4526" spans="1:9" x14ac:dyDescent="0.25">
      <c r="A4526" t="s">
        <v>2115</v>
      </c>
      <c r="B4526" t="s">
        <v>2116</v>
      </c>
      <c r="C4526" t="s">
        <v>2117</v>
      </c>
      <c r="D4526" t="s">
        <v>2118</v>
      </c>
      <c r="E4526" t="s">
        <v>2119</v>
      </c>
      <c r="F4526" t="s">
        <v>2120</v>
      </c>
      <c r="G4526" t="s">
        <v>9</v>
      </c>
      <c r="H4526" t="s">
        <v>2121</v>
      </c>
      <c r="I4526" t="s">
        <v>2122</v>
      </c>
    </row>
    <row r="4527" spans="1:9" x14ac:dyDescent="0.25">
      <c r="A4527" t="s">
        <v>9973</v>
      </c>
      <c r="B4527" t="s">
        <v>9974</v>
      </c>
      <c r="C4527" t="s">
        <v>9975</v>
      </c>
      <c r="D4527" t="s">
        <v>9</v>
      </c>
      <c r="E4527" t="s">
        <v>9</v>
      </c>
      <c r="F4527" t="s">
        <v>9976</v>
      </c>
      <c r="G4527" t="s">
        <v>9</v>
      </c>
      <c r="H4527" t="s">
        <v>9977</v>
      </c>
      <c r="I4527" t="s">
        <v>9</v>
      </c>
    </row>
    <row r="4528" spans="1:9" x14ac:dyDescent="0.25">
      <c r="A4528" t="s">
        <v>2358</v>
      </c>
      <c r="B4528" t="s">
        <v>2359</v>
      </c>
      <c r="C4528" t="s">
        <v>2360</v>
      </c>
      <c r="D4528" t="s">
        <v>9</v>
      </c>
      <c r="E4528"/>
      <c r="F4528" t="s">
        <v>9</v>
      </c>
      <c r="G4528" t="s">
        <v>9</v>
      </c>
      <c r="H4528" t="s">
        <v>9</v>
      </c>
      <c r="I4528" t="s">
        <v>9</v>
      </c>
    </row>
    <row r="4529" spans="1:9" x14ac:dyDescent="0.25">
      <c r="A4529" t="s">
        <v>2361</v>
      </c>
      <c r="B4529" t="s">
        <v>2362</v>
      </c>
      <c r="C4529" t="s">
        <v>2363</v>
      </c>
      <c r="D4529" t="s">
        <v>9</v>
      </c>
      <c r="E4529"/>
      <c r="F4529" t="s">
        <v>9</v>
      </c>
      <c r="G4529" t="s">
        <v>9</v>
      </c>
      <c r="H4529" t="s">
        <v>9</v>
      </c>
      <c r="I4529" t="s">
        <v>9</v>
      </c>
    </row>
    <row r="4530" spans="1:9" x14ac:dyDescent="0.25">
      <c r="A4530" t="s">
        <v>2100</v>
      </c>
      <c r="B4530" t="s">
        <v>2101</v>
      </c>
      <c r="C4530" t="s">
        <v>2102</v>
      </c>
      <c r="D4530" t="s">
        <v>9</v>
      </c>
      <c r="E4530" t="s">
        <v>2103</v>
      </c>
      <c r="F4530" t="s">
        <v>9</v>
      </c>
      <c r="G4530" t="s">
        <v>9</v>
      </c>
      <c r="H4530" t="s">
        <v>9</v>
      </c>
      <c r="I4530" t="s">
        <v>9</v>
      </c>
    </row>
    <row r="4531" spans="1:9" x14ac:dyDescent="0.25">
      <c r="A4531" t="s">
        <v>2104</v>
      </c>
      <c r="B4531" t="s">
        <v>2105</v>
      </c>
      <c r="C4531" t="s">
        <v>2106</v>
      </c>
      <c r="D4531" t="s">
        <v>9</v>
      </c>
      <c r="E4531" t="s">
        <v>2103</v>
      </c>
      <c r="F4531" t="s">
        <v>9</v>
      </c>
      <c r="G4531" t="s">
        <v>9</v>
      </c>
      <c r="H4531" t="s">
        <v>9</v>
      </c>
      <c r="I4531" t="s">
        <v>9</v>
      </c>
    </row>
    <row r="4532" spans="1:9" x14ac:dyDescent="0.25">
      <c r="A4532" t="s">
        <v>9968</v>
      </c>
      <c r="B4532" t="s">
        <v>9969</v>
      </c>
      <c r="C4532" t="s">
        <v>9970</v>
      </c>
      <c r="D4532" t="s">
        <v>9</v>
      </c>
      <c r="E4532" t="s">
        <v>9971</v>
      </c>
      <c r="F4532" t="s">
        <v>9</v>
      </c>
      <c r="G4532" t="s">
        <v>9</v>
      </c>
      <c r="H4532" t="s">
        <v>9972</v>
      </c>
      <c r="I4532" t="s">
        <v>9</v>
      </c>
    </row>
    <row r="4533" spans="1:9" x14ac:dyDescent="0.25">
      <c r="A4533" t="s">
        <v>2364</v>
      </c>
      <c r="B4533" t="s">
        <v>2365</v>
      </c>
      <c r="C4533" t="s">
        <v>2366</v>
      </c>
      <c r="D4533" t="s">
        <v>9</v>
      </c>
      <c r="E4533"/>
      <c r="F4533" t="s">
        <v>1745</v>
      </c>
      <c r="G4533" t="s">
        <v>9</v>
      </c>
      <c r="H4533" t="s">
        <v>9</v>
      </c>
      <c r="I4533" t="s">
        <v>9</v>
      </c>
    </row>
    <row r="4534" spans="1:9" x14ac:dyDescent="0.25">
      <c r="A4534" t="s">
        <v>2367</v>
      </c>
      <c r="B4534" t="s">
        <v>2368</v>
      </c>
      <c r="C4534" t="s">
        <v>2369</v>
      </c>
      <c r="D4534" t="s">
        <v>1749</v>
      </c>
      <c r="E4534" t="s">
        <v>2370</v>
      </c>
      <c r="F4534" t="s">
        <v>2371</v>
      </c>
      <c r="G4534" t="s">
        <v>9</v>
      </c>
      <c r="H4534" t="s">
        <v>2372</v>
      </c>
      <c r="I4534" t="s">
        <v>1752</v>
      </c>
    </row>
    <row r="4535" spans="1:9" x14ac:dyDescent="0.25">
      <c r="A4535" t="s">
        <v>9978</v>
      </c>
      <c r="B4535" t="s">
        <v>9979</v>
      </c>
      <c r="C4535" t="s">
        <v>9980</v>
      </c>
      <c r="D4535" t="s">
        <v>9</v>
      </c>
      <c r="E4535" t="s">
        <v>9</v>
      </c>
      <c r="F4535" t="s">
        <v>9</v>
      </c>
      <c r="G4535" t="s">
        <v>9</v>
      </c>
      <c r="H4535" t="s">
        <v>9</v>
      </c>
      <c r="I4535" t="s">
        <v>9</v>
      </c>
    </row>
    <row r="4536" spans="1:9" x14ac:dyDescent="0.25">
      <c r="A4536" t="s">
        <v>9981</v>
      </c>
      <c r="B4536" t="s">
        <v>9982</v>
      </c>
      <c r="C4536" t="s">
        <v>9983</v>
      </c>
      <c r="D4536" t="s">
        <v>9</v>
      </c>
      <c r="E4536"/>
      <c r="F4536" t="s">
        <v>9</v>
      </c>
      <c r="G4536" t="s">
        <v>9</v>
      </c>
      <c r="H4536" t="s">
        <v>9</v>
      </c>
      <c r="I4536" t="s">
        <v>9</v>
      </c>
    </row>
    <row r="4537" spans="1:9" x14ac:dyDescent="0.25">
      <c r="A4537" t="s">
        <v>5567</v>
      </c>
      <c r="B4537" t="s">
        <v>5568</v>
      </c>
      <c r="C4537" t="s">
        <v>5569</v>
      </c>
      <c r="D4537" t="s">
        <v>9</v>
      </c>
      <c r="E4537" t="s">
        <v>5570</v>
      </c>
      <c r="F4537" t="s">
        <v>9</v>
      </c>
      <c r="G4537" t="s">
        <v>9</v>
      </c>
      <c r="H4537" t="s">
        <v>9</v>
      </c>
      <c r="I4537" t="s">
        <v>9</v>
      </c>
    </row>
    <row r="4538" spans="1:9" x14ac:dyDescent="0.25">
      <c r="A4538" t="s">
        <v>5571</v>
      </c>
      <c r="B4538" t="s">
        <v>5572</v>
      </c>
      <c r="C4538" t="s">
        <v>5573</v>
      </c>
      <c r="D4538" t="s">
        <v>9</v>
      </c>
      <c r="E4538" t="s">
        <v>5570</v>
      </c>
      <c r="F4538" t="s">
        <v>9</v>
      </c>
      <c r="G4538" t="s">
        <v>9</v>
      </c>
      <c r="H4538" t="s">
        <v>9</v>
      </c>
      <c r="I4538" t="s">
        <v>9</v>
      </c>
    </row>
    <row r="4539" spans="1:9" x14ac:dyDescent="0.25">
      <c r="A4539" t="s">
        <v>9984</v>
      </c>
      <c r="B4539" t="s">
        <v>9985</v>
      </c>
      <c r="C4539" t="s">
        <v>9986</v>
      </c>
      <c r="D4539" t="s">
        <v>9</v>
      </c>
      <c r="E4539" t="s">
        <v>9987</v>
      </c>
      <c r="F4539" t="s">
        <v>9</v>
      </c>
      <c r="G4539" t="s">
        <v>9</v>
      </c>
      <c r="H4539" t="s">
        <v>9988</v>
      </c>
      <c r="I4539" t="s">
        <v>9</v>
      </c>
    </row>
    <row r="4540" spans="1:9" x14ac:dyDescent="0.25">
      <c r="A4540" t="s">
        <v>9989</v>
      </c>
      <c r="B4540" t="s">
        <v>9990</v>
      </c>
      <c r="C4540" t="s">
        <v>9991</v>
      </c>
      <c r="D4540" t="s">
        <v>9</v>
      </c>
      <c r="E4540" t="s">
        <v>9987</v>
      </c>
      <c r="F4540" t="s">
        <v>9</v>
      </c>
      <c r="G4540" t="s">
        <v>9</v>
      </c>
      <c r="H4540" t="s">
        <v>9992</v>
      </c>
      <c r="I4540" t="s">
        <v>9</v>
      </c>
    </row>
    <row r="4541" spans="1:9" x14ac:dyDescent="0.25">
      <c r="A4541" t="s">
        <v>9993</v>
      </c>
      <c r="B4541" t="s">
        <v>9994</v>
      </c>
      <c r="C4541" t="s">
        <v>9995</v>
      </c>
      <c r="D4541" t="s">
        <v>9</v>
      </c>
      <c r="E4541" t="s">
        <v>9987</v>
      </c>
      <c r="F4541" t="s">
        <v>9</v>
      </c>
      <c r="G4541" t="s">
        <v>9</v>
      </c>
      <c r="H4541" t="s">
        <v>9996</v>
      </c>
      <c r="I4541" t="s">
        <v>9</v>
      </c>
    </row>
    <row r="4542" spans="1:9" x14ac:dyDescent="0.25">
      <c r="A4542" t="s">
        <v>9997</v>
      </c>
      <c r="B4542" t="s">
        <v>9998</v>
      </c>
      <c r="C4542" t="s">
        <v>9999</v>
      </c>
      <c r="D4542" t="s">
        <v>9</v>
      </c>
      <c r="E4542" t="s">
        <v>9</v>
      </c>
      <c r="F4542" t="s">
        <v>1745</v>
      </c>
      <c r="G4542" t="s">
        <v>9</v>
      </c>
      <c r="H4542" t="s">
        <v>9</v>
      </c>
      <c r="I4542" t="s">
        <v>9</v>
      </c>
    </row>
    <row r="4543" spans="1:9" x14ac:dyDescent="0.25">
      <c r="A4543" t="s">
        <v>10000</v>
      </c>
      <c r="B4543" t="s">
        <v>10001</v>
      </c>
      <c r="C4543" t="s">
        <v>10002</v>
      </c>
      <c r="D4543" t="s">
        <v>1038</v>
      </c>
      <c r="E4543" t="s">
        <v>9987</v>
      </c>
      <c r="F4543" t="s">
        <v>10003</v>
      </c>
      <c r="G4543" t="s">
        <v>9</v>
      </c>
      <c r="H4543" t="s">
        <v>10004</v>
      </c>
      <c r="I4543" t="s">
        <v>1042</v>
      </c>
    </row>
    <row r="4544" spans="1:9" x14ac:dyDescent="0.25">
      <c r="A4544" s="3" t="s">
        <v>13246</v>
      </c>
      <c r="B4544" s="15" t="s">
        <v>10005</v>
      </c>
      <c r="C4544" s="16"/>
      <c r="D4544" s="16"/>
      <c r="E4544" s="16"/>
      <c r="F4544" s="16"/>
      <c r="G4544" s="16"/>
      <c r="H4544" s="16"/>
      <c r="I4544" s="16"/>
    </row>
    <row r="4545" spans="1:9" x14ac:dyDescent="0.25">
      <c r="A4545" t="s">
        <v>10006</v>
      </c>
      <c r="B4545" t="s">
        <v>10007</v>
      </c>
      <c r="C4545" t="s">
        <v>10008</v>
      </c>
      <c r="D4545" t="s">
        <v>9</v>
      </c>
      <c r="E4545" t="s">
        <v>9</v>
      </c>
      <c r="F4545" t="s">
        <v>10009</v>
      </c>
      <c r="G4545" t="s">
        <v>9</v>
      </c>
      <c r="H4545" t="s">
        <v>10010</v>
      </c>
      <c r="I4545" t="s">
        <v>9</v>
      </c>
    </row>
    <row r="4546" spans="1:9" x14ac:dyDescent="0.25">
      <c r="A4546" t="s">
        <v>10011</v>
      </c>
      <c r="B4546" t="s">
        <v>10012</v>
      </c>
      <c r="C4546" t="s">
        <v>10013</v>
      </c>
      <c r="D4546" t="s">
        <v>9</v>
      </c>
      <c r="E4546" t="s">
        <v>9</v>
      </c>
      <c r="F4546" t="s">
        <v>10009</v>
      </c>
      <c r="G4546" t="s">
        <v>9</v>
      </c>
      <c r="H4546" t="s">
        <v>9</v>
      </c>
      <c r="I4546" t="s">
        <v>9</v>
      </c>
    </row>
    <row r="4547" spans="1:9" x14ac:dyDescent="0.25">
      <c r="A4547" t="s">
        <v>2704</v>
      </c>
      <c r="B4547" t="s">
        <v>2705</v>
      </c>
      <c r="C4547" t="s">
        <v>2706</v>
      </c>
      <c r="D4547" t="s">
        <v>9</v>
      </c>
      <c r="E4547"/>
      <c r="F4547" t="s">
        <v>9</v>
      </c>
      <c r="G4547" t="s">
        <v>9</v>
      </c>
      <c r="H4547" t="s">
        <v>9</v>
      </c>
      <c r="I4547" t="s">
        <v>9</v>
      </c>
    </row>
    <row r="4548" spans="1:9" x14ac:dyDescent="0.25">
      <c r="A4548" t="s">
        <v>2707</v>
      </c>
      <c r="B4548" t="s">
        <v>2708</v>
      </c>
      <c r="C4548" t="s">
        <v>2709</v>
      </c>
      <c r="D4548" t="s">
        <v>38</v>
      </c>
      <c r="E4548" t="s">
        <v>2710</v>
      </c>
      <c r="F4548" t="s">
        <v>1769</v>
      </c>
      <c r="G4548" t="s">
        <v>9</v>
      </c>
      <c r="H4548" t="s">
        <v>9</v>
      </c>
      <c r="I4548" t="s">
        <v>9</v>
      </c>
    </row>
    <row r="4549" spans="1:9" x14ac:dyDescent="0.25">
      <c r="A4549" t="s">
        <v>10014</v>
      </c>
      <c r="B4549" t="s">
        <v>10015</v>
      </c>
      <c r="C4549" t="s">
        <v>10016</v>
      </c>
      <c r="D4549" t="s">
        <v>9</v>
      </c>
      <c r="E4549" t="s">
        <v>9</v>
      </c>
      <c r="F4549" t="s">
        <v>1901</v>
      </c>
      <c r="G4549" t="s">
        <v>9</v>
      </c>
      <c r="H4549" t="s">
        <v>10017</v>
      </c>
      <c r="I4549" t="s">
        <v>9</v>
      </c>
    </row>
    <row r="4550" spans="1:9" x14ac:dyDescent="0.25">
      <c r="A4550" t="s">
        <v>1903</v>
      </c>
      <c r="B4550" t="s">
        <v>1904</v>
      </c>
      <c r="C4550" t="s">
        <v>1905</v>
      </c>
      <c r="D4550" t="s">
        <v>1906</v>
      </c>
      <c r="E4550" t="s">
        <v>1907</v>
      </c>
      <c r="F4550" t="s">
        <v>1908</v>
      </c>
      <c r="G4550" t="s">
        <v>9</v>
      </c>
      <c r="H4550" t="s">
        <v>1909</v>
      </c>
      <c r="I4550" t="s">
        <v>1910</v>
      </c>
    </row>
    <row r="4551" spans="1:9" x14ac:dyDescent="0.25">
      <c r="A4551" t="s">
        <v>1911</v>
      </c>
      <c r="B4551" t="s">
        <v>1912</v>
      </c>
      <c r="C4551" t="s">
        <v>1913</v>
      </c>
      <c r="D4551" t="s">
        <v>9</v>
      </c>
      <c r="E4551"/>
      <c r="F4551" t="s">
        <v>9</v>
      </c>
      <c r="G4551" t="s">
        <v>9</v>
      </c>
      <c r="H4551" t="s">
        <v>9</v>
      </c>
      <c r="I4551" t="s">
        <v>9</v>
      </c>
    </row>
    <row r="4552" spans="1:9" x14ac:dyDescent="0.25">
      <c r="A4552" t="s">
        <v>1914</v>
      </c>
      <c r="B4552" t="s">
        <v>1915</v>
      </c>
      <c r="C4552" t="s">
        <v>1916</v>
      </c>
      <c r="D4552" t="s">
        <v>9</v>
      </c>
      <c r="E4552"/>
      <c r="F4552" t="s">
        <v>9</v>
      </c>
      <c r="G4552" t="s">
        <v>9</v>
      </c>
      <c r="H4552" t="s">
        <v>9</v>
      </c>
      <c r="I4552" t="s">
        <v>9</v>
      </c>
    </row>
    <row r="4553" spans="1:9" x14ac:dyDescent="0.25">
      <c r="A4553" t="s">
        <v>1917</v>
      </c>
      <c r="B4553" t="s">
        <v>1918</v>
      </c>
      <c r="C4553" t="s">
        <v>1919</v>
      </c>
      <c r="D4553" t="s">
        <v>9</v>
      </c>
      <c r="E4553" t="s">
        <v>1920</v>
      </c>
      <c r="F4553" t="s">
        <v>9</v>
      </c>
      <c r="G4553" t="s">
        <v>9</v>
      </c>
      <c r="H4553" t="s">
        <v>9</v>
      </c>
      <c r="I4553" t="s">
        <v>9</v>
      </c>
    </row>
    <row r="4554" spans="1:9" x14ac:dyDescent="0.25">
      <c r="A4554" t="s">
        <v>1921</v>
      </c>
      <c r="B4554" t="s">
        <v>1922</v>
      </c>
      <c r="C4554" t="s">
        <v>1923</v>
      </c>
      <c r="D4554" t="s">
        <v>9</v>
      </c>
      <c r="E4554" t="s">
        <v>1920</v>
      </c>
      <c r="F4554" t="s">
        <v>9</v>
      </c>
      <c r="G4554" t="s">
        <v>9</v>
      </c>
      <c r="H4554" t="s">
        <v>9</v>
      </c>
      <c r="I4554" t="s">
        <v>9</v>
      </c>
    </row>
    <row r="4555" spans="1:9" x14ac:dyDescent="0.25">
      <c r="A4555" t="s">
        <v>1924</v>
      </c>
      <c r="B4555" t="s">
        <v>1925</v>
      </c>
      <c r="C4555" t="s">
        <v>1926</v>
      </c>
      <c r="D4555" t="s">
        <v>9</v>
      </c>
      <c r="E4555" t="s">
        <v>1927</v>
      </c>
      <c r="F4555" t="s">
        <v>9</v>
      </c>
      <c r="G4555" t="s">
        <v>9</v>
      </c>
      <c r="H4555" t="s">
        <v>1928</v>
      </c>
      <c r="I4555" t="s">
        <v>9</v>
      </c>
    </row>
    <row r="4556" spans="1:9" x14ac:dyDescent="0.25">
      <c r="A4556" t="s">
        <v>1929</v>
      </c>
      <c r="B4556" t="s">
        <v>1930</v>
      </c>
      <c r="C4556" t="s">
        <v>1931</v>
      </c>
      <c r="D4556" t="s">
        <v>9</v>
      </c>
      <c r="E4556" t="s">
        <v>1932</v>
      </c>
      <c r="F4556" t="s">
        <v>9</v>
      </c>
      <c r="G4556" t="s">
        <v>9</v>
      </c>
      <c r="H4556" t="s">
        <v>1933</v>
      </c>
      <c r="I4556" t="s">
        <v>9</v>
      </c>
    </row>
    <row r="4557" spans="1:9" x14ac:dyDescent="0.25">
      <c r="A4557" t="s">
        <v>1934</v>
      </c>
      <c r="B4557" t="s">
        <v>1935</v>
      </c>
      <c r="C4557" t="s">
        <v>1936</v>
      </c>
      <c r="D4557" t="s">
        <v>9</v>
      </c>
      <c r="E4557"/>
      <c r="F4557" t="s">
        <v>1745</v>
      </c>
      <c r="G4557" t="s">
        <v>9</v>
      </c>
      <c r="H4557" t="s">
        <v>9</v>
      </c>
      <c r="I4557" t="s">
        <v>9</v>
      </c>
    </row>
    <row r="4558" spans="1:9" x14ac:dyDescent="0.25">
      <c r="A4558" t="s">
        <v>1937</v>
      </c>
      <c r="B4558" t="s">
        <v>1938</v>
      </c>
      <c r="C4558" t="s">
        <v>1939</v>
      </c>
      <c r="D4558" t="s">
        <v>1038</v>
      </c>
      <c r="E4558" t="s">
        <v>1907</v>
      </c>
      <c r="F4558" t="s">
        <v>1940</v>
      </c>
      <c r="G4558" t="s">
        <v>9</v>
      </c>
      <c r="H4558" t="s">
        <v>1941</v>
      </c>
      <c r="I4558" t="s">
        <v>1042</v>
      </c>
    </row>
    <row r="4559" spans="1:9" x14ac:dyDescent="0.25">
      <c r="A4559" t="s">
        <v>10018</v>
      </c>
      <c r="B4559" t="s">
        <v>10019</v>
      </c>
      <c r="C4559" t="s">
        <v>10020</v>
      </c>
      <c r="D4559" t="s">
        <v>9</v>
      </c>
      <c r="E4559" t="s">
        <v>9</v>
      </c>
      <c r="F4559" t="s">
        <v>10009</v>
      </c>
      <c r="G4559" t="s">
        <v>9</v>
      </c>
      <c r="H4559" t="s">
        <v>10010</v>
      </c>
      <c r="I4559" t="s">
        <v>9</v>
      </c>
    </row>
    <row r="4560" spans="1:9" x14ac:dyDescent="0.25">
      <c r="A4560" t="s">
        <v>10021</v>
      </c>
      <c r="B4560" t="s">
        <v>10022</v>
      </c>
      <c r="C4560" t="s">
        <v>10023</v>
      </c>
      <c r="D4560" t="s">
        <v>9</v>
      </c>
      <c r="E4560" t="s">
        <v>9</v>
      </c>
      <c r="F4560" t="s">
        <v>10024</v>
      </c>
      <c r="G4560" t="s">
        <v>9</v>
      </c>
      <c r="H4560" t="s">
        <v>10025</v>
      </c>
      <c r="I4560" t="s">
        <v>9</v>
      </c>
    </row>
    <row r="4561" spans="1:9" x14ac:dyDescent="0.25">
      <c r="A4561" t="s">
        <v>10026</v>
      </c>
      <c r="B4561" t="s">
        <v>10027</v>
      </c>
      <c r="C4561" t="s">
        <v>10028</v>
      </c>
      <c r="D4561" t="s">
        <v>1749</v>
      </c>
      <c r="E4561" t="s">
        <v>10029</v>
      </c>
      <c r="F4561" t="s">
        <v>10030</v>
      </c>
      <c r="G4561" t="s">
        <v>9</v>
      </c>
      <c r="H4561" t="s">
        <v>10031</v>
      </c>
      <c r="I4561" t="s">
        <v>1752</v>
      </c>
    </row>
    <row r="4562" spans="1:9" x14ac:dyDescent="0.25">
      <c r="A4562" t="s">
        <v>10032</v>
      </c>
      <c r="B4562" t="s">
        <v>10033</v>
      </c>
      <c r="C4562" t="s">
        <v>10034</v>
      </c>
      <c r="D4562" t="s">
        <v>9</v>
      </c>
      <c r="E4562" t="s">
        <v>9</v>
      </c>
      <c r="F4562" t="s">
        <v>10035</v>
      </c>
      <c r="G4562" t="s">
        <v>9</v>
      </c>
      <c r="H4562" t="s">
        <v>10036</v>
      </c>
      <c r="I4562" t="s">
        <v>9</v>
      </c>
    </row>
    <row r="4563" spans="1:9" x14ac:dyDescent="0.25">
      <c r="A4563" t="s">
        <v>10037</v>
      </c>
      <c r="B4563" t="s">
        <v>10038</v>
      </c>
      <c r="C4563" t="s">
        <v>10039</v>
      </c>
      <c r="D4563" t="s">
        <v>3674</v>
      </c>
      <c r="E4563" t="s">
        <v>10040</v>
      </c>
      <c r="F4563" t="s">
        <v>10041</v>
      </c>
      <c r="G4563" t="s">
        <v>9</v>
      </c>
      <c r="H4563" t="s">
        <v>10042</v>
      </c>
      <c r="I4563" t="s">
        <v>1752</v>
      </c>
    </row>
    <row r="4564" spans="1:9" x14ac:dyDescent="0.25">
      <c r="A4564" s="3" t="s">
        <v>13247</v>
      </c>
      <c r="B4564" s="15" t="s">
        <v>10043</v>
      </c>
      <c r="C4564" s="16"/>
      <c r="D4564" s="16"/>
      <c r="E4564" s="16"/>
      <c r="F4564" s="16"/>
      <c r="G4564" s="16"/>
      <c r="H4564" s="16"/>
      <c r="I4564" s="16"/>
    </row>
    <row r="4565" spans="1:9" x14ac:dyDescent="0.25">
      <c r="A4565" t="s">
        <v>10044</v>
      </c>
      <c r="B4565" t="s">
        <v>10045</v>
      </c>
      <c r="C4565" t="s">
        <v>10046</v>
      </c>
      <c r="D4565" t="s">
        <v>9</v>
      </c>
      <c r="E4565" t="s">
        <v>9</v>
      </c>
      <c r="F4565" t="s">
        <v>10047</v>
      </c>
      <c r="G4565" t="s">
        <v>9</v>
      </c>
      <c r="H4565" t="s">
        <v>10048</v>
      </c>
      <c r="I4565" t="s">
        <v>9</v>
      </c>
    </row>
    <row r="4566" spans="1:9" x14ac:dyDescent="0.25">
      <c r="A4566" t="s">
        <v>10049</v>
      </c>
      <c r="B4566" t="s">
        <v>10050</v>
      </c>
      <c r="C4566" t="s">
        <v>10051</v>
      </c>
      <c r="D4566" t="s">
        <v>9</v>
      </c>
      <c r="E4566" t="s">
        <v>9</v>
      </c>
      <c r="F4566" t="s">
        <v>10047</v>
      </c>
      <c r="G4566" t="s">
        <v>9</v>
      </c>
      <c r="H4566" t="s">
        <v>9</v>
      </c>
      <c r="I4566" t="s">
        <v>9</v>
      </c>
    </row>
    <row r="4567" spans="1:9" x14ac:dyDescent="0.25">
      <c r="A4567" t="s">
        <v>2258</v>
      </c>
      <c r="B4567" t="s">
        <v>2259</v>
      </c>
      <c r="C4567" t="s">
        <v>2260</v>
      </c>
      <c r="D4567" t="s">
        <v>9</v>
      </c>
      <c r="E4567"/>
      <c r="F4567" t="s">
        <v>9</v>
      </c>
      <c r="G4567" t="s">
        <v>9</v>
      </c>
      <c r="H4567" t="s">
        <v>9</v>
      </c>
      <c r="I4567" t="s">
        <v>9</v>
      </c>
    </row>
    <row r="4568" spans="1:9" x14ac:dyDescent="0.25">
      <c r="A4568" t="s">
        <v>2261</v>
      </c>
      <c r="B4568" t="s">
        <v>2262</v>
      </c>
      <c r="C4568" t="s">
        <v>2263</v>
      </c>
      <c r="D4568" t="s">
        <v>38</v>
      </c>
      <c r="E4568" t="s">
        <v>2264</v>
      </c>
      <c r="F4568" t="s">
        <v>1769</v>
      </c>
      <c r="G4568" t="s">
        <v>9</v>
      </c>
      <c r="H4568" t="s">
        <v>9</v>
      </c>
      <c r="I4568" t="s">
        <v>9</v>
      </c>
    </row>
    <row r="4569" spans="1:9" x14ac:dyDescent="0.25">
      <c r="A4569" t="s">
        <v>10052</v>
      </c>
      <c r="B4569" t="s">
        <v>10053</v>
      </c>
      <c r="C4569" t="s">
        <v>10054</v>
      </c>
      <c r="D4569" t="s">
        <v>9</v>
      </c>
      <c r="E4569" t="s">
        <v>9</v>
      </c>
      <c r="F4569" t="s">
        <v>2146</v>
      </c>
      <c r="G4569" t="s">
        <v>9</v>
      </c>
      <c r="H4569" t="s">
        <v>10055</v>
      </c>
      <c r="I4569" t="s">
        <v>9</v>
      </c>
    </row>
    <row r="4570" spans="1:9" x14ac:dyDescent="0.25">
      <c r="A4570" t="s">
        <v>2148</v>
      </c>
      <c r="B4570" t="s">
        <v>2149</v>
      </c>
      <c r="C4570" t="s">
        <v>2150</v>
      </c>
      <c r="D4570" t="s">
        <v>2079</v>
      </c>
      <c r="E4570" t="s">
        <v>2151</v>
      </c>
      <c r="F4570" t="s">
        <v>2152</v>
      </c>
      <c r="G4570" t="s">
        <v>9</v>
      </c>
      <c r="H4570" t="s">
        <v>2153</v>
      </c>
      <c r="I4570" t="s">
        <v>2154</v>
      </c>
    </row>
    <row r="4571" spans="1:9" x14ac:dyDescent="0.25">
      <c r="A4571" t="s">
        <v>2155</v>
      </c>
      <c r="B4571" t="s">
        <v>2156</v>
      </c>
      <c r="C4571" t="s">
        <v>2157</v>
      </c>
      <c r="D4571" t="s">
        <v>2079</v>
      </c>
      <c r="E4571" t="s">
        <v>2158</v>
      </c>
      <c r="F4571" t="s">
        <v>2159</v>
      </c>
      <c r="G4571" t="s">
        <v>9</v>
      </c>
      <c r="H4571" t="s">
        <v>2160</v>
      </c>
      <c r="I4571" t="s">
        <v>2154</v>
      </c>
    </row>
    <row r="4572" spans="1:9" x14ac:dyDescent="0.25">
      <c r="A4572" t="s">
        <v>2161</v>
      </c>
      <c r="B4572" t="s">
        <v>2162</v>
      </c>
      <c r="C4572" t="s">
        <v>2163</v>
      </c>
      <c r="D4572" t="s">
        <v>1038</v>
      </c>
      <c r="E4572" t="s">
        <v>2151</v>
      </c>
      <c r="F4572" t="s">
        <v>2164</v>
      </c>
      <c r="G4572" t="s">
        <v>9</v>
      </c>
      <c r="H4572" t="s">
        <v>2165</v>
      </c>
      <c r="I4572" t="s">
        <v>1042</v>
      </c>
    </row>
    <row r="4573" spans="1:9" x14ac:dyDescent="0.25">
      <c r="A4573" t="s">
        <v>2166</v>
      </c>
      <c r="B4573" t="s">
        <v>2167</v>
      </c>
      <c r="C4573" t="s">
        <v>2168</v>
      </c>
      <c r="D4573" t="s">
        <v>1038</v>
      </c>
      <c r="E4573" t="s">
        <v>2169</v>
      </c>
      <c r="F4573" t="s">
        <v>2170</v>
      </c>
      <c r="G4573" t="s">
        <v>9</v>
      </c>
      <c r="H4573" t="s">
        <v>2171</v>
      </c>
      <c r="I4573" t="s">
        <v>1042</v>
      </c>
    </row>
    <row r="4574" spans="1:9" x14ac:dyDescent="0.25">
      <c r="A4574" t="s">
        <v>9657</v>
      </c>
      <c r="B4574" t="s">
        <v>9658</v>
      </c>
      <c r="C4574" t="s">
        <v>9659</v>
      </c>
      <c r="D4574" t="s">
        <v>9</v>
      </c>
      <c r="E4574"/>
      <c r="F4574" t="s">
        <v>9</v>
      </c>
      <c r="G4574" t="s">
        <v>9</v>
      </c>
      <c r="H4574" t="s">
        <v>9</v>
      </c>
      <c r="I4574" t="s">
        <v>9</v>
      </c>
    </row>
    <row r="4575" spans="1:9" x14ac:dyDescent="0.25">
      <c r="A4575" t="s">
        <v>9660</v>
      </c>
      <c r="B4575" t="s">
        <v>9661</v>
      </c>
      <c r="C4575" t="s">
        <v>9662</v>
      </c>
      <c r="D4575" t="s">
        <v>38</v>
      </c>
      <c r="E4575" t="s">
        <v>9663</v>
      </c>
      <c r="F4575" t="s">
        <v>1769</v>
      </c>
      <c r="G4575" t="s">
        <v>9</v>
      </c>
      <c r="H4575" t="s">
        <v>9</v>
      </c>
      <c r="I4575" t="s">
        <v>9</v>
      </c>
    </row>
    <row r="4576" spans="1:9" x14ac:dyDescent="0.25">
      <c r="A4576" t="s">
        <v>10056</v>
      </c>
      <c r="B4576" t="s">
        <v>10057</v>
      </c>
      <c r="C4576" t="s">
        <v>10058</v>
      </c>
      <c r="D4576" t="s">
        <v>9</v>
      </c>
      <c r="E4576" t="s">
        <v>9</v>
      </c>
      <c r="F4576" t="s">
        <v>10059</v>
      </c>
      <c r="G4576" t="s">
        <v>9</v>
      </c>
      <c r="H4576" t="s">
        <v>10060</v>
      </c>
      <c r="I4576" t="s">
        <v>9</v>
      </c>
    </row>
    <row r="4577" spans="1:9" x14ac:dyDescent="0.25">
      <c r="A4577" t="s">
        <v>1957</v>
      </c>
      <c r="B4577" t="s">
        <v>1958</v>
      </c>
      <c r="C4577" t="s">
        <v>1959</v>
      </c>
      <c r="D4577" t="s">
        <v>1624</v>
      </c>
      <c r="E4577" t="s">
        <v>1960</v>
      </c>
      <c r="F4577" t="s">
        <v>1961</v>
      </c>
      <c r="G4577" t="s">
        <v>9</v>
      </c>
      <c r="H4577" t="s">
        <v>1962</v>
      </c>
      <c r="I4577" t="s">
        <v>1627</v>
      </c>
    </row>
    <row r="4578" spans="1:9" x14ac:dyDescent="0.25">
      <c r="A4578" t="s">
        <v>10061</v>
      </c>
      <c r="B4578" t="s">
        <v>10062</v>
      </c>
      <c r="C4578" t="s">
        <v>10063</v>
      </c>
      <c r="D4578" t="s">
        <v>1038</v>
      </c>
      <c r="E4578" t="s">
        <v>10064</v>
      </c>
      <c r="F4578" t="s">
        <v>10065</v>
      </c>
      <c r="G4578" t="s">
        <v>9</v>
      </c>
      <c r="H4578" t="s">
        <v>10066</v>
      </c>
      <c r="I4578" t="s">
        <v>1042</v>
      </c>
    </row>
    <row r="4579" spans="1:9" x14ac:dyDescent="0.25">
      <c r="A4579" t="s">
        <v>10067</v>
      </c>
      <c r="B4579" t="s">
        <v>10068</v>
      </c>
      <c r="C4579" t="s">
        <v>10069</v>
      </c>
      <c r="D4579" t="s">
        <v>9</v>
      </c>
      <c r="E4579" t="s">
        <v>9</v>
      </c>
      <c r="F4579" t="s">
        <v>10047</v>
      </c>
      <c r="G4579" t="s">
        <v>9</v>
      </c>
      <c r="H4579" t="s">
        <v>10048</v>
      </c>
      <c r="I4579" t="s">
        <v>9</v>
      </c>
    </row>
    <row r="4580" spans="1:9" x14ac:dyDescent="0.25">
      <c r="A4580" t="s">
        <v>10070</v>
      </c>
      <c r="B4580" t="s">
        <v>10071</v>
      </c>
      <c r="C4580" t="s">
        <v>10072</v>
      </c>
      <c r="D4580" t="s">
        <v>9</v>
      </c>
      <c r="E4580" t="s">
        <v>9</v>
      </c>
      <c r="F4580" t="s">
        <v>2356</v>
      </c>
      <c r="G4580" t="s">
        <v>9</v>
      </c>
      <c r="H4580" t="s">
        <v>10073</v>
      </c>
      <c r="I4580" t="s">
        <v>9</v>
      </c>
    </row>
    <row r="4581" spans="1:9" x14ac:dyDescent="0.25">
      <c r="A4581" t="s">
        <v>2358</v>
      </c>
      <c r="B4581" t="s">
        <v>2359</v>
      </c>
      <c r="C4581" t="s">
        <v>2360</v>
      </c>
      <c r="D4581" t="s">
        <v>9</v>
      </c>
      <c r="E4581"/>
      <c r="F4581" t="s">
        <v>9</v>
      </c>
      <c r="G4581" t="s">
        <v>9</v>
      </c>
      <c r="H4581" t="s">
        <v>9</v>
      </c>
      <c r="I4581" t="s">
        <v>9</v>
      </c>
    </row>
    <row r="4582" spans="1:9" x14ac:dyDescent="0.25">
      <c r="A4582" t="s">
        <v>2361</v>
      </c>
      <c r="B4582" t="s">
        <v>2362</v>
      </c>
      <c r="C4582" t="s">
        <v>2363</v>
      </c>
      <c r="D4582" t="s">
        <v>9</v>
      </c>
      <c r="E4582"/>
      <c r="F4582" t="s">
        <v>9</v>
      </c>
      <c r="G4582" t="s">
        <v>9</v>
      </c>
      <c r="H4582" t="s">
        <v>9</v>
      </c>
      <c r="I4582" t="s">
        <v>9</v>
      </c>
    </row>
    <row r="4583" spans="1:9" x14ac:dyDescent="0.25">
      <c r="A4583" t="s">
        <v>2100</v>
      </c>
      <c r="B4583" t="s">
        <v>2101</v>
      </c>
      <c r="C4583" t="s">
        <v>2102</v>
      </c>
      <c r="D4583" t="s">
        <v>9</v>
      </c>
      <c r="E4583" t="s">
        <v>2103</v>
      </c>
      <c r="F4583" t="s">
        <v>9</v>
      </c>
      <c r="G4583" t="s">
        <v>9</v>
      </c>
      <c r="H4583" t="s">
        <v>9</v>
      </c>
      <c r="I4583" t="s">
        <v>9</v>
      </c>
    </row>
    <row r="4584" spans="1:9" x14ac:dyDescent="0.25">
      <c r="A4584" t="s">
        <v>2104</v>
      </c>
      <c r="B4584" t="s">
        <v>2105</v>
      </c>
      <c r="C4584" t="s">
        <v>2106</v>
      </c>
      <c r="D4584" t="s">
        <v>9</v>
      </c>
      <c r="E4584" t="s">
        <v>2103</v>
      </c>
      <c r="F4584" t="s">
        <v>9</v>
      </c>
      <c r="G4584" t="s">
        <v>9</v>
      </c>
      <c r="H4584" t="s">
        <v>9</v>
      </c>
      <c r="I4584" t="s">
        <v>9</v>
      </c>
    </row>
    <row r="4585" spans="1:9" x14ac:dyDescent="0.25">
      <c r="A4585" t="s">
        <v>2107</v>
      </c>
      <c r="B4585" t="s">
        <v>2108</v>
      </c>
      <c r="C4585" t="s">
        <v>2109</v>
      </c>
      <c r="D4585" t="s">
        <v>9</v>
      </c>
      <c r="E4585" t="s">
        <v>2110</v>
      </c>
      <c r="F4585" t="s">
        <v>9</v>
      </c>
      <c r="G4585" t="s">
        <v>9</v>
      </c>
      <c r="H4585" t="s">
        <v>2111</v>
      </c>
      <c r="I4585" t="s">
        <v>9</v>
      </c>
    </row>
    <row r="4586" spans="1:9" x14ac:dyDescent="0.25">
      <c r="A4586" t="s">
        <v>2364</v>
      </c>
      <c r="B4586" t="s">
        <v>2365</v>
      </c>
      <c r="C4586" t="s">
        <v>2366</v>
      </c>
      <c r="D4586" t="s">
        <v>9</v>
      </c>
      <c r="E4586"/>
      <c r="F4586" t="s">
        <v>1745</v>
      </c>
      <c r="G4586" t="s">
        <v>9</v>
      </c>
      <c r="H4586" t="s">
        <v>9</v>
      </c>
      <c r="I4586" t="s">
        <v>9</v>
      </c>
    </row>
    <row r="4587" spans="1:9" x14ac:dyDescent="0.25">
      <c r="A4587" t="s">
        <v>2367</v>
      </c>
      <c r="B4587" t="s">
        <v>2368</v>
      </c>
      <c r="C4587" t="s">
        <v>2369</v>
      </c>
      <c r="D4587" t="s">
        <v>1749</v>
      </c>
      <c r="E4587" t="s">
        <v>2370</v>
      </c>
      <c r="F4587" t="s">
        <v>2371</v>
      </c>
      <c r="G4587" t="s">
        <v>9</v>
      </c>
      <c r="H4587" t="s">
        <v>2372</v>
      </c>
      <c r="I4587" t="s">
        <v>1752</v>
      </c>
    </row>
    <row r="4588" spans="1:9" x14ac:dyDescent="0.25">
      <c r="A4588" t="s">
        <v>10074</v>
      </c>
      <c r="B4588" t="s">
        <v>10075</v>
      </c>
      <c r="C4588" t="s">
        <v>10076</v>
      </c>
      <c r="D4588" t="s">
        <v>9</v>
      </c>
      <c r="E4588" t="s">
        <v>9</v>
      </c>
      <c r="F4588" t="s">
        <v>2092</v>
      </c>
      <c r="G4588" t="s">
        <v>9</v>
      </c>
      <c r="H4588" t="s">
        <v>10077</v>
      </c>
      <c r="I4588" t="s">
        <v>9</v>
      </c>
    </row>
    <row r="4589" spans="1:9" x14ac:dyDescent="0.25">
      <c r="A4589" t="s">
        <v>2094</v>
      </c>
      <c r="B4589" t="s">
        <v>2095</v>
      </c>
      <c r="C4589" t="s">
        <v>2096</v>
      </c>
      <c r="D4589" t="s">
        <v>9</v>
      </c>
      <c r="E4589"/>
      <c r="F4589" t="s">
        <v>9</v>
      </c>
      <c r="G4589" t="s">
        <v>9</v>
      </c>
      <c r="H4589" t="s">
        <v>9</v>
      </c>
      <c r="I4589" t="s">
        <v>9</v>
      </c>
    </row>
    <row r="4590" spans="1:9" x14ac:dyDescent="0.25">
      <c r="A4590" t="s">
        <v>2097</v>
      </c>
      <c r="B4590" t="s">
        <v>2098</v>
      </c>
      <c r="C4590" t="s">
        <v>2099</v>
      </c>
      <c r="D4590" t="s">
        <v>9</v>
      </c>
      <c r="E4590"/>
      <c r="F4590" t="s">
        <v>9</v>
      </c>
      <c r="G4590" t="s">
        <v>9</v>
      </c>
      <c r="H4590" t="s">
        <v>9</v>
      </c>
      <c r="I4590" t="s">
        <v>9</v>
      </c>
    </row>
    <row r="4591" spans="1:9" x14ac:dyDescent="0.25">
      <c r="A4591" t="s">
        <v>2100</v>
      </c>
      <c r="B4591" t="s">
        <v>2101</v>
      </c>
      <c r="C4591" t="s">
        <v>2102</v>
      </c>
      <c r="D4591" t="s">
        <v>9</v>
      </c>
      <c r="E4591" t="s">
        <v>2103</v>
      </c>
      <c r="F4591" t="s">
        <v>9</v>
      </c>
      <c r="G4591" t="s">
        <v>9</v>
      </c>
      <c r="H4591" t="s">
        <v>9</v>
      </c>
      <c r="I4591" t="s">
        <v>9</v>
      </c>
    </row>
    <row r="4592" spans="1:9" x14ac:dyDescent="0.25">
      <c r="A4592" t="s">
        <v>2104</v>
      </c>
      <c r="B4592" t="s">
        <v>2105</v>
      </c>
      <c r="C4592" t="s">
        <v>2106</v>
      </c>
      <c r="D4592" t="s">
        <v>9</v>
      </c>
      <c r="E4592" t="s">
        <v>2103</v>
      </c>
      <c r="F4592" t="s">
        <v>9</v>
      </c>
      <c r="G4592" t="s">
        <v>9</v>
      </c>
      <c r="H4592" t="s">
        <v>9</v>
      </c>
      <c r="I4592" t="s">
        <v>9</v>
      </c>
    </row>
    <row r="4593" spans="1:9" x14ac:dyDescent="0.25">
      <c r="A4593" t="s">
        <v>2107</v>
      </c>
      <c r="B4593" t="s">
        <v>2108</v>
      </c>
      <c r="C4593" t="s">
        <v>2109</v>
      </c>
      <c r="D4593" t="s">
        <v>9</v>
      </c>
      <c r="E4593" t="s">
        <v>2110</v>
      </c>
      <c r="F4593" t="s">
        <v>9</v>
      </c>
      <c r="G4593" t="s">
        <v>9</v>
      </c>
      <c r="H4593" t="s">
        <v>2111</v>
      </c>
      <c r="I4593" t="s">
        <v>9</v>
      </c>
    </row>
    <row r="4594" spans="1:9" x14ac:dyDescent="0.25">
      <c r="A4594" t="s">
        <v>2112</v>
      </c>
      <c r="B4594" t="s">
        <v>2113</v>
      </c>
      <c r="C4594" t="s">
        <v>2114</v>
      </c>
      <c r="D4594" t="s">
        <v>9</v>
      </c>
      <c r="E4594"/>
      <c r="F4594" t="s">
        <v>1745</v>
      </c>
      <c r="G4594" t="s">
        <v>9</v>
      </c>
      <c r="H4594" t="s">
        <v>9</v>
      </c>
      <c r="I4594" t="s">
        <v>9</v>
      </c>
    </row>
    <row r="4595" spans="1:9" x14ac:dyDescent="0.25">
      <c r="A4595" t="s">
        <v>2115</v>
      </c>
      <c r="B4595" t="s">
        <v>2116</v>
      </c>
      <c r="C4595" t="s">
        <v>2117</v>
      </c>
      <c r="D4595" t="s">
        <v>2118</v>
      </c>
      <c r="E4595" t="s">
        <v>2119</v>
      </c>
      <c r="F4595" t="s">
        <v>2120</v>
      </c>
      <c r="G4595" t="s">
        <v>9</v>
      </c>
      <c r="H4595" t="s">
        <v>2121</v>
      </c>
      <c r="I4595" t="s">
        <v>2122</v>
      </c>
    </row>
    <row r="4596" spans="1:9" x14ac:dyDescent="0.25">
      <c r="A4596" t="s">
        <v>10078</v>
      </c>
      <c r="B4596" t="s">
        <v>10079</v>
      </c>
      <c r="C4596" t="s">
        <v>10080</v>
      </c>
      <c r="D4596" t="s">
        <v>9</v>
      </c>
      <c r="E4596" t="s">
        <v>9</v>
      </c>
      <c r="F4596" t="s">
        <v>3004</v>
      </c>
      <c r="G4596" t="s">
        <v>9</v>
      </c>
      <c r="H4596" t="s">
        <v>10081</v>
      </c>
      <c r="I4596" t="s">
        <v>9</v>
      </c>
    </row>
    <row r="4597" spans="1:9" x14ac:dyDescent="0.25">
      <c r="A4597" t="s">
        <v>3000</v>
      </c>
      <c r="B4597" t="s">
        <v>3001</v>
      </c>
      <c r="C4597" t="s">
        <v>3002</v>
      </c>
      <c r="D4597" t="s">
        <v>1749</v>
      </c>
      <c r="E4597" t="s">
        <v>3003</v>
      </c>
      <c r="F4597" t="s">
        <v>3004</v>
      </c>
      <c r="G4597" t="s">
        <v>9</v>
      </c>
      <c r="H4597" t="s">
        <v>3005</v>
      </c>
      <c r="I4597" t="s">
        <v>1752</v>
      </c>
    </row>
    <row r="4598" spans="1:9" x14ac:dyDescent="0.25">
      <c r="A4598" s="3" t="s">
        <v>13248</v>
      </c>
      <c r="B4598" s="15" t="s">
        <v>10082</v>
      </c>
      <c r="C4598" s="16"/>
      <c r="D4598" s="16"/>
      <c r="E4598" s="16"/>
      <c r="F4598" s="16"/>
      <c r="G4598" s="16"/>
      <c r="H4598" s="16"/>
      <c r="I4598" s="16"/>
    </row>
    <row r="4599" spans="1:9" x14ac:dyDescent="0.25">
      <c r="A4599" t="s">
        <v>10083</v>
      </c>
      <c r="B4599" t="s">
        <v>10084</v>
      </c>
      <c r="C4599" t="s">
        <v>10085</v>
      </c>
      <c r="D4599" t="s">
        <v>9</v>
      </c>
      <c r="E4599" t="s">
        <v>9</v>
      </c>
      <c r="F4599" t="s">
        <v>10086</v>
      </c>
      <c r="G4599" t="s">
        <v>9</v>
      </c>
      <c r="H4599" t="s">
        <v>10087</v>
      </c>
      <c r="I4599" t="s">
        <v>9</v>
      </c>
    </row>
    <row r="4600" spans="1:9" x14ac:dyDescent="0.25">
      <c r="A4600" t="s">
        <v>10088</v>
      </c>
      <c r="B4600" t="s">
        <v>10089</v>
      </c>
      <c r="C4600" t="s">
        <v>10090</v>
      </c>
      <c r="D4600" t="s">
        <v>9</v>
      </c>
      <c r="E4600" t="s">
        <v>9</v>
      </c>
      <c r="F4600" t="s">
        <v>10086</v>
      </c>
      <c r="G4600" t="s">
        <v>9</v>
      </c>
      <c r="H4600" t="s">
        <v>9</v>
      </c>
      <c r="I4600" t="s">
        <v>9</v>
      </c>
    </row>
    <row r="4601" spans="1:9" x14ac:dyDescent="0.25">
      <c r="A4601" t="s">
        <v>9657</v>
      </c>
      <c r="B4601" t="s">
        <v>9658</v>
      </c>
      <c r="C4601" t="s">
        <v>9659</v>
      </c>
      <c r="D4601" t="s">
        <v>9</v>
      </c>
      <c r="E4601"/>
      <c r="F4601" t="s">
        <v>9</v>
      </c>
      <c r="G4601" t="s">
        <v>9</v>
      </c>
      <c r="H4601" t="s">
        <v>9</v>
      </c>
      <c r="I4601" t="s">
        <v>9</v>
      </c>
    </row>
    <row r="4602" spans="1:9" x14ac:dyDescent="0.25">
      <c r="A4602" t="s">
        <v>9660</v>
      </c>
      <c r="B4602" t="s">
        <v>9661</v>
      </c>
      <c r="C4602" t="s">
        <v>9662</v>
      </c>
      <c r="D4602" t="s">
        <v>38</v>
      </c>
      <c r="E4602" t="s">
        <v>9663</v>
      </c>
      <c r="F4602" t="s">
        <v>1769</v>
      </c>
      <c r="G4602" t="s">
        <v>9</v>
      </c>
      <c r="H4602" t="s">
        <v>9</v>
      </c>
      <c r="I4602" t="s">
        <v>9</v>
      </c>
    </row>
    <row r="4603" spans="1:9" x14ac:dyDescent="0.25">
      <c r="A4603" t="s">
        <v>10091</v>
      </c>
      <c r="B4603" t="s">
        <v>10092</v>
      </c>
      <c r="C4603" t="s">
        <v>10093</v>
      </c>
      <c r="D4603" t="s">
        <v>9</v>
      </c>
      <c r="E4603" t="s">
        <v>9</v>
      </c>
      <c r="F4603" t="s">
        <v>9667</v>
      </c>
      <c r="G4603" t="s">
        <v>9</v>
      </c>
      <c r="H4603" t="s">
        <v>10094</v>
      </c>
      <c r="I4603" t="s">
        <v>9</v>
      </c>
    </row>
    <row r="4604" spans="1:9" x14ac:dyDescent="0.25">
      <c r="A4604" t="s">
        <v>9669</v>
      </c>
      <c r="B4604" t="s">
        <v>9670</v>
      </c>
      <c r="C4604" t="s">
        <v>9671</v>
      </c>
      <c r="D4604" t="s">
        <v>1038</v>
      </c>
      <c r="E4604" t="s">
        <v>9672</v>
      </c>
      <c r="F4604" t="s">
        <v>9673</v>
      </c>
      <c r="G4604" t="s">
        <v>9</v>
      </c>
      <c r="H4604" t="s">
        <v>9674</v>
      </c>
      <c r="I4604" t="s">
        <v>1799</v>
      </c>
    </row>
    <row r="4605" spans="1:9" x14ac:dyDescent="0.25">
      <c r="A4605" t="s">
        <v>10095</v>
      </c>
      <c r="B4605" t="s">
        <v>10096</v>
      </c>
      <c r="C4605" t="s">
        <v>10097</v>
      </c>
      <c r="D4605" t="s">
        <v>38</v>
      </c>
      <c r="E4605" t="s">
        <v>10098</v>
      </c>
      <c r="F4605" t="s">
        <v>10099</v>
      </c>
      <c r="G4605" t="s">
        <v>9</v>
      </c>
      <c r="H4605" t="s">
        <v>10100</v>
      </c>
      <c r="I4605" t="s">
        <v>9</v>
      </c>
    </row>
    <row r="4606" spans="1:9" x14ac:dyDescent="0.25">
      <c r="A4606" t="s">
        <v>10101</v>
      </c>
      <c r="B4606" t="s">
        <v>10102</v>
      </c>
      <c r="C4606" t="s">
        <v>10103</v>
      </c>
      <c r="D4606" t="s">
        <v>9</v>
      </c>
      <c r="E4606" t="s">
        <v>9</v>
      </c>
      <c r="F4606" t="s">
        <v>10104</v>
      </c>
      <c r="G4606" t="s">
        <v>9</v>
      </c>
      <c r="H4606" t="s">
        <v>10105</v>
      </c>
      <c r="I4606" t="s">
        <v>9</v>
      </c>
    </row>
    <row r="4607" spans="1:9" x14ac:dyDescent="0.25">
      <c r="A4607" t="s">
        <v>10106</v>
      </c>
      <c r="B4607" t="s">
        <v>10107</v>
      </c>
      <c r="C4607" t="s">
        <v>10108</v>
      </c>
      <c r="D4607" t="s">
        <v>1038</v>
      </c>
      <c r="E4607" t="s">
        <v>10109</v>
      </c>
      <c r="F4607" t="s">
        <v>10104</v>
      </c>
      <c r="G4607" t="s">
        <v>9</v>
      </c>
      <c r="H4607" t="s">
        <v>10110</v>
      </c>
      <c r="I4607" t="s">
        <v>1042</v>
      </c>
    </row>
    <row r="4608" spans="1:9" x14ac:dyDescent="0.25">
      <c r="A4608" t="s">
        <v>10111</v>
      </c>
      <c r="B4608" t="s">
        <v>10112</v>
      </c>
      <c r="C4608" t="s">
        <v>10113</v>
      </c>
      <c r="D4608" t="s">
        <v>38</v>
      </c>
      <c r="E4608" t="s">
        <v>10109</v>
      </c>
      <c r="F4608" t="s">
        <v>10114</v>
      </c>
      <c r="G4608" t="s">
        <v>9</v>
      </c>
      <c r="H4608" t="s">
        <v>10115</v>
      </c>
      <c r="I4608" t="s">
        <v>9</v>
      </c>
    </row>
    <row r="4609" spans="1:9" x14ac:dyDescent="0.25">
      <c r="A4609" t="s">
        <v>10116</v>
      </c>
      <c r="B4609" t="s">
        <v>10117</v>
      </c>
      <c r="C4609" t="s">
        <v>10118</v>
      </c>
      <c r="D4609" t="s">
        <v>9</v>
      </c>
      <c r="E4609" t="s">
        <v>9</v>
      </c>
      <c r="F4609" t="s">
        <v>9678</v>
      </c>
      <c r="G4609" t="s">
        <v>9</v>
      </c>
      <c r="H4609" t="s">
        <v>10119</v>
      </c>
      <c r="I4609" t="s">
        <v>9</v>
      </c>
    </row>
    <row r="4610" spans="1:9" x14ac:dyDescent="0.25">
      <c r="A4610" t="s">
        <v>7180</v>
      </c>
      <c r="B4610" t="s">
        <v>7181</v>
      </c>
      <c r="C4610" t="s">
        <v>7182</v>
      </c>
      <c r="D4610" t="s">
        <v>9</v>
      </c>
      <c r="E4610"/>
      <c r="F4610" t="s">
        <v>9</v>
      </c>
      <c r="G4610" t="s">
        <v>9</v>
      </c>
      <c r="H4610" t="s">
        <v>9</v>
      </c>
      <c r="I4610" t="s">
        <v>9</v>
      </c>
    </row>
    <row r="4611" spans="1:9" x14ac:dyDescent="0.25">
      <c r="A4611" t="s">
        <v>7183</v>
      </c>
      <c r="B4611" t="s">
        <v>7184</v>
      </c>
      <c r="C4611" t="s">
        <v>7185</v>
      </c>
      <c r="D4611" t="s">
        <v>9</v>
      </c>
      <c r="E4611"/>
      <c r="F4611" t="s">
        <v>9</v>
      </c>
      <c r="G4611" t="s">
        <v>9</v>
      </c>
      <c r="H4611" t="s">
        <v>9</v>
      </c>
      <c r="I4611" t="s">
        <v>9</v>
      </c>
    </row>
    <row r="4612" spans="1:9" x14ac:dyDescent="0.25">
      <c r="A4612" t="s">
        <v>1781</v>
      </c>
      <c r="B4612" t="s">
        <v>1782</v>
      </c>
      <c r="C4612" t="s">
        <v>1783</v>
      </c>
      <c r="D4612" t="s">
        <v>9</v>
      </c>
      <c r="E4612" t="s">
        <v>1784</v>
      </c>
      <c r="F4612" t="s">
        <v>9</v>
      </c>
      <c r="G4612" t="s">
        <v>9</v>
      </c>
      <c r="H4612" t="s">
        <v>9</v>
      </c>
      <c r="I4612" t="s">
        <v>9</v>
      </c>
    </row>
    <row r="4613" spans="1:9" x14ac:dyDescent="0.25">
      <c r="A4613" t="s">
        <v>1785</v>
      </c>
      <c r="B4613" t="s">
        <v>1786</v>
      </c>
      <c r="C4613" t="s">
        <v>1787</v>
      </c>
      <c r="D4613" t="s">
        <v>9</v>
      </c>
      <c r="E4613" t="s">
        <v>1784</v>
      </c>
      <c r="F4613" t="s">
        <v>1788</v>
      </c>
      <c r="G4613" t="s">
        <v>9</v>
      </c>
      <c r="H4613" t="s">
        <v>1789</v>
      </c>
      <c r="I4613" t="s">
        <v>9</v>
      </c>
    </row>
    <row r="4614" spans="1:9" x14ac:dyDescent="0.25">
      <c r="A4614" t="s">
        <v>7196</v>
      </c>
      <c r="B4614" t="s">
        <v>7197</v>
      </c>
      <c r="C4614" t="s">
        <v>7198</v>
      </c>
      <c r="D4614" t="s">
        <v>9</v>
      </c>
      <c r="E4614"/>
      <c r="F4614" t="s">
        <v>1745</v>
      </c>
      <c r="G4614" t="s">
        <v>9</v>
      </c>
      <c r="H4614" t="s">
        <v>9</v>
      </c>
      <c r="I4614" t="s">
        <v>9</v>
      </c>
    </row>
    <row r="4615" spans="1:9" x14ac:dyDescent="0.25">
      <c r="A4615" t="s">
        <v>7199</v>
      </c>
      <c r="B4615" t="s">
        <v>7200</v>
      </c>
      <c r="C4615" t="s">
        <v>7201</v>
      </c>
      <c r="D4615" t="s">
        <v>1038</v>
      </c>
      <c r="E4615" t="s">
        <v>7202</v>
      </c>
      <c r="F4615" t="s">
        <v>7203</v>
      </c>
      <c r="G4615" t="s">
        <v>9</v>
      </c>
      <c r="H4615" t="s">
        <v>7204</v>
      </c>
      <c r="I4615" t="s">
        <v>7126</v>
      </c>
    </row>
    <row r="4616" spans="1:9" x14ac:dyDescent="0.25">
      <c r="A4616" t="s">
        <v>9680</v>
      </c>
      <c r="B4616" t="s">
        <v>9681</v>
      </c>
      <c r="C4616" t="s">
        <v>9682</v>
      </c>
      <c r="D4616" t="s">
        <v>38</v>
      </c>
      <c r="E4616" t="s">
        <v>9683</v>
      </c>
      <c r="F4616" t="s">
        <v>9684</v>
      </c>
      <c r="G4616" t="s">
        <v>9</v>
      </c>
      <c r="H4616" t="s">
        <v>9</v>
      </c>
      <c r="I4616" t="s">
        <v>9</v>
      </c>
    </row>
    <row r="4617" spans="1:9" x14ac:dyDescent="0.25">
      <c r="A4617" t="s">
        <v>9685</v>
      </c>
      <c r="B4617" t="s">
        <v>9686</v>
      </c>
      <c r="C4617" t="s">
        <v>9687</v>
      </c>
      <c r="D4617" t="s">
        <v>38</v>
      </c>
      <c r="E4617" t="s">
        <v>9683</v>
      </c>
      <c r="F4617" t="s">
        <v>9688</v>
      </c>
      <c r="G4617" t="s">
        <v>9</v>
      </c>
      <c r="H4617" t="s">
        <v>9</v>
      </c>
      <c r="I4617" t="s">
        <v>9</v>
      </c>
    </row>
    <row r="4618" spans="1:9" x14ac:dyDescent="0.25">
      <c r="A4618" t="s">
        <v>10120</v>
      </c>
      <c r="B4618" t="s">
        <v>10121</v>
      </c>
      <c r="C4618" t="s">
        <v>10122</v>
      </c>
      <c r="D4618" t="s">
        <v>9</v>
      </c>
      <c r="E4618" t="s">
        <v>9</v>
      </c>
      <c r="F4618" t="s">
        <v>10059</v>
      </c>
      <c r="G4618" t="s">
        <v>9</v>
      </c>
      <c r="H4618" t="s">
        <v>10123</v>
      </c>
      <c r="I4618" t="s">
        <v>9</v>
      </c>
    </row>
    <row r="4619" spans="1:9" x14ac:dyDescent="0.25">
      <c r="A4619" t="s">
        <v>1957</v>
      </c>
      <c r="B4619" t="s">
        <v>1958</v>
      </c>
      <c r="C4619" t="s">
        <v>1959</v>
      </c>
      <c r="D4619" t="s">
        <v>1624</v>
      </c>
      <c r="E4619" t="s">
        <v>1960</v>
      </c>
      <c r="F4619" t="s">
        <v>1961</v>
      </c>
      <c r="G4619" t="s">
        <v>9</v>
      </c>
      <c r="H4619" t="s">
        <v>1962</v>
      </c>
      <c r="I4619" t="s">
        <v>1627</v>
      </c>
    </row>
    <row r="4620" spans="1:9" x14ac:dyDescent="0.25">
      <c r="A4620" t="s">
        <v>10061</v>
      </c>
      <c r="B4620" t="s">
        <v>10062</v>
      </c>
      <c r="C4620" t="s">
        <v>10063</v>
      </c>
      <c r="D4620" t="s">
        <v>1038</v>
      </c>
      <c r="E4620" t="s">
        <v>10064</v>
      </c>
      <c r="F4620" t="s">
        <v>10065</v>
      </c>
      <c r="G4620" t="s">
        <v>9</v>
      </c>
      <c r="H4620" t="s">
        <v>10066</v>
      </c>
      <c r="I4620" t="s">
        <v>1042</v>
      </c>
    </row>
    <row r="4621" spans="1:9" x14ac:dyDescent="0.25">
      <c r="A4621" t="s">
        <v>10124</v>
      </c>
      <c r="B4621" t="s">
        <v>10125</v>
      </c>
      <c r="C4621" t="s">
        <v>10126</v>
      </c>
      <c r="D4621" t="s">
        <v>9</v>
      </c>
      <c r="E4621" t="s">
        <v>9</v>
      </c>
      <c r="F4621" t="s">
        <v>10086</v>
      </c>
      <c r="G4621" t="s">
        <v>9</v>
      </c>
      <c r="H4621" t="s">
        <v>10087</v>
      </c>
      <c r="I4621" t="s">
        <v>9</v>
      </c>
    </row>
    <row r="4622" spans="1:9" x14ac:dyDescent="0.25">
      <c r="A4622" t="s">
        <v>10127</v>
      </c>
      <c r="B4622" t="s">
        <v>10128</v>
      </c>
      <c r="C4622" t="s">
        <v>10129</v>
      </c>
      <c r="D4622" t="s">
        <v>9</v>
      </c>
      <c r="E4622" t="s">
        <v>9</v>
      </c>
      <c r="F4622" t="s">
        <v>9709</v>
      </c>
      <c r="G4622" t="s">
        <v>9</v>
      </c>
      <c r="H4622" t="s">
        <v>10130</v>
      </c>
      <c r="I4622" t="s">
        <v>9</v>
      </c>
    </row>
    <row r="4623" spans="1:9" x14ac:dyDescent="0.25">
      <c r="A4623" t="s">
        <v>1850</v>
      </c>
      <c r="B4623" t="s">
        <v>1851</v>
      </c>
      <c r="C4623" t="s">
        <v>1852</v>
      </c>
      <c r="D4623" t="s">
        <v>9</v>
      </c>
      <c r="E4623"/>
      <c r="F4623" t="s">
        <v>9</v>
      </c>
      <c r="G4623" t="s">
        <v>9</v>
      </c>
      <c r="H4623" t="s">
        <v>9</v>
      </c>
      <c r="I4623" t="s">
        <v>9</v>
      </c>
    </row>
    <row r="4624" spans="1:9" x14ac:dyDescent="0.25">
      <c r="A4624" t="s">
        <v>1853</v>
      </c>
      <c r="B4624" t="s">
        <v>1854</v>
      </c>
      <c r="C4624" t="s">
        <v>1855</v>
      </c>
      <c r="D4624" t="s">
        <v>9</v>
      </c>
      <c r="E4624"/>
      <c r="F4624" t="s">
        <v>9</v>
      </c>
      <c r="G4624" t="s">
        <v>9</v>
      </c>
      <c r="H4624" t="s">
        <v>9</v>
      </c>
      <c r="I4624" t="s">
        <v>9</v>
      </c>
    </row>
    <row r="4625" spans="1:9" x14ac:dyDescent="0.25">
      <c r="A4625" t="s">
        <v>1856</v>
      </c>
      <c r="B4625" t="s">
        <v>1857</v>
      </c>
      <c r="C4625" t="s">
        <v>1858</v>
      </c>
      <c r="D4625" t="s">
        <v>9</v>
      </c>
      <c r="E4625" t="s">
        <v>1859</v>
      </c>
      <c r="F4625" t="s">
        <v>9</v>
      </c>
      <c r="G4625" t="s">
        <v>9</v>
      </c>
      <c r="H4625" t="s">
        <v>9</v>
      </c>
      <c r="I4625" t="s">
        <v>9</v>
      </c>
    </row>
    <row r="4626" spans="1:9" x14ac:dyDescent="0.25">
      <c r="A4626" t="s">
        <v>1860</v>
      </c>
      <c r="B4626" t="s">
        <v>1861</v>
      </c>
      <c r="C4626" t="s">
        <v>1862</v>
      </c>
      <c r="D4626" t="s">
        <v>9</v>
      </c>
      <c r="E4626" t="s">
        <v>1859</v>
      </c>
      <c r="F4626" t="s">
        <v>9</v>
      </c>
      <c r="G4626" t="s">
        <v>9</v>
      </c>
      <c r="H4626" t="s">
        <v>9</v>
      </c>
      <c r="I4626" t="s">
        <v>9</v>
      </c>
    </row>
    <row r="4627" spans="1:9" x14ac:dyDescent="0.25">
      <c r="A4627" t="s">
        <v>10131</v>
      </c>
      <c r="B4627" t="s">
        <v>10132</v>
      </c>
      <c r="C4627" t="s">
        <v>10133</v>
      </c>
      <c r="D4627" t="s">
        <v>9</v>
      </c>
      <c r="E4627" t="s">
        <v>10134</v>
      </c>
      <c r="F4627" t="s">
        <v>9</v>
      </c>
      <c r="G4627" t="s">
        <v>9</v>
      </c>
      <c r="H4627" t="s">
        <v>9</v>
      </c>
      <c r="I4627" t="s">
        <v>9</v>
      </c>
    </row>
    <row r="4628" spans="1:9" x14ac:dyDescent="0.25">
      <c r="A4628" t="s">
        <v>10135</v>
      </c>
      <c r="B4628" t="s">
        <v>10136</v>
      </c>
      <c r="C4628" t="s">
        <v>10137</v>
      </c>
      <c r="D4628" t="s">
        <v>9</v>
      </c>
      <c r="E4628" t="s">
        <v>10134</v>
      </c>
      <c r="F4628" t="s">
        <v>9</v>
      </c>
      <c r="G4628" t="s">
        <v>9</v>
      </c>
      <c r="H4628" t="s">
        <v>9</v>
      </c>
      <c r="I4628" t="s">
        <v>9</v>
      </c>
    </row>
    <row r="4629" spans="1:9" x14ac:dyDescent="0.25">
      <c r="A4629" t="s">
        <v>10138</v>
      </c>
      <c r="B4629" t="s">
        <v>10139</v>
      </c>
      <c r="C4629" t="s">
        <v>10140</v>
      </c>
      <c r="D4629" t="s">
        <v>9</v>
      </c>
      <c r="E4629" t="s">
        <v>10134</v>
      </c>
      <c r="F4629" t="s">
        <v>9</v>
      </c>
      <c r="G4629" t="s">
        <v>9</v>
      </c>
      <c r="H4629" t="s">
        <v>9</v>
      </c>
      <c r="I4629" t="s">
        <v>9</v>
      </c>
    </row>
    <row r="4630" spans="1:9" x14ac:dyDescent="0.25">
      <c r="A4630" t="s">
        <v>10141</v>
      </c>
      <c r="B4630" t="s">
        <v>10142</v>
      </c>
      <c r="C4630" t="s">
        <v>10143</v>
      </c>
      <c r="D4630" t="s">
        <v>9</v>
      </c>
      <c r="E4630" t="s">
        <v>10134</v>
      </c>
      <c r="F4630" t="s">
        <v>9</v>
      </c>
      <c r="G4630" t="s">
        <v>9</v>
      </c>
      <c r="H4630" t="s">
        <v>9</v>
      </c>
      <c r="I4630" t="s">
        <v>9</v>
      </c>
    </row>
    <row r="4631" spans="1:9" x14ac:dyDescent="0.25">
      <c r="A4631" t="s">
        <v>10144</v>
      </c>
      <c r="B4631" t="s">
        <v>10145</v>
      </c>
      <c r="C4631" t="s">
        <v>10146</v>
      </c>
      <c r="D4631" t="s">
        <v>9</v>
      </c>
      <c r="E4631" t="s">
        <v>10134</v>
      </c>
      <c r="F4631" t="s">
        <v>9</v>
      </c>
      <c r="G4631" t="s">
        <v>9</v>
      </c>
      <c r="H4631" t="s">
        <v>9</v>
      </c>
      <c r="I4631" t="s">
        <v>9</v>
      </c>
    </row>
    <row r="4632" spans="1:9" x14ac:dyDescent="0.25">
      <c r="A4632" t="s">
        <v>10147</v>
      </c>
      <c r="B4632" t="s">
        <v>10148</v>
      </c>
      <c r="C4632" t="s">
        <v>10149</v>
      </c>
      <c r="D4632" t="s">
        <v>9</v>
      </c>
      <c r="E4632" t="s">
        <v>10134</v>
      </c>
      <c r="F4632" t="s">
        <v>9</v>
      </c>
      <c r="G4632" t="s">
        <v>9</v>
      </c>
      <c r="H4632" t="s">
        <v>9</v>
      </c>
      <c r="I4632" t="s">
        <v>9</v>
      </c>
    </row>
    <row r="4633" spans="1:9" x14ac:dyDescent="0.25">
      <c r="A4633" t="s">
        <v>10150</v>
      </c>
      <c r="B4633" t="s">
        <v>10151</v>
      </c>
      <c r="C4633" t="s">
        <v>10152</v>
      </c>
      <c r="D4633" t="s">
        <v>9</v>
      </c>
      <c r="E4633" t="s">
        <v>10134</v>
      </c>
      <c r="F4633" t="s">
        <v>9</v>
      </c>
      <c r="G4633" t="s">
        <v>9</v>
      </c>
      <c r="H4633" t="s">
        <v>9</v>
      </c>
      <c r="I4633" t="s">
        <v>9</v>
      </c>
    </row>
    <row r="4634" spans="1:9" x14ac:dyDescent="0.25">
      <c r="A4634" t="s">
        <v>10153</v>
      </c>
      <c r="B4634" t="s">
        <v>10154</v>
      </c>
      <c r="C4634" t="s">
        <v>10155</v>
      </c>
      <c r="D4634" t="s">
        <v>9</v>
      </c>
      <c r="E4634" t="s">
        <v>10134</v>
      </c>
      <c r="F4634" t="s">
        <v>9</v>
      </c>
      <c r="G4634" t="s">
        <v>9</v>
      </c>
      <c r="H4634" t="s">
        <v>9</v>
      </c>
      <c r="I4634" t="s">
        <v>9</v>
      </c>
    </row>
    <row r="4635" spans="1:9" x14ac:dyDescent="0.25">
      <c r="A4635" t="s">
        <v>10156</v>
      </c>
      <c r="B4635" t="s">
        <v>10157</v>
      </c>
      <c r="C4635" t="s">
        <v>10158</v>
      </c>
      <c r="D4635" t="s">
        <v>9</v>
      </c>
      <c r="E4635" t="s">
        <v>10134</v>
      </c>
      <c r="F4635" t="s">
        <v>9</v>
      </c>
      <c r="G4635" t="s">
        <v>9</v>
      </c>
      <c r="H4635" t="s">
        <v>9</v>
      </c>
      <c r="I4635" t="s">
        <v>9</v>
      </c>
    </row>
    <row r="4636" spans="1:9" x14ac:dyDescent="0.25">
      <c r="A4636" t="s">
        <v>1870</v>
      </c>
      <c r="B4636" t="s">
        <v>1871</v>
      </c>
      <c r="C4636" t="s">
        <v>1872</v>
      </c>
      <c r="D4636" t="s">
        <v>9</v>
      </c>
      <c r="E4636"/>
      <c r="F4636" t="s">
        <v>1745</v>
      </c>
      <c r="G4636" t="s">
        <v>9</v>
      </c>
      <c r="H4636" t="s">
        <v>9</v>
      </c>
      <c r="I4636" t="s">
        <v>9</v>
      </c>
    </row>
    <row r="4637" spans="1:9" x14ac:dyDescent="0.25">
      <c r="A4637" t="s">
        <v>1873</v>
      </c>
      <c r="B4637" t="s">
        <v>1874</v>
      </c>
      <c r="C4637" t="s">
        <v>1875</v>
      </c>
      <c r="D4637" t="s">
        <v>1876</v>
      </c>
      <c r="E4637" t="s">
        <v>1877</v>
      </c>
      <c r="F4637" t="s">
        <v>1878</v>
      </c>
      <c r="G4637" t="s">
        <v>9</v>
      </c>
      <c r="H4637" t="s">
        <v>1879</v>
      </c>
      <c r="I4637" t="s">
        <v>1880</v>
      </c>
    </row>
    <row r="4638" spans="1:9" x14ac:dyDescent="0.25">
      <c r="A4638" t="s">
        <v>10159</v>
      </c>
      <c r="B4638" t="s">
        <v>10160</v>
      </c>
      <c r="C4638" t="s">
        <v>10161</v>
      </c>
      <c r="D4638" t="s">
        <v>9</v>
      </c>
      <c r="E4638" t="s">
        <v>9</v>
      </c>
      <c r="F4638" t="s">
        <v>2092</v>
      </c>
      <c r="G4638" t="s">
        <v>9</v>
      </c>
      <c r="H4638" t="s">
        <v>10162</v>
      </c>
      <c r="I4638" t="s">
        <v>9</v>
      </c>
    </row>
    <row r="4639" spans="1:9" x14ac:dyDescent="0.25">
      <c r="A4639" t="s">
        <v>2094</v>
      </c>
      <c r="B4639" t="s">
        <v>2095</v>
      </c>
      <c r="C4639" t="s">
        <v>2096</v>
      </c>
      <c r="D4639" t="s">
        <v>9</v>
      </c>
      <c r="E4639"/>
      <c r="F4639" t="s">
        <v>9</v>
      </c>
      <c r="G4639" t="s">
        <v>9</v>
      </c>
      <c r="H4639" t="s">
        <v>9</v>
      </c>
      <c r="I4639" t="s">
        <v>9</v>
      </c>
    </row>
    <row r="4640" spans="1:9" x14ac:dyDescent="0.25">
      <c r="A4640" t="s">
        <v>2097</v>
      </c>
      <c r="B4640" t="s">
        <v>2098</v>
      </c>
      <c r="C4640" t="s">
        <v>2099</v>
      </c>
      <c r="D4640" t="s">
        <v>9</v>
      </c>
      <c r="E4640"/>
      <c r="F4640" t="s">
        <v>9</v>
      </c>
      <c r="G4640" t="s">
        <v>9</v>
      </c>
      <c r="H4640" t="s">
        <v>9</v>
      </c>
      <c r="I4640" t="s">
        <v>9</v>
      </c>
    </row>
    <row r="4641" spans="1:9" x14ac:dyDescent="0.25">
      <c r="A4641" t="s">
        <v>2100</v>
      </c>
      <c r="B4641" t="s">
        <v>2101</v>
      </c>
      <c r="C4641" t="s">
        <v>2102</v>
      </c>
      <c r="D4641" t="s">
        <v>9</v>
      </c>
      <c r="E4641" t="s">
        <v>2103</v>
      </c>
      <c r="F4641" t="s">
        <v>9</v>
      </c>
      <c r="G4641" t="s">
        <v>9</v>
      </c>
      <c r="H4641" t="s">
        <v>9</v>
      </c>
      <c r="I4641" t="s">
        <v>9</v>
      </c>
    </row>
    <row r="4642" spans="1:9" x14ac:dyDescent="0.25">
      <c r="A4642" t="s">
        <v>2104</v>
      </c>
      <c r="B4642" t="s">
        <v>2105</v>
      </c>
      <c r="C4642" t="s">
        <v>2106</v>
      </c>
      <c r="D4642" t="s">
        <v>9</v>
      </c>
      <c r="E4642" t="s">
        <v>2103</v>
      </c>
      <c r="F4642" t="s">
        <v>9</v>
      </c>
      <c r="G4642" t="s">
        <v>9</v>
      </c>
      <c r="H4642" t="s">
        <v>9</v>
      </c>
      <c r="I4642" t="s">
        <v>9</v>
      </c>
    </row>
    <row r="4643" spans="1:9" x14ac:dyDescent="0.25">
      <c r="A4643" t="s">
        <v>2107</v>
      </c>
      <c r="B4643" t="s">
        <v>2108</v>
      </c>
      <c r="C4643" t="s">
        <v>2109</v>
      </c>
      <c r="D4643" t="s">
        <v>9</v>
      </c>
      <c r="E4643" t="s">
        <v>2110</v>
      </c>
      <c r="F4643" t="s">
        <v>9</v>
      </c>
      <c r="G4643" t="s">
        <v>9</v>
      </c>
      <c r="H4643" t="s">
        <v>2111</v>
      </c>
      <c r="I4643" t="s">
        <v>9</v>
      </c>
    </row>
    <row r="4644" spans="1:9" x14ac:dyDescent="0.25">
      <c r="A4644" t="s">
        <v>2112</v>
      </c>
      <c r="B4644" t="s">
        <v>2113</v>
      </c>
      <c r="C4644" t="s">
        <v>2114</v>
      </c>
      <c r="D4644" t="s">
        <v>9</v>
      </c>
      <c r="E4644"/>
      <c r="F4644" t="s">
        <v>1745</v>
      </c>
      <c r="G4644" t="s">
        <v>9</v>
      </c>
      <c r="H4644" t="s">
        <v>9</v>
      </c>
      <c r="I4644" t="s">
        <v>9</v>
      </c>
    </row>
    <row r="4645" spans="1:9" x14ac:dyDescent="0.25">
      <c r="A4645" t="s">
        <v>2115</v>
      </c>
      <c r="B4645" t="s">
        <v>2116</v>
      </c>
      <c r="C4645" t="s">
        <v>2117</v>
      </c>
      <c r="D4645" t="s">
        <v>2118</v>
      </c>
      <c r="E4645" t="s">
        <v>2119</v>
      </c>
      <c r="F4645" t="s">
        <v>2120</v>
      </c>
      <c r="G4645" t="s">
        <v>9</v>
      </c>
      <c r="H4645" t="s">
        <v>2121</v>
      </c>
      <c r="I4645" t="s">
        <v>2122</v>
      </c>
    </row>
    <row r="4646" spans="1:9" x14ac:dyDescent="0.25">
      <c r="A4646" t="s">
        <v>10163</v>
      </c>
      <c r="B4646" t="s">
        <v>10164</v>
      </c>
      <c r="C4646" t="s">
        <v>10165</v>
      </c>
      <c r="D4646" t="s">
        <v>9</v>
      </c>
      <c r="E4646" t="s">
        <v>9</v>
      </c>
      <c r="F4646" t="s">
        <v>10166</v>
      </c>
      <c r="G4646" t="s">
        <v>9</v>
      </c>
      <c r="H4646" t="s">
        <v>10167</v>
      </c>
      <c r="I4646" t="s">
        <v>9</v>
      </c>
    </row>
    <row r="4647" spans="1:9" x14ac:dyDescent="0.25">
      <c r="A4647" t="s">
        <v>10168</v>
      </c>
      <c r="B4647" t="s">
        <v>10169</v>
      </c>
      <c r="C4647" t="s">
        <v>10170</v>
      </c>
      <c r="D4647" t="s">
        <v>1038</v>
      </c>
      <c r="E4647" t="s">
        <v>10171</v>
      </c>
      <c r="F4647" t="s">
        <v>10166</v>
      </c>
      <c r="G4647" t="s">
        <v>9</v>
      </c>
      <c r="H4647" t="s">
        <v>10172</v>
      </c>
      <c r="I4647" t="s">
        <v>1042</v>
      </c>
    </row>
    <row r="4648" spans="1:9" x14ac:dyDescent="0.25">
      <c r="A4648" s="3" t="s">
        <v>13249</v>
      </c>
      <c r="B4648" s="15" t="s">
        <v>10173</v>
      </c>
      <c r="C4648" s="16"/>
      <c r="D4648" s="16"/>
      <c r="E4648" s="16"/>
      <c r="F4648" s="16"/>
      <c r="G4648" s="16"/>
      <c r="H4648" s="16"/>
      <c r="I4648" s="16"/>
    </row>
    <row r="4649" spans="1:9" x14ac:dyDescent="0.25">
      <c r="A4649" t="s">
        <v>10174</v>
      </c>
      <c r="B4649" t="s">
        <v>10175</v>
      </c>
      <c r="C4649" t="s">
        <v>10176</v>
      </c>
      <c r="D4649" t="s">
        <v>9</v>
      </c>
      <c r="E4649" t="s">
        <v>9</v>
      </c>
      <c r="F4649" t="s">
        <v>10177</v>
      </c>
      <c r="G4649" t="s">
        <v>9</v>
      </c>
      <c r="H4649" t="s">
        <v>10178</v>
      </c>
      <c r="I4649" t="s">
        <v>9</v>
      </c>
    </row>
    <row r="4650" spans="1:9" x14ac:dyDescent="0.25">
      <c r="A4650" t="s">
        <v>10179</v>
      </c>
      <c r="B4650" t="s">
        <v>10180</v>
      </c>
      <c r="C4650" t="s">
        <v>10181</v>
      </c>
      <c r="D4650" t="s">
        <v>9</v>
      </c>
      <c r="E4650" t="s">
        <v>9</v>
      </c>
      <c r="F4650" t="s">
        <v>10177</v>
      </c>
      <c r="G4650" t="s">
        <v>9</v>
      </c>
      <c r="H4650" t="s">
        <v>9</v>
      </c>
      <c r="I4650" t="s">
        <v>9</v>
      </c>
    </row>
    <row r="4651" spans="1:9" x14ac:dyDescent="0.25">
      <c r="A4651" t="s">
        <v>10182</v>
      </c>
      <c r="B4651" t="s">
        <v>10183</v>
      </c>
      <c r="C4651" t="s">
        <v>10184</v>
      </c>
      <c r="D4651" t="s">
        <v>9</v>
      </c>
      <c r="E4651"/>
      <c r="F4651" t="s">
        <v>9</v>
      </c>
      <c r="G4651" t="s">
        <v>9</v>
      </c>
      <c r="H4651" t="s">
        <v>9</v>
      </c>
      <c r="I4651" t="s">
        <v>9</v>
      </c>
    </row>
    <row r="4652" spans="1:9" x14ac:dyDescent="0.25">
      <c r="A4652" t="s">
        <v>10185</v>
      </c>
      <c r="B4652" t="s">
        <v>10186</v>
      </c>
      <c r="C4652" t="s">
        <v>10187</v>
      </c>
      <c r="D4652" t="s">
        <v>38</v>
      </c>
      <c r="E4652" t="s">
        <v>10188</v>
      </c>
      <c r="F4652" t="s">
        <v>1769</v>
      </c>
      <c r="G4652" t="s">
        <v>9</v>
      </c>
      <c r="H4652" t="s">
        <v>9</v>
      </c>
      <c r="I4652" t="s">
        <v>9</v>
      </c>
    </row>
    <row r="4653" spans="1:9" x14ac:dyDescent="0.25">
      <c r="A4653" t="s">
        <v>10189</v>
      </c>
      <c r="B4653" t="s">
        <v>10190</v>
      </c>
      <c r="C4653" t="s">
        <v>10191</v>
      </c>
      <c r="D4653" t="s">
        <v>9</v>
      </c>
      <c r="E4653" t="s">
        <v>9</v>
      </c>
      <c r="F4653" t="s">
        <v>1901</v>
      </c>
      <c r="G4653" t="s">
        <v>9</v>
      </c>
      <c r="H4653" t="s">
        <v>10192</v>
      </c>
      <c r="I4653" t="s">
        <v>9</v>
      </c>
    </row>
    <row r="4654" spans="1:9" x14ac:dyDescent="0.25">
      <c r="A4654" t="s">
        <v>1903</v>
      </c>
      <c r="B4654" t="s">
        <v>1904</v>
      </c>
      <c r="C4654" t="s">
        <v>1905</v>
      </c>
      <c r="D4654" t="s">
        <v>1906</v>
      </c>
      <c r="E4654" t="s">
        <v>1907</v>
      </c>
      <c r="F4654" t="s">
        <v>1908</v>
      </c>
      <c r="G4654" t="s">
        <v>9</v>
      </c>
      <c r="H4654" t="s">
        <v>1909</v>
      </c>
      <c r="I4654" t="s">
        <v>1910</v>
      </c>
    </row>
    <row r="4655" spans="1:9" x14ac:dyDescent="0.25">
      <c r="A4655" t="s">
        <v>1911</v>
      </c>
      <c r="B4655" t="s">
        <v>1912</v>
      </c>
      <c r="C4655" t="s">
        <v>1913</v>
      </c>
      <c r="D4655" t="s">
        <v>9</v>
      </c>
      <c r="E4655"/>
      <c r="F4655" t="s">
        <v>9</v>
      </c>
      <c r="G4655" t="s">
        <v>9</v>
      </c>
      <c r="H4655" t="s">
        <v>9</v>
      </c>
      <c r="I4655" t="s">
        <v>9</v>
      </c>
    </row>
    <row r="4656" spans="1:9" x14ac:dyDescent="0.25">
      <c r="A4656" t="s">
        <v>1914</v>
      </c>
      <c r="B4656" t="s">
        <v>1915</v>
      </c>
      <c r="C4656" t="s">
        <v>1916</v>
      </c>
      <c r="D4656" t="s">
        <v>9</v>
      </c>
      <c r="E4656"/>
      <c r="F4656" t="s">
        <v>9</v>
      </c>
      <c r="G4656" t="s">
        <v>9</v>
      </c>
      <c r="H4656" t="s">
        <v>9</v>
      </c>
      <c r="I4656" t="s">
        <v>9</v>
      </c>
    </row>
    <row r="4657" spans="1:9" x14ac:dyDescent="0.25">
      <c r="A4657" t="s">
        <v>1917</v>
      </c>
      <c r="B4657" t="s">
        <v>1918</v>
      </c>
      <c r="C4657" t="s">
        <v>1919</v>
      </c>
      <c r="D4657" t="s">
        <v>9</v>
      </c>
      <c r="E4657" t="s">
        <v>1920</v>
      </c>
      <c r="F4657" t="s">
        <v>9</v>
      </c>
      <c r="G4657" t="s">
        <v>9</v>
      </c>
      <c r="H4657" t="s">
        <v>9</v>
      </c>
      <c r="I4657" t="s">
        <v>9</v>
      </c>
    </row>
    <row r="4658" spans="1:9" x14ac:dyDescent="0.25">
      <c r="A4658" t="s">
        <v>1921</v>
      </c>
      <c r="B4658" t="s">
        <v>1922</v>
      </c>
      <c r="C4658" t="s">
        <v>1923</v>
      </c>
      <c r="D4658" t="s">
        <v>9</v>
      </c>
      <c r="E4658" t="s">
        <v>1920</v>
      </c>
      <c r="F4658" t="s">
        <v>9</v>
      </c>
      <c r="G4658" t="s">
        <v>9</v>
      </c>
      <c r="H4658" t="s">
        <v>9</v>
      </c>
      <c r="I4658" t="s">
        <v>9</v>
      </c>
    </row>
    <row r="4659" spans="1:9" x14ac:dyDescent="0.25">
      <c r="A4659" t="s">
        <v>1924</v>
      </c>
      <c r="B4659" t="s">
        <v>1925</v>
      </c>
      <c r="C4659" t="s">
        <v>1926</v>
      </c>
      <c r="D4659" t="s">
        <v>9</v>
      </c>
      <c r="E4659" t="s">
        <v>1927</v>
      </c>
      <c r="F4659" t="s">
        <v>9</v>
      </c>
      <c r="G4659" t="s">
        <v>9</v>
      </c>
      <c r="H4659" t="s">
        <v>1928</v>
      </c>
      <c r="I4659" t="s">
        <v>9</v>
      </c>
    </row>
    <row r="4660" spans="1:9" x14ac:dyDescent="0.25">
      <c r="A4660" t="s">
        <v>1929</v>
      </c>
      <c r="B4660" t="s">
        <v>1930</v>
      </c>
      <c r="C4660" t="s">
        <v>1931</v>
      </c>
      <c r="D4660" t="s">
        <v>9</v>
      </c>
      <c r="E4660" t="s">
        <v>1932</v>
      </c>
      <c r="F4660" t="s">
        <v>9</v>
      </c>
      <c r="G4660" t="s">
        <v>9</v>
      </c>
      <c r="H4660" t="s">
        <v>1933</v>
      </c>
      <c r="I4660" t="s">
        <v>9</v>
      </c>
    </row>
    <row r="4661" spans="1:9" x14ac:dyDescent="0.25">
      <c r="A4661" t="s">
        <v>1934</v>
      </c>
      <c r="B4661" t="s">
        <v>1935</v>
      </c>
      <c r="C4661" t="s">
        <v>1936</v>
      </c>
      <c r="D4661" t="s">
        <v>9</v>
      </c>
      <c r="E4661"/>
      <c r="F4661" t="s">
        <v>1745</v>
      </c>
      <c r="G4661" t="s">
        <v>9</v>
      </c>
      <c r="H4661" t="s">
        <v>9</v>
      </c>
      <c r="I4661" t="s">
        <v>9</v>
      </c>
    </row>
    <row r="4662" spans="1:9" x14ac:dyDescent="0.25">
      <c r="A4662" t="s">
        <v>1937</v>
      </c>
      <c r="B4662" t="s">
        <v>1938</v>
      </c>
      <c r="C4662" t="s">
        <v>1939</v>
      </c>
      <c r="D4662" t="s">
        <v>1038</v>
      </c>
      <c r="E4662" t="s">
        <v>1907</v>
      </c>
      <c r="F4662" t="s">
        <v>1940</v>
      </c>
      <c r="G4662" t="s">
        <v>9</v>
      </c>
      <c r="H4662" t="s">
        <v>1941</v>
      </c>
      <c r="I4662" t="s">
        <v>1042</v>
      </c>
    </row>
    <row r="4663" spans="1:9" x14ac:dyDescent="0.25">
      <c r="A4663" t="s">
        <v>10193</v>
      </c>
      <c r="B4663" t="s">
        <v>10194</v>
      </c>
      <c r="C4663" t="s">
        <v>10195</v>
      </c>
      <c r="D4663" t="s">
        <v>9</v>
      </c>
      <c r="E4663" t="s">
        <v>9</v>
      </c>
      <c r="F4663" t="s">
        <v>2146</v>
      </c>
      <c r="G4663" t="s">
        <v>9</v>
      </c>
      <c r="H4663" t="s">
        <v>10196</v>
      </c>
      <c r="I4663" t="s">
        <v>9</v>
      </c>
    </row>
    <row r="4664" spans="1:9" x14ac:dyDescent="0.25">
      <c r="A4664" t="s">
        <v>2148</v>
      </c>
      <c r="B4664" t="s">
        <v>2149</v>
      </c>
      <c r="C4664" t="s">
        <v>2150</v>
      </c>
      <c r="D4664" t="s">
        <v>2079</v>
      </c>
      <c r="E4664" t="s">
        <v>2151</v>
      </c>
      <c r="F4664" t="s">
        <v>2152</v>
      </c>
      <c r="G4664" t="s">
        <v>9</v>
      </c>
      <c r="H4664" t="s">
        <v>2153</v>
      </c>
      <c r="I4664" t="s">
        <v>2154</v>
      </c>
    </row>
    <row r="4665" spans="1:9" x14ac:dyDescent="0.25">
      <c r="A4665" t="s">
        <v>2155</v>
      </c>
      <c r="B4665" t="s">
        <v>2156</v>
      </c>
      <c r="C4665" t="s">
        <v>2157</v>
      </c>
      <c r="D4665" t="s">
        <v>2079</v>
      </c>
      <c r="E4665" t="s">
        <v>2158</v>
      </c>
      <c r="F4665" t="s">
        <v>2159</v>
      </c>
      <c r="G4665" t="s">
        <v>9</v>
      </c>
      <c r="H4665" t="s">
        <v>2160</v>
      </c>
      <c r="I4665" t="s">
        <v>2154</v>
      </c>
    </row>
    <row r="4666" spans="1:9" x14ac:dyDescent="0.25">
      <c r="A4666" t="s">
        <v>2161</v>
      </c>
      <c r="B4666" t="s">
        <v>2162</v>
      </c>
      <c r="C4666" t="s">
        <v>2163</v>
      </c>
      <c r="D4666" t="s">
        <v>1038</v>
      </c>
      <c r="E4666" t="s">
        <v>2151</v>
      </c>
      <c r="F4666" t="s">
        <v>2164</v>
      </c>
      <c r="G4666" t="s">
        <v>9</v>
      </c>
      <c r="H4666" t="s">
        <v>2165</v>
      </c>
      <c r="I4666" t="s">
        <v>1042</v>
      </c>
    </row>
    <row r="4667" spans="1:9" x14ac:dyDescent="0.25">
      <c r="A4667" t="s">
        <v>2166</v>
      </c>
      <c r="B4667" t="s">
        <v>2167</v>
      </c>
      <c r="C4667" t="s">
        <v>2168</v>
      </c>
      <c r="D4667" t="s">
        <v>1038</v>
      </c>
      <c r="E4667" t="s">
        <v>2169</v>
      </c>
      <c r="F4667" t="s">
        <v>2170</v>
      </c>
      <c r="G4667" t="s">
        <v>9</v>
      </c>
      <c r="H4667" t="s">
        <v>2171</v>
      </c>
      <c r="I4667" t="s">
        <v>1042</v>
      </c>
    </row>
    <row r="4668" spans="1:9" x14ac:dyDescent="0.25">
      <c r="A4668" t="s">
        <v>10197</v>
      </c>
      <c r="B4668" t="s">
        <v>10198</v>
      </c>
      <c r="C4668" t="s">
        <v>10199</v>
      </c>
      <c r="D4668" t="s">
        <v>9</v>
      </c>
      <c r="E4668" t="s">
        <v>9</v>
      </c>
      <c r="F4668" t="s">
        <v>2175</v>
      </c>
      <c r="G4668" t="s">
        <v>9</v>
      </c>
      <c r="H4668" t="s">
        <v>10200</v>
      </c>
      <c r="I4668" t="s">
        <v>9</v>
      </c>
    </row>
    <row r="4669" spans="1:9" x14ac:dyDescent="0.25">
      <c r="A4669" t="s">
        <v>2177</v>
      </c>
      <c r="B4669" t="s">
        <v>2178</v>
      </c>
      <c r="C4669" t="s">
        <v>2179</v>
      </c>
      <c r="D4669" t="s">
        <v>38</v>
      </c>
      <c r="E4669" t="s">
        <v>2180</v>
      </c>
      <c r="F4669" t="s">
        <v>2175</v>
      </c>
      <c r="G4669" t="s">
        <v>9</v>
      </c>
      <c r="H4669" t="s">
        <v>2181</v>
      </c>
      <c r="I4669" t="s">
        <v>9</v>
      </c>
    </row>
    <row r="4670" spans="1:9" x14ac:dyDescent="0.25">
      <c r="A4670" t="s">
        <v>10201</v>
      </c>
      <c r="B4670" t="s">
        <v>10202</v>
      </c>
      <c r="C4670" t="s">
        <v>10203</v>
      </c>
      <c r="D4670" t="s">
        <v>9</v>
      </c>
      <c r="E4670" t="s">
        <v>9</v>
      </c>
      <c r="F4670" t="s">
        <v>10177</v>
      </c>
      <c r="G4670" t="s">
        <v>9</v>
      </c>
      <c r="H4670" t="s">
        <v>10178</v>
      </c>
      <c r="I4670" t="s">
        <v>9</v>
      </c>
    </row>
    <row r="4671" spans="1:9" x14ac:dyDescent="0.25">
      <c r="A4671" t="s">
        <v>10204</v>
      </c>
      <c r="B4671" t="s">
        <v>10205</v>
      </c>
      <c r="C4671" t="s">
        <v>10206</v>
      </c>
      <c r="D4671" t="s">
        <v>9</v>
      </c>
      <c r="E4671" t="s">
        <v>9</v>
      </c>
      <c r="F4671" t="s">
        <v>2215</v>
      </c>
      <c r="G4671" t="s">
        <v>9</v>
      </c>
      <c r="H4671" t="s">
        <v>10207</v>
      </c>
      <c r="I4671" t="s">
        <v>9</v>
      </c>
    </row>
    <row r="4672" spans="1:9" x14ac:dyDescent="0.25">
      <c r="A4672" t="s">
        <v>2217</v>
      </c>
      <c r="B4672" t="s">
        <v>2218</v>
      </c>
      <c r="C4672" t="s">
        <v>2219</v>
      </c>
      <c r="D4672" t="s">
        <v>1749</v>
      </c>
      <c r="E4672" t="s">
        <v>2220</v>
      </c>
      <c r="F4672" t="s">
        <v>2221</v>
      </c>
      <c r="G4672" t="s">
        <v>9</v>
      </c>
      <c r="H4672" t="s">
        <v>2222</v>
      </c>
      <c r="I4672" t="s">
        <v>1752</v>
      </c>
    </row>
    <row r="4673" spans="1:9" x14ac:dyDescent="0.25">
      <c r="A4673" t="s">
        <v>10208</v>
      </c>
      <c r="B4673" t="s">
        <v>10209</v>
      </c>
      <c r="C4673" t="s">
        <v>10210</v>
      </c>
      <c r="D4673" t="s">
        <v>9</v>
      </c>
      <c r="E4673" t="s">
        <v>9</v>
      </c>
      <c r="F4673" t="s">
        <v>10211</v>
      </c>
      <c r="G4673" t="s">
        <v>9</v>
      </c>
      <c r="H4673" t="s">
        <v>10212</v>
      </c>
      <c r="I4673" t="s">
        <v>9</v>
      </c>
    </row>
    <row r="4674" spans="1:9" x14ac:dyDescent="0.25">
      <c r="A4674" t="s">
        <v>2228</v>
      </c>
      <c r="B4674" t="s">
        <v>2229</v>
      </c>
      <c r="C4674" t="s">
        <v>2230</v>
      </c>
      <c r="D4674" t="s">
        <v>1876</v>
      </c>
      <c r="E4674" t="s">
        <v>2231</v>
      </c>
      <c r="F4674" t="s">
        <v>2232</v>
      </c>
      <c r="G4674" t="s">
        <v>9</v>
      </c>
      <c r="H4674" t="s">
        <v>2233</v>
      </c>
      <c r="I4674" t="s">
        <v>9</v>
      </c>
    </row>
    <row r="4675" spans="1:9" x14ac:dyDescent="0.25">
      <c r="A4675" t="s">
        <v>2234</v>
      </c>
      <c r="B4675" t="s">
        <v>2235</v>
      </c>
      <c r="C4675" t="s">
        <v>2236</v>
      </c>
      <c r="D4675" t="s">
        <v>1038</v>
      </c>
      <c r="E4675" t="s">
        <v>2231</v>
      </c>
      <c r="F4675" t="s">
        <v>2237</v>
      </c>
      <c r="G4675" t="s">
        <v>9</v>
      </c>
      <c r="H4675" t="s">
        <v>2238</v>
      </c>
      <c r="I4675" t="s">
        <v>1042</v>
      </c>
    </row>
    <row r="4676" spans="1:9" x14ac:dyDescent="0.25">
      <c r="A4676" t="s">
        <v>10213</v>
      </c>
      <c r="B4676" t="s">
        <v>10214</v>
      </c>
      <c r="C4676" t="s">
        <v>10215</v>
      </c>
      <c r="D4676" t="s">
        <v>9</v>
      </c>
      <c r="E4676" t="s">
        <v>9</v>
      </c>
      <c r="F4676" t="s">
        <v>10216</v>
      </c>
      <c r="G4676" t="s">
        <v>9</v>
      </c>
      <c r="H4676" t="s">
        <v>10217</v>
      </c>
      <c r="I4676" t="s">
        <v>9</v>
      </c>
    </row>
    <row r="4677" spans="1:9" x14ac:dyDescent="0.25">
      <c r="A4677" t="s">
        <v>10218</v>
      </c>
      <c r="B4677" t="s">
        <v>10219</v>
      </c>
      <c r="C4677" t="s">
        <v>10220</v>
      </c>
      <c r="D4677" t="s">
        <v>10221</v>
      </c>
      <c r="E4677" t="s">
        <v>10222</v>
      </c>
      <c r="F4677" t="s">
        <v>10223</v>
      </c>
      <c r="G4677" t="s">
        <v>9</v>
      </c>
      <c r="H4677" t="s">
        <v>10224</v>
      </c>
      <c r="I4677" t="s">
        <v>10225</v>
      </c>
    </row>
    <row r="4678" spans="1:9" x14ac:dyDescent="0.25">
      <c r="A4678" t="s">
        <v>10226</v>
      </c>
      <c r="B4678" t="s">
        <v>10227</v>
      </c>
      <c r="C4678" t="s">
        <v>10228</v>
      </c>
      <c r="D4678" t="s">
        <v>1038</v>
      </c>
      <c r="E4678" t="s">
        <v>10222</v>
      </c>
      <c r="F4678" t="s">
        <v>10229</v>
      </c>
      <c r="G4678" t="s">
        <v>9</v>
      </c>
      <c r="H4678" t="s">
        <v>10230</v>
      </c>
      <c r="I4678" t="s">
        <v>1042</v>
      </c>
    </row>
    <row r="4679" spans="1:9" x14ac:dyDescent="0.25">
      <c r="A4679" s="3" t="s">
        <v>13250</v>
      </c>
      <c r="B4679" s="15" t="s">
        <v>10231</v>
      </c>
      <c r="C4679" s="16"/>
      <c r="D4679" s="16"/>
      <c r="E4679" s="16"/>
      <c r="F4679" s="16"/>
      <c r="G4679" s="16"/>
      <c r="H4679" s="16"/>
      <c r="I4679" s="16"/>
    </row>
    <row r="4680" spans="1:9" x14ac:dyDescent="0.25">
      <c r="A4680" t="s">
        <v>10232</v>
      </c>
      <c r="B4680" t="s">
        <v>10233</v>
      </c>
      <c r="C4680" t="s">
        <v>10234</v>
      </c>
      <c r="D4680" t="s">
        <v>9</v>
      </c>
      <c r="E4680" t="s">
        <v>9</v>
      </c>
      <c r="F4680" t="s">
        <v>10235</v>
      </c>
      <c r="G4680" t="s">
        <v>9</v>
      </c>
      <c r="H4680" t="s">
        <v>10236</v>
      </c>
      <c r="I4680" t="s">
        <v>9</v>
      </c>
    </row>
    <row r="4681" spans="1:9" x14ac:dyDescent="0.25">
      <c r="A4681" t="s">
        <v>10237</v>
      </c>
      <c r="B4681" t="s">
        <v>10238</v>
      </c>
      <c r="C4681" t="s">
        <v>10239</v>
      </c>
      <c r="D4681" t="s">
        <v>9</v>
      </c>
      <c r="E4681" t="s">
        <v>9</v>
      </c>
      <c r="F4681" t="s">
        <v>10235</v>
      </c>
      <c r="G4681" t="s">
        <v>9</v>
      </c>
      <c r="H4681" t="s">
        <v>9</v>
      </c>
      <c r="I4681" t="s">
        <v>9</v>
      </c>
    </row>
    <row r="4682" spans="1:9" x14ac:dyDescent="0.25">
      <c r="A4682" t="s">
        <v>2425</v>
      </c>
      <c r="B4682" t="s">
        <v>2426</v>
      </c>
      <c r="C4682" t="s">
        <v>2427</v>
      </c>
      <c r="D4682" t="s">
        <v>9</v>
      </c>
      <c r="E4682"/>
      <c r="F4682" t="s">
        <v>9</v>
      </c>
      <c r="G4682" t="s">
        <v>9</v>
      </c>
      <c r="H4682" t="s">
        <v>9</v>
      </c>
      <c r="I4682" t="s">
        <v>9</v>
      </c>
    </row>
    <row r="4683" spans="1:9" x14ac:dyDescent="0.25">
      <c r="A4683" t="s">
        <v>2428</v>
      </c>
      <c r="B4683" t="s">
        <v>2429</v>
      </c>
      <c r="C4683" t="s">
        <v>2430</v>
      </c>
      <c r="D4683" t="s">
        <v>38</v>
      </c>
      <c r="E4683" t="s">
        <v>2431</v>
      </c>
      <c r="F4683" t="s">
        <v>1769</v>
      </c>
      <c r="G4683" t="s">
        <v>9</v>
      </c>
      <c r="H4683" t="s">
        <v>9</v>
      </c>
      <c r="I4683" t="s">
        <v>9</v>
      </c>
    </row>
    <row r="4684" spans="1:9" x14ac:dyDescent="0.25">
      <c r="A4684" t="s">
        <v>10240</v>
      </c>
      <c r="B4684" t="s">
        <v>10241</v>
      </c>
      <c r="C4684" t="s">
        <v>10242</v>
      </c>
      <c r="D4684" t="s">
        <v>9</v>
      </c>
      <c r="E4684" t="s">
        <v>9</v>
      </c>
      <c r="F4684" t="s">
        <v>10243</v>
      </c>
      <c r="G4684" t="s">
        <v>9</v>
      </c>
      <c r="H4684" t="s">
        <v>10244</v>
      </c>
      <c r="I4684" t="s">
        <v>9</v>
      </c>
    </row>
    <row r="4685" spans="1:9" x14ac:dyDescent="0.25">
      <c r="A4685" t="s">
        <v>900</v>
      </c>
      <c r="B4685" t="s">
        <v>2437</v>
      </c>
      <c r="C4685" t="s">
        <v>902</v>
      </c>
      <c r="D4685" t="s">
        <v>903</v>
      </c>
      <c r="E4685" t="s">
        <v>904</v>
      </c>
      <c r="F4685" t="s">
        <v>905</v>
      </c>
      <c r="G4685" t="s">
        <v>9</v>
      </c>
      <c r="H4685" t="s">
        <v>906</v>
      </c>
      <c r="I4685" t="s">
        <v>907</v>
      </c>
    </row>
    <row r="4686" spans="1:9" x14ac:dyDescent="0.25">
      <c r="A4686" t="s">
        <v>3072</v>
      </c>
      <c r="B4686" t="s">
        <v>3073</v>
      </c>
      <c r="C4686" t="s">
        <v>3074</v>
      </c>
      <c r="D4686" t="s">
        <v>9</v>
      </c>
      <c r="E4686"/>
      <c r="F4686" t="s">
        <v>9</v>
      </c>
      <c r="G4686" t="s">
        <v>9</v>
      </c>
      <c r="H4686" t="s">
        <v>9</v>
      </c>
      <c r="I4686" t="s">
        <v>9</v>
      </c>
    </row>
    <row r="4687" spans="1:9" x14ac:dyDescent="0.25">
      <c r="A4687" t="s">
        <v>3075</v>
      </c>
      <c r="B4687" t="s">
        <v>3076</v>
      </c>
      <c r="C4687" t="s">
        <v>3077</v>
      </c>
      <c r="D4687" t="s">
        <v>9</v>
      </c>
      <c r="E4687"/>
      <c r="F4687" t="s">
        <v>9</v>
      </c>
      <c r="G4687" t="s">
        <v>9</v>
      </c>
      <c r="H4687" t="s">
        <v>9</v>
      </c>
      <c r="I4687" t="s">
        <v>9</v>
      </c>
    </row>
    <row r="4688" spans="1:9" x14ac:dyDescent="0.25">
      <c r="A4688" t="s">
        <v>2666</v>
      </c>
      <c r="B4688" t="s">
        <v>2667</v>
      </c>
      <c r="C4688" t="s">
        <v>2668</v>
      </c>
      <c r="D4688" t="s">
        <v>9</v>
      </c>
      <c r="E4688" t="s">
        <v>2669</v>
      </c>
      <c r="F4688" t="s">
        <v>9</v>
      </c>
      <c r="G4688" t="s">
        <v>9</v>
      </c>
      <c r="H4688" t="s">
        <v>9</v>
      </c>
      <c r="I4688" t="s">
        <v>9</v>
      </c>
    </row>
    <row r="4689" spans="1:9" x14ac:dyDescent="0.25">
      <c r="A4689" t="s">
        <v>2670</v>
      </c>
      <c r="B4689" t="s">
        <v>2671</v>
      </c>
      <c r="C4689" t="s">
        <v>2672</v>
      </c>
      <c r="D4689" t="s">
        <v>9</v>
      </c>
      <c r="E4689" t="s">
        <v>2669</v>
      </c>
      <c r="F4689" t="s">
        <v>9</v>
      </c>
      <c r="G4689" t="s">
        <v>9</v>
      </c>
      <c r="H4689" t="s">
        <v>9</v>
      </c>
      <c r="I4689" t="s">
        <v>9</v>
      </c>
    </row>
    <row r="4690" spans="1:9" x14ac:dyDescent="0.25">
      <c r="A4690" t="s">
        <v>10245</v>
      </c>
      <c r="B4690" t="s">
        <v>10246</v>
      </c>
      <c r="C4690" t="s">
        <v>10247</v>
      </c>
      <c r="D4690" t="s">
        <v>9</v>
      </c>
      <c r="E4690" t="s">
        <v>10248</v>
      </c>
      <c r="F4690" t="s">
        <v>9</v>
      </c>
      <c r="G4690" t="s">
        <v>9</v>
      </c>
      <c r="H4690" t="s">
        <v>10249</v>
      </c>
      <c r="I4690" t="s">
        <v>9</v>
      </c>
    </row>
    <row r="4691" spans="1:9" x14ac:dyDescent="0.25">
      <c r="A4691" t="s">
        <v>3106</v>
      </c>
      <c r="B4691" t="s">
        <v>3107</v>
      </c>
      <c r="C4691" t="s">
        <v>3108</v>
      </c>
      <c r="D4691" t="s">
        <v>9</v>
      </c>
      <c r="E4691"/>
      <c r="F4691" t="s">
        <v>1745</v>
      </c>
      <c r="G4691" t="s">
        <v>9</v>
      </c>
      <c r="H4691" t="s">
        <v>9</v>
      </c>
      <c r="I4691" t="s">
        <v>9</v>
      </c>
    </row>
    <row r="4692" spans="1:9" x14ac:dyDescent="0.25">
      <c r="A4692" t="s">
        <v>900</v>
      </c>
      <c r="B4692" t="s">
        <v>901</v>
      </c>
      <c r="C4692" t="s">
        <v>902</v>
      </c>
      <c r="D4692" t="s">
        <v>903</v>
      </c>
      <c r="E4692" t="s">
        <v>904</v>
      </c>
      <c r="F4692" t="s">
        <v>905</v>
      </c>
      <c r="G4692" t="s">
        <v>9</v>
      </c>
      <c r="H4692" t="s">
        <v>906</v>
      </c>
      <c r="I4692" t="s">
        <v>907</v>
      </c>
    </row>
    <row r="4693" spans="1:9" x14ac:dyDescent="0.25">
      <c r="A4693" t="s">
        <v>10250</v>
      </c>
      <c r="B4693" t="s">
        <v>10251</v>
      </c>
      <c r="C4693" t="s">
        <v>10252</v>
      </c>
      <c r="D4693" t="s">
        <v>9</v>
      </c>
      <c r="E4693" t="s">
        <v>9</v>
      </c>
      <c r="F4693" t="s">
        <v>2466</v>
      </c>
      <c r="G4693" t="s">
        <v>9</v>
      </c>
      <c r="H4693" t="s">
        <v>10253</v>
      </c>
      <c r="I4693" t="s">
        <v>9</v>
      </c>
    </row>
    <row r="4694" spans="1:9" x14ac:dyDescent="0.25">
      <c r="A4694" t="s">
        <v>2468</v>
      </c>
      <c r="B4694" t="s">
        <v>2469</v>
      </c>
      <c r="C4694" t="s">
        <v>2470</v>
      </c>
      <c r="D4694" t="s">
        <v>38</v>
      </c>
      <c r="E4694" t="s">
        <v>2471</v>
      </c>
      <c r="F4694" t="s">
        <v>2466</v>
      </c>
      <c r="G4694" t="s">
        <v>9</v>
      </c>
      <c r="H4694" t="s">
        <v>2472</v>
      </c>
      <c r="I4694" t="s">
        <v>9</v>
      </c>
    </row>
    <row r="4695" spans="1:9" x14ac:dyDescent="0.25">
      <c r="A4695" t="s">
        <v>1890</v>
      </c>
      <c r="B4695" t="s">
        <v>1891</v>
      </c>
      <c r="C4695" t="s">
        <v>1892</v>
      </c>
      <c r="D4695" t="s">
        <v>9</v>
      </c>
      <c r="E4695"/>
      <c r="F4695" t="s">
        <v>9</v>
      </c>
      <c r="G4695" t="s">
        <v>9</v>
      </c>
      <c r="H4695" t="s">
        <v>9</v>
      </c>
      <c r="I4695" t="s">
        <v>9</v>
      </c>
    </row>
    <row r="4696" spans="1:9" x14ac:dyDescent="0.25">
      <c r="A4696" t="s">
        <v>1893</v>
      </c>
      <c r="B4696" t="s">
        <v>1894</v>
      </c>
      <c r="C4696" t="s">
        <v>1895</v>
      </c>
      <c r="D4696" t="s">
        <v>38</v>
      </c>
      <c r="E4696" t="s">
        <v>1896</v>
      </c>
      <c r="F4696" t="s">
        <v>1769</v>
      </c>
      <c r="G4696" t="s">
        <v>9</v>
      </c>
      <c r="H4696" t="s">
        <v>1897</v>
      </c>
      <c r="I4696" t="s">
        <v>9</v>
      </c>
    </row>
    <row r="4697" spans="1:9" x14ac:dyDescent="0.25">
      <c r="A4697" t="s">
        <v>10254</v>
      </c>
      <c r="B4697" t="s">
        <v>10255</v>
      </c>
      <c r="C4697" t="s">
        <v>10256</v>
      </c>
      <c r="D4697" t="s">
        <v>9</v>
      </c>
      <c r="E4697" t="s">
        <v>9</v>
      </c>
      <c r="F4697" t="s">
        <v>1901</v>
      </c>
      <c r="G4697" t="s">
        <v>9</v>
      </c>
      <c r="H4697" t="s">
        <v>10257</v>
      </c>
      <c r="I4697" t="s">
        <v>9</v>
      </c>
    </row>
    <row r="4698" spans="1:9" x14ac:dyDescent="0.25">
      <c r="A4698" t="s">
        <v>1903</v>
      </c>
      <c r="B4698" t="s">
        <v>1904</v>
      </c>
      <c r="C4698" t="s">
        <v>1905</v>
      </c>
      <c r="D4698" t="s">
        <v>1906</v>
      </c>
      <c r="E4698" t="s">
        <v>1907</v>
      </c>
      <c r="F4698" t="s">
        <v>1908</v>
      </c>
      <c r="G4698" t="s">
        <v>9</v>
      </c>
      <c r="H4698" t="s">
        <v>1909</v>
      </c>
      <c r="I4698" t="s">
        <v>1910</v>
      </c>
    </row>
    <row r="4699" spans="1:9" x14ac:dyDescent="0.25">
      <c r="A4699" t="s">
        <v>1911</v>
      </c>
      <c r="B4699" t="s">
        <v>1912</v>
      </c>
      <c r="C4699" t="s">
        <v>1913</v>
      </c>
      <c r="D4699" t="s">
        <v>9</v>
      </c>
      <c r="E4699"/>
      <c r="F4699" t="s">
        <v>9</v>
      </c>
      <c r="G4699" t="s">
        <v>9</v>
      </c>
      <c r="H4699" t="s">
        <v>9</v>
      </c>
      <c r="I4699" t="s">
        <v>9</v>
      </c>
    </row>
    <row r="4700" spans="1:9" x14ac:dyDescent="0.25">
      <c r="A4700" t="s">
        <v>1914</v>
      </c>
      <c r="B4700" t="s">
        <v>1915</v>
      </c>
      <c r="C4700" t="s">
        <v>1916</v>
      </c>
      <c r="D4700" t="s">
        <v>9</v>
      </c>
      <c r="E4700"/>
      <c r="F4700" t="s">
        <v>9</v>
      </c>
      <c r="G4700" t="s">
        <v>9</v>
      </c>
      <c r="H4700" t="s">
        <v>9</v>
      </c>
      <c r="I4700" t="s">
        <v>9</v>
      </c>
    </row>
    <row r="4701" spans="1:9" x14ac:dyDescent="0.25">
      <c r="A4701" t="s">
        <v>1917</v>
      </c>
      <c r="B4701" t="s">
        <v>1918</v>
      </c>
      <c r="C4701" t="s">
        <v>1919</v>
      </c>
      <c r="D4701" t="s">
        <v>9</v>
      </c>
      <c r="E4701" t="s">
        <v>1920</v>
      </c>
      <c r="F4701" t="s">
        <v>9</v>
      </c>
      <c r="G4701" t="s">
        <v>9</v>
      </c>
      <c r="H4701" t="s">
        <v>9</v>
      </c>
      <c r="I4701" t="s">
        <v>9</v>
      </c>
    </row>
    <row r="4702" spans="1:9" x14ac:dyDescent="0.25">
      <c r="A4702" t="s">
        <v>1921</v>
      </c>
      <c r="B4702" t="s">
        <v>1922</v>
      </c>
      <c r="C4702" t="s">
        <v>1923</v>
      </c>
      <c r="D4702" t="s">
        <v>9</v>
      </c>
      <c r="E4702" t="s">
        <v>1920</v>
      </c>
      <c r="F4702" t="s">
        <v>9</v>
      </c>
      <c r="G4702" t="s">
        <v>9</v>
      </c>
      <c r="H4702" t="s">
        <v>9</v>
      </c>
      <c r="I4702" t="s">
        <v>9</v>
      </c>
    </row>
    <row r="4703" spans="1:9" x14ac:dyDescent="0.25">
      <c r="A4703" t="s">
        <v>1924</v>
      </c>
      <c r="B4703" t="s">
        <v>1925</v>
      </c>
      <c r="C4703" t="s">
        <v>1926</v>
      </c>
      <c r="D4703" t="s">
        <v>9</v>
      </c>
      <c r="E4703" t="s">
        <v>1927</v>
      </c>
      <c r="F4703" t="s">
        <v>9</v>
      </c>
      <c r="G4703" t="s">
        <v>9</v>
      </c>
      <c r="H4703" t="s">
        <v>1928</v>
      </c>
      <c r="I4703" t="s">
        <v>9</v>
      </c>
    </row>
    <row r="4704" spans="1:9" x14ac:dyDescent="0.25">
      <c r="A4704" t="s">
        <v>1929</v>
      </c>
      <c r="B4704" t="s">
        <v>1930</v>
      </c>
      <c r="C4704" t="s">
        <v>1931</v>
      </c>
      <c r="D4704" t="s">
        <v>9</v>
      </c>
      <c r="E4704" t="s">
        <v>1932</v>
      </c>
      <c r="F4704" t="s">
        <v>9</v>
      </c>
      <c r="G4704" t="s">
        <v>9</v>
      </c>
      <c r="H4704" t="s">
        <v>1933</v>
      </c>
      <c r="I4704" t="s">
        <v>9</v>
      </c>
    </row>
    <row r="4705" spans="1:9" x14ac:dyDescent="0.25">
      <c r="A4705" t="s">
        <v>1934</v>
      </c>
      <c r="B4705" t="s">
        <v>1935</v>
      </c>
      <c r="C4705" t="s">
        <v>1936</v>
      </c>
      <c r="D4705" t="s">
        <v>9</v>
      </c>
      <c r="E4705"/>
      <c r="F4705" t="s">
        <v>1745</v>
      </c>
      <c r="G4705" t="s">
        <v>9</v>
      </c>
      <c r="H4705" t="s">
        <v>9</v>
      </c>
      <c r="I4705" t="s">
        <v>9</v>
      </c>
    </row>
    <row r="4706" spans="1:9" x14ac:dyDescent="0.25">
      <c r="A4706" t="s">
        <v>1937</v>
      </c>
      <c r="B4706" t="s">
        <v>1938</v>
      </c>
      <c r="C4706" t="s">
        <v>1939</v>
      </c>
      <c r="D4706" t="s">
        <v>1038</v>
      </c>
      <c r="E4706" t="s">
        <v>1907</v>
      </c>
      <c r="F4706" t="s">
        <v>1940</v>
      </c>
      <c r="G4706" t="s">
        <v>9</v>
      </c>
      <c r="H4706" t="s">
        <v>1941</v>
      </c>
      <c r="I4706" t="s">
        <v>1042</v>
      </c>
    </row>
    <row r="4707" spans="1:9" x14ac:dyDescent="0.25">
      <c r="A4707" t="s">
        <v>2258</v>
      </c>
      <c r="B4707" t="s">
        <v>2259</v>
      </c>
      <c r="C4707" t="s">
        <v>2260</v>
      </c>
      <c r="D4707" t="s">
        <v>9</v>
      </c>
      <c r="E4707"/>
      <c r="F4707" t="s">
        <v>9</v>
      </c>
      <c r="G4707" t="s">
        <v>9</v>
      </c>
      <c r="H4707" t="s">
        <v>9</v>
      </c>
      <c r="I4707" t="s">
        <v>9</v>
      </c>
    </row>
    <row r="4708" spans="1:9" x14ac:dyDescent="0.25">
      <c r="A4708" t="s">
        <v>2261</v>
      </c>
      <c r="B4708" t="s">
        <v>2262</v>
      </c>
      <c r="C4708" t="s">
        <v>2263</v>
      </c>
      <c r="D4708" t="s">
        <v>38</v>
      </c>
      <c r="E4708" t="s">
        <v>2264</v>
      </c>
      <c r="F4708" t="s">
        <v>1769</v>
      </c>
      <c r="G4708" t="s">
        <v>9</v>
      </c>
      <c r="H4708" t="s">
        <v>9</v>
      </c>
      <c r="I4708" t="s">
        <v>9</v>
      </c>
    </row>
    <row r="4709" spans="1:9" x14ac:dyDescent="0.25">
      <c r="A4709" t="s">
        <v>10258</v>
      </c>
      <c r="B4709" t="s">
        <v>10259</v>
      </c>
      <c r="C4709" t="s">
        <v>10260</v>
      </c>
      <c r="D4709" t="s">
        <v>9</v>
      </c>
      <c r="E4709" t="s">
        <v>9</v>
      </c>
      <c r="F4709" t="s">
        <v>2146</v>
      </c>
      <c r="G4709" t="s">
        <v>9</v>
      </c>
      <c r="H4709" t="s">
        <v>10261</v>
      </c>
      <c r="I4709" t="s">
        <v>9</v>
      </c>
    </row>
    <row r="4710" spans="1:9" x14ac:dyDescent="0.25">
      <c r="A4710" t="s">
        <v>2148</v>
      </c>
      <c r="B4710" t="s">
        <v>2149</v>
      </c>
      <c r="C4710" t="s">
        <v>2150</v>
      </c>
      <c r="D4710" t="s">
        <v>2079</v>
      </c>
      <c r="E4710" t="s">
        <v>2151</v>
      </c>
      <c r="F4710" t="s">
        <v>2152</v>
      </c>
      <c r="G4710" t="s">
        <v>9</v>
      </c>
      <c r="H4710" t="s">
        <v>2153</v>
      </c>
      <c r="I4710" t="s">
        <v>2154</v>
      </c>
    </row>
    <row r="4711" spans="1:9" x14ac:dyDescent="0.25">
      <c r="A4711" t="s">
        <v>2155</v>
      </c>
      <c r="B4711" t="s">
        <v>2156</v>
      </c>
      <c r="C4711" t="s">
        <v>2157</v>
      </c>
      <c r="D4711" t="s">
        <v>2079</v>
      </c>
      <c r="E4711" t="s">
        <v>2158</v>
      </c>
      <c r="F4711" t="s">
        <v>2159</v>
      </c>
      <c r="G4711" t="s">
        <v>9</v>
      </c>
      <c r="H4711" t="s">
        <v>2160</v>
      </c>
      <c r="I4711" t="s">
        <v>2154</v>
      </c>
    </row>
    <row r="4712" spans="1:9" x14ac:dyDescent="0.25">
      <c r="A4712" t="s">
        <v>2161</v>
      </c>
      <c r="B4712" t="s">
        <v>2162</v>
      </c>
      <c r="C4712" t="s">
        <v>2163</v>
      </c>
      <c r="D4712" t="s">
        <v>1038</v>
      </c>
      <c r="E4712" t="s">
        <v>2151</v>
      </c>
      <c r="F4712" t="s">
        <v>2164</v>
      </c>
      <c r="G4712" t="s">
        <v>9</v>
      </c>
      <c r="H4712" t="s">
        <v>2165</v>
      </c>
      <c r="I4712" t="s">
        <v>1042</v>
      </c>
    </row>
    <row r="4713" spans="1:9" x14ac:dyDescent="0.25">
      <c r="A4713" t="s">
        <v>2166</v>
      </c>
      <c r="B4713" t="s">
        <v>2167</v>
      </c>
      <c r="C4713" t="s">
        <v>2168</v>
      </c>
      <c r="D4713" t="s">
        <v>1038</v>
      </c>
      <c r="E4713" t="s">
        <v>2169</v>
      </c>
      <c r="F4713" t="s">
        <v>2170</v>
      </c>
      <c r="G4713" t="s">
        <v>9</v>
      </c>
      <c r="H4713" t="s">
        <v>2171</v>
      </c>
      <c r="I4713" t="s">
        <v>1042</v>
      </c>
    </row>
    <row r="4714" spans="1:9" x14ac:dyDescent="0.25">
      <c r="A4714" t="s">
        <v>9657</v>
      </c>
      <c r="B4714" t="s">
        <v>9658</v>
      </c>
      <c r="C4714" t="s">
        <v>9659</v>
      </c>
      <c r="D4714" t="s">
        <v>9</v>
      </c>
      <c r="E4714"/>
      <c r="F4714" t="s">
        <v>9</v>
      </c>
      <c r="G4714" t="s">
        <v>9</v>
      </c>
      <c r="H4714" t="s">
        <v>9</v>
      </c>
      <c r="I4714" t="s">
        <v>9</v>
      </c>
    </row>
    <row r="4715" spans="1:9" x14ac:dyDescent="0.25">
      <c r="A4715" t="s">
        <v>9660</v>
      </c>
      <c r="B4715" t="s">
        <v>9661</v>
      </c>
      <c r="C4715" t="s">
        <v>9662</v>
      </c>
      <c r="D4715" t="s">
        <v>38</v>
      </c>
      <c r="E4715" t="s">
        <v>9663</v>
      </c>
      <c r="F4715" t="s">
        <v>1769</v>
      </c>
      <c r="G4715" t="s">
        <v>9</v>
      </c>
      <c r="H4715" t="s">
        <v>9</v>
      </c>
      <c r="I4715" t="s">
        <v>9</v>
      </c>
    </row>
    <row r="4716" spans="1:9" x14ac:dyDescent="0.25">
      <c r="A4716" t="s">
        <v>10262</v>
      </c>
      <c r="B4716" t="s">
        <v>10263</v>
      </c>
      <c r="C4716" t="s">
        <v>10264</v>
      </c>
      <c r="D4716" t="s">
        <v>9</v>
      </c>
      <c r="E4716" t="s">
        <v>9</v>
      </c>
      <c r="F4716" t="s">
        <v>9667</v>
      </c>
      <c r="G4716" t="s">
        <v>9</v>
      </c>
      <c r="H4716" t="s">
        <v>10265</v>
      </c>
      <c r="I4716" t="s">
        <v>9</v>
      </c>
    </row>
    <row r="4717" spans="1:9" x14ac:dyDescent="0.25">
      <c r="A4717" t="s">
        <v>9669</v>
      </c>
      <c r="B4717" t="s">
        <v>9670</v>
      </c>
      <c r="C4717" t="s">
        <v>9671</v>
      </c>
      <c r="D4717" t="s">
        <v>1038</v>
      </c>
      <c r="E4717" t="s">
        <v>9672</v>
      </c>
      <c r="F4717" t="s">
        <v>9673</v>
      </c>
      <c r="G4717" t="s">
        <v>9</v>
      </c>
      <c r="H4717" t="s">
        <v>9674</v>
      </c>
      <c r="I4717" t="s">
        <v>1799</v>
      </c>
    </row>
    <row r="4718" spans="1:9" x14ac:dyDescent="0.25">
      <c r="A4718" t="s">
        <v>10266</v>
      </c>
      <c r="B4718" t="s">
        <v>10267</v>
      </c>
      <c r="C4718" t="s">
        <v>10268</v>
      </c>
      <c r="D4718" t="s">
        <v>38</v>
      </c>
      <c r="E4718" t="s">
        <v>10269</v>
      </c>
      <c r="F4718" t="s">
        <v>10270</v>
      </c>
      <c r="G4718" t="s">
        <v>9</v>
      </c>
      <c r="H4718" t="s">
        <v>10271</v>
      </c>
      <c r="I4718" t="s">
        <v>9</v>
      </c>
    </row>
    <row r="4719" spans="1:9" x14ac:dyDescent="0.25">
      <c r="A4719" t="s">
        <v>10272</v>
      </c>
      <c r="B4719" t="s">
        <v>10273</v>
      </c>
      <c r="C4719" t="s">
        <v>10274</v>
      </c>
      <c r="D4719" t="s">
        <v>9</v>
      </c>
      <c r="E4719" t="s">
        <v>9</v>
      </c>
      <c r="F4719" t="s">
        <v>10275</v>
      </c>
      <c r="G4719" t="s">
        <v>9</v>
      </c>
      <c r="H4719" t="s">
        <v>10276</v>
      </c>
      <c r="I4719" t="s">
        <v>9</v>
      </c>
    </row>
    <row r="4720" spans="1:9" x14ac:dyDescent="0.25">
      <c r="A4720" t="s">
        <v>10277</v>
      </c>
      <c r="B4720" t="s">
        <v>10278</v>
      </c>
      <c r="C4720" t="s">
        <v>10279</v>
      </c>
      <c r="D4720" t="s">
        <v>9</v>
      </c>
      <c r="E4720" t="s">
        <v>9</v>
      </c>
      <c r="F4720" t="s">
        <v>9</v>
      </c>
      <c r="G4720" t="s">
        <v>9</v>
      </c>
      <c r="H4720" t="s">
        <v>9</v>
      </c>
      <c r="I4720" t="s">
        <v>9</v>
      </c>
    </row>
    <row r="4721" spans="1:9" x14ac:dyDescent="0.25">
      <c r="A4721" t="s">
        <v>10280</v>
      </c>
      <c r="B4721" t="s">
        <v>10281</v>
      </c>
      <c r="C4721" t="s">
        <v>10282</v>
      </c>
      <c r="D4721" t="s">
        <v>9</v>
      </c>
      <c r="E4721"/>
      <c r="F4721" t="s">
        <v>9</v>
      </c>
      <c r="G4721" t="s">
        <v>9</v>
      </c>
      <c r="H4721" t="s">
        <v>9</v>
      </c>
      <c r="I4721" t="s">
        <v>9</v>
      </c>
    </row>
    <row r="4722" spans="1:9" x14ac:dyDescent="0.25">
      <c r="A4722" t="s">
        <v>3269</v>
      </c>
      <c r="B4722" t="s">
        <v>3270</v>
      </c>
      <c r="C4722" t="s">
        <v>3271</v>
      </c>
      <c r="D4722" t="s">
        <v>9</v>
      </c>
      <c r="E4722" t="s">
        <v>3272</v>
      </c>
      <c r="F4722" t="s">
        <v>9</v>
      </c>
      <c r="G4722" t="s">
        <v>9</v>
      </c>
      <c r="H4722" t="s">
        <v>9</v>
      </c>
      <c r="I4722" t="s">
        <v>9</v>
      </c>
    </row>
    <row r="4723" spans="1:9" x14ac:dyDescent="0.25">
      <c r="A4723" t="s">
        <v>3273</v>
      </c>
      <c r="B4723" t="s">
        <v>3274</v>
      </c>
      <c r="C4723" t="s">
        <v>3275</v>
      </c>
      <c r="D4723" t="s">
        <v>9</v>
      </c>
      <c r="E4723" t="s">
        <v>3272</v>
      </c>
      <c r="F4723" t="s">
        <v>9</v>
      </c>
      <c r="G4723" t="s">
        <v>9</v>
      </c>
      <c r="H4723" t="s">
        <v>9</v>
      </c>
      <c r="I4723" t="s">
        <v>9</v>
      </c>
    </row>
    <row r="4724" spans="1:9" x14ac:dyDescent="0.25">
      <c r="A4724" t="s">
        <v>10283</v>
      </c>
      <c r="B4724" t="s">
        <v>10284</v>
      </c>
      <c r="C4724" t="s">
        <v>10285</v>
      </c>
      <c r="D4724" t="s">
        <v>9</v>
      </c>
      <c r="E4724" t="s">
        <v>10286</v>
      </c>
      <c r="F4724" t="s">
        <v>9</v>
      </c>
      <c r="G4724" t="s">
        <v>9</v>
      </c>
      <c r="H4724" t="s">
        <v>10287</v>
      </c>
      <c r="I4724" t="s">
        <v>9</v>
      </c>
    </row>
    <row r="4725" spans="1:9" x14ac:dyDescent="0.25">
      <c r="A4725" t="s">
        <v>10288</v>
      </c>
      <c r="B4725" t="s">
        <v>10289</v>
      </c>
      <c r="C4725" t="s">
        <v>10290</v>
      </c>
      <c r="D4725" t="s">
        <v>9</v>
      </c>
      <c r="E4725" t="s">
        <v>10286</v>
      </c>
      <c r="F4725" t="s">
        <v>9</v>
      </c>
      <c r="G4725" t="s">
        <v>9</v>
      </c>
      <c r="H4725" t="s">
        <v>10291</v>
      </c>
      <c r="I4725" t="s">
        <v>9</v>
      </c>
    </row>
    <row r="4726" spans="1:9" x14ac:dyDescent="0.25">
      <c r="A4726" t="s">
        <v>10292</v>
      </c>
      <c r="B4726" t="s">
        <v>10293</v>
      </c>
      <c r="C4726" t="s">
        <v>10294</v>
      </c>
      <c r="D4726" t="s">
        <v>9</v>
      </c>
      <c r="E4726" t="s">
        <v>10286</v>
      </c>
      <c r="F4726" t="s">
        <v>9</v>
      </c>
      <c r="G4726" t="s">
        <v>9</v>
      </c>
      <c r="H4726" t="s">
        <v>10295</v>
      </c>
      <c r="I4726" t="s">
        <v>9</v>
      </c>
    </row>
    <row r="4727" spans="1:9" x14ac:dyDescent="0.25">
      <c r="A4727" t="s">
        <v>10296</v>
      </c>
      <c r="B4727" t="s">
        <v>10297</v>
      </c>
      <c r="C4727" t="s">
        <v>10298</v>
      </c>
      <c r="D4727" t="s">
        <v>9</v>
      </c>
      <c r="E4727" t="s">
        <v>9</v>
      </c>
      <c r="F4727" t="s">
        <v>1745</v>
      </c>
      <c r="G4727" t="s">
        <v>9</v>
      </c>
      <c r="H4727" t="s">
        <v>9</v>
      </c>
      <c r="I4727" t="s">
        <v>9</v>
      </c>
    </row>
    <row r="4728" spans="1:9" x14ac:dyDescent="0.25">
      <c r="A4728" t="s">
        <v>10299</v>
      </c>
      <c r="B4728" t="s">
        <v>10300</v>
      </c>
      <c r="C4728" t="s">
        <v>10301</v>
      </c>
      <c r="D4728" t="s">
        <v>1876</v>
      </c>
      <c r="E4728" t="s">
        <v>10286</v>
      </c>
      <c r="F4728" t="s">
        <v>10302</v>
      </c>
      <c r="G4728" t="s">
        <v>9</v>
      </c>
      <c r="H4728" t="s">
        <v>10303</v>
      </c>
      <c r="I4728" t="s">
        <v>9</v>
      </c>
    </row>
    <row r="4729" spans="1:9" x14ac:dyDescent="0.25">
      <c r="A4729" t="s">
        <v>10304</v>
      </c>
      <c r="B4729" t="s">
        <v>10305</v>
      </c>
      <c r="C4729" t="s">
        <v>10306</v>
      </c>
      <c r="D4729" t="s">
        <v>38</v>
      </c>
      <c r="E4729" t="s">
        <v>10286</v>
      </c>
      <c r="F4729" t="s">
        <v>10307</v>
      </c>
      <c r="G4729" t="s">
        <v>9</v>
      </c>
      <c r="H4729" t="s">
        <v>10308</v>
      </c>
      <c r="I4729" t="s">
        <v>9</v>
      </c>
    </row>
    <row r="4730" spans="1:9" x14ac:dyDescent="0.25">
      <c r="A4730" t="s">
        <v>10309</v>
      </c>
      <c r="B4730" t="s">
        <v>10310</v>
      </c>
      <c r="C4730" t="s">
        <v>10311</v>
      </c>
      <c r="D4730" t="s">
        <v>9</v>
      </c>
      <c r="E4730" t="s">
        <v>9</v>
      </c>
      <c r="F4730" t="s">
        <v>10235</v>
      </c>
      <c r="G4730" t="s">
        <v>9</v>
      </c>
      <c r="H4730" t="s">
        <v>10236</v>
      </c>
      <c r="I4730" t="s">
        <v>9</v>
      </c>
    </row>
    <row r="4731" spans="1:9" x14ac:dyDescent="0.25">
      <c r="A4731" t="s">
        <v>10312</v>
      </c>
      <c r="B4731" t="s">
        <v>10313</v>
      </c>
      <c r="C4731" t="s">
        <v>10314</v>
      </c>
      <c r="D4731" t="s">
        <v>9</v>
      </c>
      <c r="E4731" t="s">
        <v>9</v>
      </c>
      <c r="F4731" t="s">
        <v>10315</v>
      </c>
      <c r="G4731" t="s">
        <v>9</v>
      </c>
      <c r="H4731" t="s">
        <v>10316</v>
      </c>
      <c r="I4731" t="s">
        <v>9</v>
      </c>
    </row>
    <row r="4732" spans="1:9" x14ac:dyDescent="0.25">
      <c r="A4732" t="s">
        <v>1873</v>
      </c>
      <c r="B4732" t="s">
        <v>2075</v>
      </c>
      <c r="C4732" t="s">
        <v>1875</v>
      </c>
      <c r="D4732" t="s">
        <v>1876</v>
      </c>
      <c r="E4732" t="s">
        <v>1877</v>
      </c>
      <c r="F4732" t="s">
        <v>1878</v>
      </c>
      <c r="G4732" t="s">
        <v>9</v>
      </c>
      <c r="H4732" t="s">
        <v>1879</v>
      </c>
      <c r="I4732" t="s">
        <v>1880</v>
      </c>
    </row>
    <row r="4733" spans="1:9" x14ac:dyDescent="0.25">
      <c r="A4733" t="s">
        <v>10317</v>
      </c>
      <c r="B4733" t="s">
        <v>10318</v>
      </c>
      <c r="C4733" t="s">
        <v>10319</v>
      </c>
      <c r="D4733" t="s">
        <v>9</v>
      </c>
      <c r="E4733" t="s">
        <v>9</v>
      </c>
      <c r="F4733" t="s">
        <v>10166</v>
      </c>
      <c r="G4733" t="s">
        <v>9</v>
      </c>
      <c r="H4733" t="s">
        <v>10320</v>
      </c>
      <c r="I4733" t="s">
        <v>9</v>
      </c>
    </row>
    <row r="4734" spans="1:9" x14ac:dyDescent="0.25">
      <c r="A4734" t="s">
        <v>10168</v>
      </c>
      <c r="B4734" t="s">
        <v>10169</v>
      </c>
      <c r="C4734" t="s">
        <v>10170</v>
      </c>
      <c r="D4734" t="s">
        <v>1038</v>
      </c>
      <c r="E4734" t="s">
        <v>10171</v>
      </c>
      <c r="F4734" t="s">
        <v>10166</v>
      </c>
      <c r="G4734" t="s">
        <v>9</v>
      </c>
      <c r="H4734" t="s">
        <v>10172</v>
      </c>
      <c r="I4734" t="s">
        <v>1042</v>
      </c>
    </row>
    <row r="4735" spans="1:9" x14ac:dyDescent="0.25">
      <c r="A4735" s="3" t="s">
        <v>13251</v>
      </c>
      <c r="B4735" s="15" t="s">
        <v>10321</v>
      </c>
      <c r="C4735" s="16"/>
      <c r="D4735" s="16"/>
      <c r="E4735" s="16"/>
      <c r="F4735" s="16"/>
      <c r="G4735" s="16"/>
      <c r="H4735" s="16"/>
      <c r="I4735" s="16"/>
    </row>
    <row r="4736" spans="1:9" x14ac:dyDescent="0.25">
      <c r="A4736" t="s">
        <v>10322</v>
      </c>
      <c r="B4736" t="s">
        <v>10323</v>
      </c>
      <c r="C4736" t="s">
        <v>10324</v>
      </c>
      <c r="D4736" t="s">
        <v>9</v>
      </c>
      <c r="E4736" t="s">
        <v>9</v>
      </c>
      <c r="F4736" t="s">
        <v>10325</v>
      </c>
      <c r="G4736" t="s">
        <v>9</v>
      </c>
      <c r="H4736" t="s">
        <v>10326</v>
      </c>
      <c r="I4736" t="s">
        <v>9</v>
      </c>
    </row>
    <row r="4737" spans="1:9" x14ac:dyDescent="0.25">
      <c r="A4737" t="s">
        <v>10327</v>
      </c>
      <c r="B4737" t="s">
        <v>10328</v>
      </c>
      <c r="C4737" t="s">
        <v>10329</v>
      </c>
      <c r="D4737" t="s">
        <v>9</v>
      </c>
      <c r="E4737" t="s">
        <v>9</v>
      </c>
      <c r="F4737" t="s">
        <v>10325</v>
      </c>
      <c r="G4737" t="s">
        <v>9</v>
      </c>
      <c r="H4737" t="s">
        <v>9</v>
      </c>
      <c r="I4737" t="s">
        <v>9</v>
      </c>
    </row>
    <row r="4738" spans="1:9" x14ac:dyDescent="0.25">
      <c r="A4738" t="s">
        <v>10182</v>
      </c>
      <c r="B4738" t="s">
        <v>10183</v>
      </c>
      <c r="C4738" t="s">
        <v>10184</v>
      </c>
      <c r="D4738" t="s">
        <v>9</v>
      </c>
      <c r="E4738"/>
      <c r="F4738" t="s">
        <v>9</v>
      </c>
      <c r="G4738" t="s">
        <v>9</v>
      </c>
      <c r="H4738" t="s">
        <v>9</v>
      </c>
      <c r="I4738" t="s">
        <v>9</v>
      </c>
    </row>
    <row r="4739" spans="1:9" x14ac:dyDescent="0.25">
      <c r="A4739" t="s">
        <v>10185</v>
      </c>
      <c r="B4739" t="s">
        <v>10186</v>
      </c>
      <c r="C4739" t="s">
        <v>10187</v>
      </c>
      <c r="D4739" t="s">
        <v>38</v>
      </c>
      <c r="E4739" t="s">
        <v>10188</v>
      </c>
      <c r="F4739" t="s">
        <v>1769</v>
      </c>
      <c r="G4739" t="s">
        <v>9</v>
      </c>
      <c r="H4739" t="s">
        <v>9</v>
      </c>
      <c r="I4739" t="s">
        <v>9</v>
      </c>
    </row>
    <row r="4740" spans="1:9" x14ac:dyDescent="0.25">
      <c r="A4740" t="s">
        <v>10330</v>
      </c>
      <c r="B4740" t="s">
        <v>10331</v>
      </c>
      <c r="C4740" t="s">
        <v>10332</v>
      </c>
      <c r="D4740" t="s">
        <v>9</v>
      </c>
      <c r="E4740" t="s">
        <v>9</v>
      </c>
      <c r="F4740" t="s">
        <v>1901</v>
      </c>
      <c r="G4740" t="s">
        <v>9</v>
      </c>
      <c r="H4740" t="s">
        <v>10333</v>
      </c>
      <c r="I4740" t="s">
        <v>9</v>
      </c>
    </row>
    <row r="4741" spans="1:9" x14ac:dyDescent="0.25">
      <c r="A4741" t="s">
        <v>1903</v>
      </c>
      <c r="B4741" t="s">
        <v>1904</v>
      </c>
      <c r="C4741" t="s">
        <v>1905</v>
      </c>
      <c r="D4741" t="s">
        <v>1906</v>
      </c>
      <c r="E4741" t="s">
        <v>1907</v>
      </c>
      <c r="F4741" t="s">
        <v>1908</v>
      </c>
      <c r="G4741" t="s">
        <v>9</v>
      </c>
      <c r="H4741" t="s">
        <v>1909</v>
      </c>
      <c r="I4741" t="s">
        <v>1910</v>
      </c>
    </row>
    <row r="4742" spans="1:9" x14ac:dyDescent="0.25">
      <c r="A4742" t="s">
        <v>1911</v>
      </c>
      <c r="B4742" t="s">
        <v>1912</v>
      </c>
      <c r="C4742" t="s">
        <v>1913</v>
      </c>
      <c r="D4742" t="s">
        <v>9</v>
      </c>
      <c r="E4742"/>
      <c r="F4742" t="s">
        <v>9</v>
      </c>
      <c r="G4742" t="s">
        <v>9</v>
      </c>
      <c r="H4742" t="s">
        <v>9</v>
      </c>
      <c r="I4742" t="s">
        <v>9</v>
      </c>
    </row>
    <row r="4743" spans="1:9" x14ac:dyDescent="0.25">
      <c r="A4743" t="s">
        <v>1914</v>
      </c>
      <c r="B4743" t="s">
        <v>1915</v>
      </c>
      <c r="C4743" t="s">
        <v>1916</v>
      </c>
      <c r="D4743" t="s">
        <v>9</v>
      </c>
      <c r="E4743"/>
      <c r="F4743" t="s">
        <v>9</v>
      </c>
      <c r="G4743" t="s">
        <v>9</v>
      </c>
      <c r="H4743" t="s">
        <v>9</v>
      </c>
      <c r="I4743" t="s">
        <v>9</v>
      </c>
    </row>
    <row r="4744" spans="1:9" x14ac:dyDescent="0.25">
      <c r="A4744" t="s">
        <v>1917</v>
      </c>
      <c r="B4744" t="s">
        <v>1918</v>
      </c>
      <c r="C4744" t="s">
        <v>1919</v>
      </c>
      <c r="D4744" t="s">
        <v>9</v>
      </c>
      <c r="E4744" t="s">
        <v>1920</v>
      </c>
      <c r="F4744" t="s">
        <v>9</v>
      </c>
      <c r="G4744" t="s">
        <v>9</v>
      </c>
      <c r="H4744" t="s">
        <v>9</v>
      </c>
      <c r="I4744" t="s">
        <v>9</v>
      </c>
    </row>
    <row r="4745" spans="1:9" x14ac:dyDescent="0.25">
      <c r="A4745" t="s">
        <v>1921</v>
      </c>
      <c r="B4745" t="s">
        <v>1922</v>
      </c>
      <c r="C4745" t="s">
        <v>1923</v>
      </c>
      <c r="D4745" t="s">
        <v>9</v>
      </c>
      <c r="E4745" t="s">
        <v>1920</v>
      </c>
      <c r="F4745" t="s">
        <v>9</v>
      </c>
      <c r="G4745" t="s">
        <v>9</v>
      </c>
      <c r="H4745" t="s">
        <v>9</v>
      </c>
      <c r="I4745" t="s">
        <v>9</v>
      </c>
    </row>
    <row r="4746" spans="1:9" x14ac:dyDescent="0.25">
      <c r="A4746" t="s">
        <v>1924</v>
      </c>
      <c r="B4746" t="s">
        <v>1925</v>
      </c>
      <c r="C4746" t="s">
        <v>1926</v>
      </c>
      <c r="D4746" t="s">
        <v>9</v>
      </c>
      <c r="E4746" t="s">
        <v>1927</v>
      </c>
      <c r="F4746" t="s">
        <v>9</v>
      </c>
      <c r="G4746" t="s">
        <v>9</v>
      </c>
      <c r="H4746" t="s">
        <v>1928</v>
      </c>
      <c r="I4746" t="s">
        <v>9</v>
      </c>
    </row>
    <row r="4747" spans="1:9" x14ac:dyDescent="0.25">
      <c r="A4747" t="s">
        <v>1929</v>
      </c>
      <c r="B4747" t="s">
        <v>1930</v>
      </c>
      <c r="C4747" t="s">
        <v>1931</v>
      </c>
      <c r="D4747" t="s">
        <v>9</v>
      </c>
      <c r="E4747" t="s">
        <v>1932</v>
      </c>
      <c r="F4747" t="s">
        <v>9</v>
      </c>
      <c r="G4747" t="s">
        <v>9</v>
      </c>
      <c r="H4747" t="s">
        <v>1933</v>
      </c>
      <c r="I4747" t="s">
        <v>9</v>
      </c>
    </row>
    <row r="4748" spans="1:9" x14ac:dyDescent="0.25">
      <c r="A4748" t="s">
        <v>1934</v>
      </c>
      <c r="B4748" t="s">
        <v>1935</v>
      </c>
      <c r="C4748" t="s">
        <v>1936</v>
      </c>
      <c r="D4748" t="s">
        <v>9</v>
      </c>
      <c r="E4748"/>
      <c r="F4748" t="s">
        <v>1745</v>
      </c>
      <c r="G4748" t="s">
        <v>9</v>
      </c>
      <c r="H4748" t="s">
        <v>9</v>
      </c>
      <c r="I4748" t="s">
        <v>9</v>
      </c>
    </row>
    <row r="4749" spans="1:9" x14ac:dyDescent="0.25">
      <c r="A4749" t="s">
        <v>1937</v>
      </c>
      <c r="B4749" t="s">
        <v>1938</v>
      </c>
      <c r="C4749" t="s">
        <v>1939</v>
      </c>
      <c r="D4749" t="s">
        <v>1038</v>
      </c>
      <c r="E4749" t="s">
        <v>1907</v>
      </c>
      <c r="F4749" t="s">
        <v>1940</v>
      </c>
      <c r="G4749" t="s">
        <v>9</v>
      </c>
      <c r="H4749" t="s">
        <v>1941</v>
      </c>
      <c r="I4749" t="s">
        <v>1042</v>
      </c>
    </row>
    <row r="4750" spans="1:9" x14ac:dyDescent="0.25">
      <c r="A4750" t="s">
        <v>10334</v>
      </c>
      <c r="B4750" t="s">
        <v>10335</v>
      </c>
      <c r="C4750" t="s">
        <v>10336</v>
      </c>
      <c r="D4750" t="s">
        <v>9</v>
      </c>
      <c r="E4750" t="s">
        <v>9</v>
      </c>
      <c r="F4750" t="s">
        <v>2146</v>
      </c>
      <c r="G4750" t="s">
        <v>9</v>
      </c>
      <c r="H4750" t="s">
        <v>10337</v>
      </c>
      <c r="I4750" t="s">
        <v>9</v>
      </c>
    </row>
    <row r="4751" spans="1:9" x14ac:dyDescent="0.25">
      <c r="A4751" t="s">
        <v>2148</v>
      </c>
      <c r="B4751" t="s">
        <v>2149</v>
      </c>
      <c r="C4751" t="s">
        <v>2150</v>
      </c>
      <c r="D4751" t="s">
        <v>2079</v>
      </c>
      <c r="E4751" t="s">
        <v>2151</v>
      </c>
      <c r="F4751" t="s">
        <v>2152</v>
      </c>
      <c r="G4751" t="s">
        <v>9</v>
      </c>
      <c r="H4751" t="s">
        <v>2153</v>
      </c>
      <c r="I4751" t="s">
        <v>2154</v>
      </c>
    </row>
    <row r="4752" spans="1:9" x14ac:dyDescent="0.25">
      <c r="A4752" t="s">
        <v>2155</v>
      </c>
      <c r="B4752" t="s">
        <v>2156</v>
      </c>
      <c r="C4752" t="s">
        <v>2157</v>
      </c>
      <c r="D4752" t="s">
        <v>2079</v>
      </c>
      <c r="E4752" t="s">
        <v>2158</v>
      </c>
      <c r="F4752" t="s">
        <v>2159</v>
      </c>
      <c r="G4752" t="s">
        <v>9</v>
      </c>
      <c r="H4752" t="s">
        <v>2160</v>
      </c>
      <c r="I4752" t="s">
        <v>2154</v>
      </c>
    </row>
    <row r="4753" spans="1:9" x14ac:dyDescent="0.25">
      <c r="A4753" t="s">
        <v>2161</v>
      </c>
      <c r="B4753" t="s">
        <v>2162</v>
      </c>
      <c r="C4753" t="s">
        <v>2163</v>
      </c>
      <c r="D4753" t="s">
        <v>1038</v>
      </c>
      <c r="E4753" t="s">
        <v>2151</v>
      </c>
      <c r="F4753" t="s">
        <v>2164</v>
      </c>
      <c r="G4753" t="s">
        <v>9</v>
      </c>
      <c r="H4753" t="s">
        <v>2165</v>
      </c>
      <c r="I4753" t="s">
        <v>1042</v>
      </c>
    </row>
    <row r="4754" spans="1:9" x14ac:dyDescent="0.25">
      <c r="A4754" t="s">
        <v>2166</v>
      </c>
      <c r="B4754" t="s">
        <v>2167</v>
      </c>
      <c r="C4754" t="s">
        <v>2168</v>
      </c>
      <c r="D4754" t="s">
        <v>1038</v>
      </c>
      <c r="E4754" t="s">
        <v>2169</v>
      </c>
      <c r="F4754" t="s">
        <v>2170</v>
      </c>
      <c r="G4754" t="s">
        <v>9</v>
      </c>
      <c r="H4754" t="s">
        <v>2171</v>
      </c>
      <c r="I4754" t="s">
        <v>1042</v>
      </c>
    </row>
    <row r="4755" spans="1:9" x14ac:dyDescent="0.25">
      <c r="A4755" t="s">
        <v>10338</v>
      </c>
      <c r="B4755" t="s">
        <v>10339</v>
      </c>
      <c r="C4755" t="s">
        <v>10340</v>
      </c>
      <c r="D4755" t="s">
        <v>9</v>
      </c>
      <c r="E4755" t="s">
        <v>9</v>
      </c>
      <c r="F4755" t="s">
        <v>2175</v>
      </c>
      <c r="G4755" t="s">
        <v>9</v>
      </c>
      <c r="H4755" t="s">
        <v>10341</v>
      </c>
      <c r="I4755" t="s">
        <v>9</v>
      </c>
    </row>
    <row r="4756" spans="1:9" x14ac:dyDescent="0.25">
      <c r="A4756" t="s">
        <v>10342</v>
      </c>
      <c r="B4756" t="s">
        <v>10343</v>
      </c>
      <c r="C4756" t="s">
        <v>10344</v>
      </c>
      <c r="D4756" t="s">
        <v>38</v>
      </c>
      <c r="E4756" t="s">
        <v>10345</v>
      </c>
      <c r="F4756" t="s">
        <v>10346</v>
      </c>
      <c r="G4756" t="s">
        <v>9</v>
      </c>
      <c r="H4756" t="s">
        <v>10347</v>
      </c>
      <c r="I4756" t="s">
        <v>9</v>
      </c>
    </row>
    <row r="4757" spans="1:9" x14ac:dyDescent="0.25">
      <c r="A4757" t="s">
        <v>10348</v>
      </c>
      <c r="B4757" t="s">
        <v>10349</v>
      </c>
      <c r="C4757" t="s">
        <v>10350</v>
      </c>
      <c r="D4757" t="s">
        <v>9</v>
      </c>
      <c r="E4757"/>
      <c r="F4757" t="s">
        <v>9</v>
      </c>
      <c r="G4757" t="s">
        <v>9</v>
      </c>
      <c r="H4757" t="s">
        <v>9</v>
      </c>
      <c r="I4757" t="s">
        <v>9</v>
      </c>
    </row>
    <row r="4758" spans="1:9" x14ac:dyDescent="0.25">
      <c r="A4758" t="s">
        <v>10351</v>
      </c>
      <c r="B4758" t="s">
        <v>10352</v>
      </c>
      <c r="C4758" t="s">
        <v>10353</v>
      </c>
      <c r="D4758" t="s">
        <v>38</v>
      </c>
      <c r="E4758" t="s">
        <v>10354</v>
      </c>
      <c r="F4758" t="s">
        <v>1769</v>
      </c>
      <c r="G4758" t="s">
        <v>9</v>
      </c>
      <c r="H4758" t="s">
        <v>9</v>
      </c>
      <c r="I4758" t="s">
        <v>9</v>
      </c>
    </row>
    <row r="4759" spans="1:9" x14ac:dyDescent="0.25">
      <c r="A4759" t="s">
        <v>10355</v>
      </c>
      <c r="B4759" t="s">
        <v>10356</v>
      </c>
      <c r="C4759" t="s">
        <v>10357</v>
      </c>
      <c r="D4759" t="s">
        <v>9</v>
      </c>
      <c r="E4759" t="s">
        <v>9</v>
      </c>
      <c r="F4759" t="s">
        <v>10358</v>
      </c>
      <c r="G4759" t="s">
        <v>9</v>
      </c>
      <c r="H4759" t="s">
        <v>10359</v>
      </c>
      <c r="I4759" t="s">
        <v>9</v>
      </c>
    </row>
    <row r="4760" spans="1:9" x14ac:dyDescent="0.25">
      <c r="A4760" t="s">
        <v>10360</v>
      </c>
      <c r="B4760" t="s">
        <v>10361</v>
      </c>
      <c r="C4760" t="s">
        <v>10362</v>
      </c>
      <c r="D4760" t="s">
        <v>1749</v>
      </c>
      <c r="E4760" t="s">
        <v>10363</v>
      </c>
      <c r="F4760" t="s">
        <v>10364</v>
      </c>
      <c r="G4760" t="s">
        <v>9</v>
      </c>
      <c r="H4760" t="s">
        <v>10365</v>
      </c>
      <c r="I4760" t="s">
        <v>1752</v>
      </c>
    </row>
    <row r="4761" spans="1:9" x14ac:dyDescent="0.25">
      <c r="A4761" t="s">
        <v>8035</v>
      </c>
      <c r="B4761" t="s">
        <v>10366</v>
      </c>
      <c r="C4761" t="s">
        <v>8037</v>
      </c>
      <c r="D4761" t="s">
        <v>1749</v>
      </c>
      <c r="E4761" t="s">
        <v>8038</v>
      </c>
      <c r="F4761" t="s">
        <v>8039</v>
      </c>
      <c r="G4761" t="s">
        <v>9</v>
      </c>
      <c r="H4761" t="s">
        <v>8040</v>
      </c>
      <c r="I4761" t="s">
        <v>1752</v>
      </c>
    </row>
    <row r="4762" spans="1:9" x14ac:dyDescent="0.25">
      <c r="A4762" t="s">
        <v>10367</v>
      </c>
      <c r="B4762" t="s">
        <v>10368</v>
      </c>
      <c r="C4762" t="s">
        <v>10369</v>
      </c>
      <c r="D4762" t="s">
        <v>3674</v>
      </c>
      <c r="E4762" t="s">
        <v>10363</v>
      </c>
      <c r="F4762" t="s">
        <v>10370</v>
      </c>
      <c r="G4762" t="s">
        <v>9</v>
      </c>
      <c r="H4762" t="s">
        <v>10371</v>
      </c>
      <c r="I4762" t="s">
        <v>10372</v>
      </c>
    </row>
    <row r="4763" spans="1:9" x14ac:dyDescent="0.25">
      <c r="A4763" t="s">
        <v>10373</v>
      </c>
      <c r="B4763" t="s">
        <v>10374</v>
      </c>
      <c r="C4763" t="s">
        <v>10375</v>
      </c>
      <c r="D4763" t="s">
        <v>38</v>
      </c>
      <c r="E4763" t="s">
        <v>10376</v>
      </c>
      <c r="F4763" t="s">
        <v>10377</v>
      </c>
      <c r="G4763" t="s">
        <v>9</v>
      </c>
      <c r="H4763" t="s">
        <v>10378</v>
      </c>
      <c r="I4763" t="s">
        <v>9</v>
      </c>
    </row>
    <row r="4764" spans="1:9" x14ac:dyDescent="0.25">
      <c r="A4764" t="s">
        <v>10379</v>
      </c>
      <c r="B4764" t="s">
        <v>10380</v>
      </c>
      <c r="C4764" t="s">
        <v>10381</v>
      </c>
      <c r="D4764" t="s">
        <v>9</v>
      </c>
      <c r="E4764" t="s">
        <v>9</v>
      </c>
      <c r="F4764" t="s">
        <v>10382</v>
      </c>
      <c r="G4764" t="s">
        <v>9</v>
      </c>
      <c r="H4764" t="s">
        <v>10383</v>
      </c>
      <c r="I4764" t="s">
        <v>9</v>
      </c>
    </row>
    <row r="4765" spans="1:9" x14ac:dyDescent="0.25">
      <c r="A4765" t="s">
        <v>10384</v>
      </c>
      <c r="B4765" t="s">
        <v>10385</v>
      </c>
      <c r="C4765" t="s">
        <v>10386</v>
      </c>
      <c r="D4765" t="s">
        <v>38</v>
      </c>
      <c r="E4765" t="s">
        <v>10387</v>
      </c>
      <c r="F4765" t="s">
        <v>10382</v>
      </c>
      <c r="G4765" t="s">
        <v>9</v>
      </c>
      <c r="H4765" t="s">
        <v>10388</v>
      </c>
      <c r="I4765" t="s">
        <v>9</v>
      </c>
    </row>
    <row r="4766" spans="1:9" x14ac:dyDescent="0.25">
      <c r="A4766" t="s">
        <v>10389</v>
      </c>
      <c r="B4766" t="s">
        <v>10390</v>
      </c>
      <c r="C4766" t="s">
        <v>10391</v>
      </c>
      <c r="D4766" t="s">
        <v>9</v>
      </c>
      <c r="E4766" t="s">
        <v>9</v>
      </c>
      <c r="F4766" t="s">
        <v>10325</v>
      </c>
      <c r="G4766" t="s">
        <v>9</v>
      </c>
      <c r="H4766" t="s">
        <v>10326</v>
      </c>
      <c r="I4766" t="s">
        <v>9</v>
      </c>
    </row>
    <row r="4767" spans="1:9" x14ac:dyDescent="0.25">
      <c r="A4767" t="s">
        <v>10392</v>
      </c>
      <c r="B4767" t="s">
        <v>10393</v>
      </c>
      <c r="C4767" t="s">
        <v>10394</v>
      </c>
      <c r="D4767" t="s">
        <v>9</v>
      </c>
      <c r="E4767" t="s">
        <v>9</v>
      </c>
      <c r="F4767" t="s">
        <v>10395</v>
      </c>
      <c r="G4767" t="s">
        <v>9</v>
      </c>
      <c r="H4767" t="s">
        <v>10396</v>
      </c>
      <c r="I4767" t="s">
        <v>9</v>
      </c>
    </row>
    <row r="4768" spans="1:9" x14ac:dyDescent="0.25">
      <c r="A4768" t="s">
        <v>10397</v>
      </c>
      <c r="B4768" t="s">
        <v>10398</v>
      </c>
      <c r="C4768" t="s">
        <v>10399</v>
      </c>
      <c r="D4768" t="s">
        <v>1749</v>
      </c>
      <c r="E4768" t="s">
        <v>10400</v>
      </c>
      <c r="F4768" t="s">
        <v>10401</v>
      </c>
      <c r="G4768" t="s">
        <v>9</v>
      </c>
      <c r="H4768" t="s">
        <v>10402</v>
      </c>
      <c r="I4768" t="s">
        <v>1752</v>
      </c>
    </row>
    <row r="4769" spans="1:9" x14ac:dyDescent="0.25">
      <c r="A4769" t="s">
        <v>10403</v>
      </c>
      <c r="B4769" t="s">
        <v>10404</v>
      </c>
      <c r="C4769" t="s">
        <v>10405</v>
      </c>
      <c r="D4769" t="s">
        <v>1038</v>
      </c>
      <c r="E4769" t="s">
        <v>10400</v>
      </c>
      <c r="F4769" t="s">
        <v>10406</v>
      </c>
      <c r="G4769" t="s">
        <v>9</v>
      </c>
      <c r="H4769" t="s">
        <v>10407</v>
      </c>
      <c r="I4769" t="s">
        <v>1042</v>
      </c>
    </row>
    <row r="4770" spans="1:9" x14ac:dyDescent="0.25">
      <c r="A4770" t="s">
        <v>10408</v>
      </c>
      <c r="B4770" t="s">
        <v>10409</v>
      </c>
      <c r="C4770" t="s">
        <v>10410</v>
      </c>
      <c r="D4770" t="s">
        <v>9</v>
      </c>
      <c r="E4770" t="s">
        <v>9</v>
      </c>
      <c r="F4770" t="s">
        <v>10211</v>
      </c>
      <c r="G4770" t="s">
        <v>9</v>
      </c>
      <c r="H4770" t="s">
        <v>10411</v>
      </c>
      <c r="I4770" t="s">
        <v>9</v>
      </c>
    </row>
    <row r="4771" spans="1:9" x14ac:dyDescent="0.25">
      <c r="A4771" t="s">
        <v>2228</v>
      </c>
      <c r="B4771" t="s">
        <v>2229</v>
      </c>
      <c r="C4771" t="s">
        <v>2230</v>
      </c>
      <c r="D4771" t="s">
        <v>1876</v>
      </c>
      <c r="E4771" t="s">
        <v>2231</v>
      </c>
      <c r="F4771" t="s">
        <v>2232</v>
      </c>
      <c r="G4771" t="s">
        <v>9</v>
      </c>
      <c r="H4771" t="s">
        <v>2233</v>
      </c>
      <c r="I4771" t="s">
        <v>9</v>
      </c>
    </row>
    <row r="4772" spans="1:9" x14ac:dyDescent="0.25">
      <c r="A4772" t="s">
        <v>2234</v>
      </c>
      <c r="B4772" t="s">
        <v>2235</v>
      </c>
      <c r="C4772" t="s">
        <v>2236</v>
      </c>
      <c r="D4772" t="s">
        <v>1038</v>
      </c>
      <c r="E4772" t="s">
        <v>2231</v>
      </c>
      <c r="F4772" t="s">
        <v>2237</v>
      </c>
      <c r="G4772" t="s">
        <v>9</v>
      </c>
      <c r="H4772" t="s">
        <v>2238</v>
      </c>
      <c r="I4772" t="s">
        <v>1042</v>
      </c>
    </row>
    <row r="4773" spans="1:9" x14ac:dyDescent="0.25">
      <c r="A4773" t="s">
        <v>10412</v>
      </c>
      <c r="B4773" t="s">
        <v>10413</v>
      </c>
      <c r="C4773" t="s">
        <v>10414</v>
      </c>
      <c r="D4773" t="s">
        <v>9</v>
      </c>
      <c r="E4773" t="s">
        <v>9</v>
      </c>
      <c r="F4773" t="s">
        <v>10216</v>
      </c>
      <c r="G4773" t="s">
        <v>9</v>
      </c>
      <c r="H4773" t="s">
        <v>10415</v>
      </c>
      <c r="I4773" t="s">
        <v>9</v>
      </c>
    </row>
    <row r="4774" spans="1:9" x14ac:dyDescent="0.25">
      <c r="A4774" t="s">
        <v>10218</v>
      </c>
      <c r="B4774" t="s">
        <v>10219</v>
      </c>
      <c r="C4774" t="s">
        <v>10220</v>
      </c>
      <c r="D4774" t="s">
        <v>10221</v>
      </c>
      <c r="E4774" t="s">
        <v>10222</v>
      </c>
      <c r="F4774" t="s">
        <v>10223</v>
      </c>
      <c r="G4774" t="s">
        <v>9</v>
      </c>
      <c r="H4774" t="s">
        <v>10224</v>
      </c>
      <c r="I4774" t="s">
        <v>10225</v>
      </c>
    </row>
    <row r="4775" spans="1:9" x14ac:dyDescent="0.25">
      <c r="A4775" t="s">
        <v>10226</v>
      </c>
      <c r="B4775" t="s">
        <v>10227</v>
      </c>
      <c r="C4775" t="s">
        <v>10228</v>
      </c>
      <c r="D4775" t="s">
        <v>1038</v>
      </c>
      <c r="E4775" t="s">
        <v>10222</v>
      </c>
      <c r="F4775" t="s">
        <v>10229</v>
      </c>
      <c r="G4775" t="s">
        <v>9</v>
      </c>
      <c r="H4775" t="s">
        <v>10230</v>
      </c>
      <c r="I4775" t="s">
        <v>1042</v>
      </c>
    </row>
    <row r="4776" spans="1:9" x14ac:dyDescent="0.25">
      <c r="A4776" s="3" t="s">
        <v>13252</v>
      </c>
      <c r="B4776" s="15" t="s">
        <v>10416</v>
      </c>
      <c r="C4776" s="16"/>
      <c r="D4776" s="16"/>
      <c r="E4776" s="16"/>
      <c r="F4776" s="16"/>
      <c r="G4776" s="16"/>
      <c r="H4776" s="16"/>
      <c r="I4776" s="16"/>
    </row>
    <row r="4777" spans="1:9" x14ac:dyDescent="0.25">
      <c r="A4777" t="s">
        <v>10417</v>
      </c>
      <c r="B4777" t="s">
        <v>10418</v>
      </c>
      <c r="C4777" t="s">
        <v>10419</v>
      </c>
      <c r="D4777" t="s">
        <v>9</v>
      </c>
      <c r="E4777" t="s">
        <v>9</v>
      </c>
      <c r="F4777" t="s">
        <v>10420</v>
      </c>
      <c r="G4777" t="s">
        <v>9</v>
      </c>
      <c r="H4777" t="s">
        <v>10421</v>
      </c>
      <c r="I4777" t="s">
        <v>9</v>
      </c>
    </row>
    <row r="4778" spans="1:9" x14ac:dyDescent="0.25">
      <c r="A4778" t="s">
        <v>10422</v>
      </c>
      <c r="B4778" t="s">
        <v>10423</v>
      </c>
      <c r="C4778" t="s">
        <v>10424</v>
      </c>
      <c r="D4778" t="s">
        <v>9</v>
      </c>
      <c r="E4778" t="s">
        <v>9</v>
      </c>
      <c r="F4778" t="s">
        <v>10420</v>
      </c>
      <c r="G4778" t="s">
        <v>9</v>
      </c>
      <c r="H4778" t="s">
        <v>9</v>
      </c>
      <c r="I4778" t="s">
        <v>9</v>
      </c>
    </row>
    <row r="4779" spans="1:9" x14ac:dyDescent="0.25">
      <c r="A4779" t="s">
        <v>10425</v>
      </c>
      <c r="B4779" t="s">
        <v>10426</v>
      </c>
      <c r="C4779" t="s">
        <v>10427</v>
      </c>
      <c r="D4779" t="s">
        <v>9</v>
      </c>
      <c r="E4779" t="s">
        <v>9</v>
      </c>
      <c r="F4779" t="s">
        <v>9</v>
      </c>
      <c r="G4779" t="s">
        <v>9</v>
      </c>
      <c r="H4779" t="s">
        <v>9</v>
      </c>
      <c r="I4779" t="s">
        <v>9</v>
      </c>
    </row>
    <row r="4780" spans="1:9" x14ac:dyDescent="0.25">
      <c r="A4780" t="s">
        <v>10428</v>
      </c>
      <c r="B4780" t="s">
        <v>10429</v>
      </c>
      <c r="C4780" t="s">
        <v>10430</v>
      </c>
      <c r="D4780" t="s">
        <v>38</v>
      </c>
      <c r="E4780" t="s">
        <v>10431</v>
      </c>
      <c r="F4780" t="s">
        <v>1769</v>
      </c>
      <c r="G4780" t="s">
        <v>9</v>
      </c>
      <c r="H4780" t="s">
        <v>9</v>
      </c>
      <c r="I4780" t="s">
        <v>9</v>
      </c>
    </row>
    <row r="4781" spans="1:9" x14ac:dyDescent="0.25">
      <c r="A4781" t="s">
        <v>10432</v>
      </c>
      <c r="B4781" t="s">
        <v>10433</v>
      </c>
      <c r="C4781" t="s">
        <v>10434</v>
      </c>
      <c r="D4781" t="s">
        <v>9</v>
      </c>
      <c r="E4781" t="s">
        <v>9</v>
      </c>
      <c r="F4781" t="s">
        <v>1901</v>
      </c>
      <c r="G4781" t="s">
        <v>9</v>
      </c>
      <c r="H4781" t="s">
        <v>10435</v>
      </c>
      <c r="I4781" t="s">
        <v>9</v>
      </c>
    </row>
    <row r="4782" spans="1:9" x14ac:dyDescent="0.25">
      <c r="A4782" t="s">
        <v>1903</v>
      </c>
      <c r="B4782" t="s">
        <v>1904</v>
      </c>
      <c r="C4782" t="s">
        <v>1905</v>
      </c>
      <c r="D4782" t="s">
        <v>1906</v>
      </c>
      <c r="E4782" t="s">
        <v>1907</v>
      </c>
      <c r="F4782" t="s">
        <v>1908</v>
      </c>
      <c r="G4782" t="s">
        <v>9</v>
      </c>
      <c r="H4782" t="s">
        <v>1909</v>
      </c>
      <c r="I4782" t="s">
        <v>1910</v>
      </c>
    </row>
    <row r="4783" spans="1:9" x14ac:dyDescent="0.25">
      <c r="A4783" t="s">
        <v>1911</v>
      </c>
      <c r="B4783" t="s">
        <v>1912</v>
      </c>
      <c r="C4783" t="s">
        <v>1913</v>
      </c>
      <c r="D4783" t="s">
        <v>9</v>
      </c>
      <c r="E4783"/>
      <c r="F4783" t="s">
        <v>9</v>
      </c>
      <c r="G4783" t="s">
        <v>9</v>
      </c>
      <c r="H4783" t="s">
        <v>9</v>
      </c>
      <c r="I4783" t="s">
        <v>9</v>
      </c>
    </row>
    <row r="4784" spans="1:9" x14ac:dyDescent="0.25">
      <c r="A4784" t="s">
        <v>1914</v>
      </c>
      <c r="B4784" t="s">
        <v>1915</v>
      </c>
      <c r="C4784" t="s">
        <v>1916</v>
      </c>
      <c r="D4784" t="s">
        <v>9</v>
      </c>
      <c r="E4784"/>
      <c r="F4784" t="s">
        <v>9</v>
      </c>
      <c r="G4784" t="s">
        <v>9</v>
      </c>
      <c r="H4784" t="s">
        <v>9</v>
      </c>
      <c r="I4784" t="s">
        <v>9</v>
      </c>
    </row>
    <row r="4785" spans="1:9" x14ac:dyDescent="0.25">
      <c r="A4785" t="s">
        <v>1917</v>
      </c>
      <c r="B4785" t="s">
        <v>1918</v>
      </c>
      <c r="C4785" t="s">
        <v>1919</v>
      </c>
      <c r="D4785" t="s">
        <v>9</v>
      </c>
      <c r="E4785" t="s">
        <v>1920</v>
      </c>
      <c r="F4785" t="s">
        <v>9</v>
      </c>
      <c r="G4785" t="s">
        <v>9</v>
      </c>
      <c r="H4785" t="s">
        <v>9</v>
      </c>
      <c r="I4785" t="s">
        <v>9</v>
      </c>
    </row>
    <row r="4786" spans="1:9" x14ac:dyDescent="0.25">
      <c r="A4786" t="s">
        <v>1921</v>
      </c>
      <c r="B4786" t="s">
        <v>1922</v>
      </c>
      <c r="C4786" t="s">
        <v>1923</v>
      </c>
      <c r="D4786" t="s">
        <v>9</v>
      </c>
      <c r="E4786" t="s">
        <v>1920</v>
      </c>
      <c r="F4786" t="s">
        <v>9</v>
      </c>
      <c r="G4786" t="s">
        <v>9</v>
      </c>
      <c r="H4786" t="s">
        <v>9</v>
      </c>
      <c r="I4786" t="s">
        <v>9</v>
      </c>
    </row>
    <row r="4787" spans="1:9" x14ac:dyDescent="0.25">
      <c r="A4787" t="s">
        <v>1924</v>
      </c>
      <c r="B4787" t="s">
        <v>1925</v>
      </c>
      <c r="C4787" t="s">
        <v>1926</v>
      </c>
      <c r="D4787" t="s">
        <v>9</v>
      </c>
      <c r="E4787" t="s">
        <v>1927</v>
      </c>
      <c r="F4787" t="s">
        <v>9</v>
      </c>
      <c r="G4787" t="s">
        <v>9</v>
      </c>
      <c r="H4787" t="s">
        <v>1928</v>
      </c>
      <c r="I4787" t="s">
        <v>9</v>
      </c>
    </row>
    <row r="4788" spans="1:9" x14ac:dyDescent="0.25">
      <c r="A4788" t="s">
        <v>1929</v>
      </c>
      <c r="B4788" t="s">
        <v>1930</v>
      </c>
      <c r="C4788" t="s">
        <v>1931</v>
      </c>
      <c r="D4788" t="s">
        <v>9</v>
      </c>
      <c r="E4788" t="s">
        <v>1932</v>
      </c>
      <c r="F4788" t="s">
        <v>9</v>
      </c>
      <c r="G4788" t="s">
        <v>9</v>
      </c>
      <c r="H4788" t="s">
        <v>1933</v>
      </c>
      <c r="I4788" t="s">
        <v>9</v>
      </c>
    </row>
    <row r="4789" spans="1:9" x14ac:dyDescent="0.25">
      <c r="A4789" t="s">
        <v>1934</v>
      </c>
      <c r="B4789" t="s">
        <v>1935</v>
      </c>
      <c r="C4789" t="s">
        <v>1936</v>
      </c>
      <c r="D4789" t="s">
        <v>9</v>
      </c>
      <c r="E4789"/>
      <c r="F4789" t="s">
        <v>1745</v>
      </c>
      <c r="G4789" t="s">
        <v>9</v>
      </c>
      <c r="H4789" t="s">
        <v>9</v>
      </c>
      <c r="I4789" t="s">
        <v>9</v>
      </c>
    </row>
    <row r="4790" spans="1:9" x14ac:dyDescent="0.25">
      <c r="A4790" t="s">
        <v>1937</v>
      </c>
      <c r="B4790" t="s">
        <v>1938</v>
      </c>
      <c r="C4790" t="s">
        <v>1939</v>
      </c>
      <c r="D4790" t="s">
        <v>1038</v>
      </c>
      <c r="E4790" t="s">
        <v>1907</v>
      </c>
      <c r="F4790" t="s">
        <v>1940</v>
      </c>
      <c r="G4790" t="s">
        <v>9</v>
      </c>
      <c r="H4790" t="s">
        <v>1941</v>
      </c>
      <c r="I4790" t="s">
        <v>1042</v>
      </c>
    </row>
    <row r="4791" spans="1:9" x14ac:dyDescent="0.25">
      <c r="A4791" t="s">
        <v>10348</v>
      </c>
      <c r="B4791" t="s">
        <v>10349</v>
      </c>
      <c r="C4791" t="s">
        <v>10350</v>
      </c>
      <c r="D4791" t="s">
        <v>9</v>
      </c>
      <c r="E4791"/>
      <c r="F4791" t="s">
        <v>9</v>
      </c>
      <c r="G4791" t="s">
        <v>9</v>
      </c>
      <c r="H4791" t="s">
        <v>9</v>
      </c>
      <c r="I4791" t="s">
        <v>9</v>
      </c>
    </row>
    <row r="4792" spans="1:9" x14ac:dyDescent="0.25">
      <c r="A4792" t="s">
        <v>10351</v>
      </c>
      <c r="B4792" t="s">
        <v>10352</v>
      </c>
      <c r="C4792" t="s">
        <v>10353</v>
      </c>
      <c r="D4792" t="s">
        <v>38</v>
      </c>
      <c r="E4792" t="s">
        <v>10354</v>
      </c>
      <c r="F4792" t="s">
        <v>1769</v>
      </c>
      <c r="G4792" t="s">
        <v>9</v>
      </c>
      <c r="H4792" t="s">
        <v>9</v>
      </c>
      <c r="I4792" t="s">
        <v>9</v>
      </c>
    </row>
    <row r="4793" spans="1:9" x14ac:dyDescent="0.25">
      <c r="A4793" t="s">
        <v>10436</v>
      </c>
      <c r="B4793" t="s">
        <v>10437</v>
      </c>
      <c r="C4793" t="s">
        <v>10438</v>
      </c>
      <c r="D4793" t="s">
        <v>9</v>
      </c>
      <c r="E4793" t="s">
        <v>9</v>
      </c>
      <c r="F4793" t="s">
        <v>10439</v>
      </c>
      <c r="G4793" t="s">
        <v>9</v>
      </c>
      <c r="H4793" t="s">
        <v>10440</v>
      </c>
      <c r="I4793" t="s">
        <v>9</v>
      </c>
    </row>
    <row r="4794" spans="1:9" x14ac:dyDescent="0.25">
      <c r="A4794" t="s">
        <v>10441</v>
      </c>
      <c r="B4794" t="s">
        <v>10442</v>
      </c>
      <c r="C4794" t="s">
        <v>10443</v>
      </c>
      <c r="D4794" t="s">
        <v>3674</v>
      </c>
      <c r="E4794" t="s">
        <v>10444</v>
      </c>
      <c r="F4794" t="s">
        <v>10445</v>
      </c>
      <c r="G4794" t="s">
        <v>9</v>
      </c>
      <c r="H4794" t="s">
        <v>10446</v>
      </c>
      <c r="I4794" t="s">
        <v>6214</v>
      </c>
    </row>
    <row r="4795" spans="1:9" x14ac:dyDescent="0.25">
      <c r="A4795" t="s">
        <v>10447</v>
      </c>
      <c r="B4795" t="s">
        <v>10448</v>
      </c>
      <c r="C4795" t="s">
        <v>10449</v>
      </c>
      <c r="D4795" t="s">
        <v>1876</v>
      </c>
      <c r="E4795" t="s">
        <v>10444</v>
      </c>
      <c r="F4795" t="s">
        <v>10450</v>
      </c>
      <c r="G4795" t="s">
        <v>9</v>
      </c>
      <c r="H4795" t="s">
        <v>10451</v>
      </c>
      <c r="I4795" t="s">
        <v>10452</v>
      </c>
    </row>
    <row r="4796" spans="1:9" x14ac:dyDescent="0.25">
      <c r="A4796" t="s">
        <v>10453</v>
      </c>
      <c r="B4796" t="s">
        <v>10454</v>
      </c>
      <c r="C4796" t="s">
        <v>10455</v>
      </c>
      <c r="D4796" t="s">
        <v>3674</v>
      </c>
      <c r="E4796" t="s">
        <v>10444</v>
      </c>
      <c r="F4796" t="s">
        <v>10456</v>
      </c>
      <c r="G4796" t="s">
        <v>9</v>
      </c>
      <c r="H4796" t="s">
        <v>10457</v>
      </c>
      <c r="I4796" t="s">
        <v>6214</v>
      </c>
    </row>
    <row r="4797" spans="1:9" x14ac:dyDescent="0.25">
      <c r="A4797" t="s">
        <v>10373</v>
      </c>
      <c r="B4797" t="s">
        <v>10374</v>
      </c>
      <c r="C4797" t="s">
        <v>10375</v>
      </c>
      <c r="D4797" t="s">
        <v>38</v>
      </c>
      <c r="E4797" t="s">
        <v>10376</v>
      </c>
      <c r="F4797" t="s">
        <v>10377</v>
      </c>
      <c r="G4797" t="s">
        <v>9</v>
      </c>
      <c r="H4797" t="s">
        <v>10378</v>
      </c>
      <c r="I4797" t="s">
        <v>9</v>
      </c>
    </row>
    <row r="4798" spans="1:9" x14ac:dyDescent="0.25">
      <c r="A4798" t="s">
        <v>10458</v>
      </c>
      <c r="B4798" t="s">
        <v>10459</v>
      </c>
      <c r="C4798" t="s">
        <v>10460</v>
      </c>
      <c r="D4798" t="s">
        <v>9</v>
      </c>
      <c r="E4798" t="s">
        <v>9</v>
      </c>
      <c r="F4798" t="s">
        <v>10461</v>
      </c>
      <c r="G4798" t="s">
        <v>9</v>
      </c>
      <c r="H4798" t="s">
        <v>10462</v>
      </c>
      <c r="I4798" t="s">
        <v>9</v>
      </c>
    </row>
    <row r="4799" spans="1:9" x14ac:dyDescent="0.25">
      <c r="A4799" t="s">
        <v>10463</v>
      </c>
      <c r="B4799" t="s">
        <v>10464</v>
      </c>
      <c r="C4799" t="s">
        <v>10465</v>
      </c>
      <c r="D4799" t="s">
        <v>38</v>
      </c>
      <c r="E4799" t="s">
        <v>10466</v>
      </c>
      <c r="F4799" t="s">
        <v>10461</v>
      </c>
      <c r="G4799" t="s">
        <v>9</v>
      </c>
      <c r="H4799" t="s">
        <v>10467</v>
      </c>
      <c r="I4799" t="s">
        <v>9</v>
      </c>
    </row>
    <row r="4800" spans="1:9" x14ac:dyDescent="0.25">
      <c r="A4800" t="s">
        <v>10468</v>
      </c>
      <c r="B4800" t="s">
        <v>10469</v>
      </c>
      <c r="C4800" t="s">
        <v>10470</v>
      </c>
      <c r="D4800" t="s">
        <v>9</v>
      </c>
      <c r="E4800" t="s">
        <v>9</v>
      </c>
      <c r="F4800" t="s">
        <v>10420</v>
      </c>
      <c r="G4800" t="s">
        <v>9</v>
      </c>
      <c r="H4800" t="s">
        <v>10421</v>
      </c>
      <c r="I4800" t="s">
        <v>9</v>
      </c>
    </row>
    <row r="4801" spans="1:9" x14ac:dyDescent="0.25">
      <c r="A4801" t="s">
        <v>10471</v>
      </c>
      <c r="B4801" t="s">
        <v>10472</v>
      </c>
      <c r="C4801" t="s">
        <v>10473</v>
      </c>
      <c r="D4801" t="s">
        <v>9</v>
      </c>
      <c r="E4801" t="s">
        <v>9</v>
      </c>
      <c r="F4801" t="s">
        <v>10474</v>
      </c>
      <c r="G4801" t="s">
        <v>9</v>
      </c>
      <c r="H4801" t="s">
        <v>10475</v>
      </c>
      <c r="I4801" t="s">
        <v>9</v>
      </c>
    </row>
    <row r="4802" spans="1:9" x14ac:dyDescent="0.25">
      <c r="A4802" t="s">
        <v>10476</v>
      </c>
      <c r="B4802" t="s">
        <v>10477</v>
      </c>
      <c r="C4802" t="s">
        <v>10478</v>
      </c>
      <c r="D4802" t="s">
        <v>1749</v>
      </c>
      <c r="E4802" t="s">
        <v>10479</v>
      </c>
      <c r="F4802" t="s">
        <v>10480</v>
      </c>
      <c r="G4802" t="s">
        <v>9</v>
      </c>
      <c r="H4802" t="s">
        <v>10481</v>
      </c>
      <c r="I4802" t="s">
        <v>1752</v>
      </c>
    </row>
    <row r="4803" spans="1:9" x14ac:dyDescent="0.25">
      <c r="A4803" t="s">
        <v>10482</v>
      </c>
      <c r="B4803" t="s">
        <v>10483</v>
      </c>
      <c r="C4803" t="s">
        <v>10484</v>
      </c>
      <c r="D4803" t="s">
        <v>9</v>
      </c>
      <c r="E4803" t="s">
        <v>9</v>
      </c>
      <c r="F4803" t="s">
        <v>10485</v>
      </c>
      <c r="G4803" t="s">
        <v>9</v>
      </c>
      <c r="H4803" t="s">
        <v>10486</v>
      </c>
      <c r="I4803" t="s">
        <v>9</v>
      </c>
    </row>
    <row r="4804" spans="1:9" x14ac:dyDescent="0.25">
      <c r="A4804" t="s">
        <v>10487</v>
      </c>
      <c r="B4804" t="s">
        <v>10488</v>
      </c>
      <c r="C4804" t="s">
        <v>10489</v>
      </c>
      <c r="D4804" t="s">
        <v>1749</v>
      </c>
      <c r="E4804" t="s">
        <v>10490</v>
      </c>
      <c r="F4804" t="s">
        <v>10491</v>
      </c>
      <c r="G4804" t="s">
        <v>9</v>
      </c>
      <c r="H4804" t="s">
        <v>10492</v>
      </c>
      <c r="I4804" t="s">
        <v>1752</v>
      </c>
    </row>
    <row r="4805" spans="1:9" x14ac:dyDescent="0.25">
      <c r="A4805" t="s">
        <v>10493</v>
      </c>
      <c r="B4805" t="s">
        <v>10494</v>
      </c>
      <c r="C4805" t="s">
        <v>10495</v>
      </c>
      <c r="D4805" t="s">
        <v>9</v>
      </c>
      <c r="E4805" t="s">
        <v>9</v>
      </c>
      <c r="F4805" t="s">
        <v>10496</v>
      </c>
      <c r="G4805" t="s">
        <v>9</v>
      </c>
      <c r="H4805" t="s">
        <v>10497</v>
      </c>
      <c r="I4805" t="s">
        <v>9</v>
      </c>
    </row>
    <row r="4806" spans="1:9" x14ac:dyDescent="0.25">
      <c r="A4806" t="s">
        <v>10498</v>
      </c>
      <c r="B4806" t="s">
        <v>10499</v>
      </c>
      <c r="C4806" t="s">
        <v>10500</v>
      </c>
      <c r="D4806" t="s">
        <v>1749</v>
      </c>
      <c r="E4806" t="s">
        <v>10501</v>
      </c>
      <c r="F4806" t="s">
        <v>10502</v>
      </c>
      <c r="G4806" t="s">
        <v>9</v>
      </c>
      <c r="H4806" t="s">
        <v>10503</v>
      </c>
      <c r="I4806" t="s">
        <v>1752</v>
      </c>
    </row>
    <row r="4807" spans="1:9" x14ac:dyDescent="0.25">
      <c r="A4807" t="s">
        <v>10504</v>
      </c>
      <c r="B4807" t="s">
        <v>10505</v>
      </c>
      <c r="C4807" t="s">
        <v>10506</v>
      </c>
      <c r="D4807" t="s">
        <v>9</v>
      </c>
      <c r="E4807" t="s">
        <v>9</v>
      </c>
      <c r="F4807" t="s">
        <v>10507</v>
      </c>
      <c r="G4807" t="s">
        <v>9</v>
      </c>
      <c r="H4807" t="s">
        <v>10508</v>
      </c>
      <c r="I4807" t="s">
        <v>9</v>
      </c>
    </row>
    <row r="4808" spans="1:9" x14ac:dyDescent="0.25">
      <c r="A4808" t="s">
        <v>10509</v>
      </c>
      <c r="B4808" t="s">
        <v>10510</v>
      </c>
      <c r="C4808" t="s">
        <v>10511</v>
      </c>
      <c r="D4808" t="s">
        <v>10221</v>
      </c>
      <c r="E4808" t="s">
        <v>10512</v>
      </c>
      <c r="F4808" t="s">
        <v>10507</v>
      </c>
      <c r="G4808" t="s">
        <v>9</v>
      </c>
      <c r="H4808" t="s">
        <v>10513</v>
      </c>
      <c r="I4808" t="s">
        <v>10225</v>
      </c>
    </row>
    <row r="4809" spans="1:9" x14ac:dyDescent="0.25">
      <c r="A4809" s="3" t="s">
        <v>13253</v>
      </c>
      <c r="B4809" s="15" t="s">
        <v>10514</v>
      </c>
      <c r="C4809" s="16"/>
      <c r="D4809" s="16"/>
      <c r="E4809" s="16"/>
      <c r="F4809" s="16"/>
      <c r="G4809" s="16"/>
      <c r="H4809" s="16"/>
      <c r="I4809" s="16"/>
    </row>
    <row r="4810" spans="1:9" x14ac:dyDescent="0.25">
      <c r="A4810" t="s">
        <v>10515</v>
      </c>
      <c r="B4810" t="s">
        <v>10516</v>
      </c>
      <c r="C4810" t="s">
        <v>10517</v>
      </c>
      <c r="D4810" t="s">
        <v>9</v>
      </c>
      <c r="E4810" t="s">
        <v>9</v>
      </c>
      <c r="F4810" t="s">
        <v>10518</v>
      </c>
      <c r="G4810" t="s">
        <v>9</v>
      </c>
      <c r="H4810" t="s">
        <v>10519</v>
      </c>
      <c r="I4810" t="s">
        <v>9</v>
      </c>
    </row>
    <row r="4811" spans="1:9" x14ac:dyDescent="0.25">
      <c r="A4811" t="s">
        <v>10520</v>
      </c>
      <c r="B4811" t="s">
        <v>10521</v>
      </c>
      <c r="C4811" t="s">
        <v>10522</v>
      </c>
      <c r="D4811" t="s">
        <v>9</v>
      </c>
      <c r="E4811" t="s">
        <v>9</v>
      </c>
      <c r="F4811" t="s">
        <v>10518</v>
      </c>
      <c r="G4811" t="s">
        <v>9</v>
      </c>
      <c r="H4811" t="s">
        <v>9</v>
      </c>
      <c r="I4811" t="s">
        <v>9</v>
      </c>
    </row>
    <row r="4812" spans="1:9" x14ac:dyDescent="0.25">
      <c r="A4812" t="s">
        <v>2425</v>
      </c>
      <c r="B4812" t="s">
        <v>2426</v>
      </c>
      <c r="C4812" t="s">
        <v>2427</v>
      </c>
      <c r="D4812" t="s">
        <v>9</v>
      </c>
      <c r="E4812"/>
      <c r="F4812" t="s">
        <v>9</v>
      </c>
      <c r="G4812" t="s">
        <v>9</v>
      </c>
      <c r="H4812" t="s">
        <v>9</v>
      </c>
      <c r="I4812" t="s">
        <v>9</v>
      </c>
    </row>
    <row r="4813" spans="1:9" x14ac:dyDescent="0.25">
      <c r="A4813" t="s">
        <v>2428</v>
      </c>
      <c r="B4813" t="s">
        <v>2429</v>
      </c>
      <c r="C4813" t="s">
        <v>2430</v>
      </c>
      <c r="D4813" t="s">
        <v>38</v>
      </c>
      <c r="E4813" t="s">
        <v>2431</v>
      </c>
      <c r="F4813" t="s">
        <v>1769</v>
      </c>
      <c r="G4813" t="s">
        <v>9</v>
      </c>
      <c r="H4813" t="s">
        <v>9</v>
      </c>
      <c r="I4813" t="s">
        <v>9</v>
      </c>
    </row>
    <row r="4814" spans="1:9" x14ac:dyDescent="0.25">
      <c r="A4814" t="s">
        <v>10523</v>
      </c>
      <c r="B4814" t="s">
        <v>10524</v>
      </c>
      <c r="C4814" t="s">
        <v>10525</v>
      </c>
      <c r="D4814" t="s">
        <v>9</v>
      </c>
      <c r="E4814" t="s">
        <v>9</v>
      </c>
      <c r="F4814" t="s">
        <v>4699</v>
      </c>
      <c r="G4814" t="s">
        <v>9</v>
      </c>
      <c r="H4814" t="s">
        <v>10526</v>
      </c>
      <c r="I4814" t="s">
        <v>9</v>
      </c>
    </row>
    <row r="4815" spans="1:9" x14ac:dyDescent="0.25">
      <c r="A4815" t="s">
        <v>900</v>
      </c>
      <c r="B4815" t="s">
        <v>2437</v>
      </c>
      <c r="C4815" t="s">
        <v>902</v>
      </c>
      <c r="D4815" t="s">
        <v>903</v>
      </c>
      <c r="E4815" t="s">
        <v>904</v>
      </c>
      <c r="F4815" t="s">
        <v>905</v>
      </c>
      <c r="G4815" t="s">
        <v>9</v>
      </c>
      <c r="H4815" t="s">
        <v>906</v>
      </c>
      <c r="I4815" t="s">
        <v>907</v>
      </c>
    </row>
    <row r="4816" spans="1:9" x14ac:dyDescent="0.25">
      <c r="A4816" t="s">
        <v>10527</v>
      </c>
      <c r="B4816" t="s">
        <v>10528</v>
      </c>
      <c r="C4816" t="s">
        <v>10529</v>
      </c>
      <c r="D4816" t="s">
        <v>9</v>
      </c>
      <c r="E4816" t="s">
        <v>9</v>
      </c>
      <c r="F4816" t="s">
        <v>2466</v>
      </c>
      <c r="G4816" t="s">
        <v>9</v>
      </c>
      <c r="H4816" t="s">
        <v>10530</v>
      </c>
      <c r="I4816" t="s">
        <v>9</v>
      </c>
    </row>
    <row r="4817" spans="1:9" x14ac:dyDescent="0.25">
      <c r="A4817" t="s">
        <v>2468</v>
      </c>
      <c r="B4817" t="s">
        <v>2469</v>
      </c>
      <c r="C4817" t="s">
        <v>2470</v>
      </c>
      <c r="D4817" t="s">
        <v>38</v>
      </c>
      <c r="E4817" t="s">
        <v>2471</v>
      </c>
      <c r="F4817" t="s">
        <v>2466</v>
      </c>
      <c r="G4817" t="s">
        <v>9</v>
      </c>
      <c r="H4817" t="s">
        <v>2472</v>
      </c>
      <c r="I4817" t="s">
        <v>9</v>
      </c>
    </row>
    <row r="4818" spans="1:9" x14ac:dyDescent="0.25">
      <c r="A4818" t="s">
        <v>10531</v>
      </c>
      <c r="B4818" t="s">
        <v>10532</v>
      </c>
      <c r="C4818" t="s">
        <v>10533</v>
      </c>
      <c r="D4818" t="s">
        <v>9</v>
      </c>
      <c r="E4818" t="s">
        <v>9</v>
      </c>
      <c r="F4818" t="s">
        <v>10534</v>
      </c>
      <c r="G4818" t="s">
        <v>9</v>
      </c>
      <c r="H4818" t="s">
        <v>10535</v>
      </c>
      <c r="I4818" t="s">
        <v>9</v>
      </c>
    </row>
    <row r="4819" spans="1:9" x14ac:dyDescent="0.25">
      <c r="A4819" t="s">
        <v>2826</v>
      </c>
      <c r="B4819" t="s">
        <v>2827</v>
      </c>
      <c r="C4819" t="s">
        <v>2828</v>
      </c>
      <c r="D4819" t="s">
        <v>9</v>
      </c>
      <c r="E4819"/>
      <c r="F4819" t="s">
        <v>9</v>
      </c>
      <c r="G4819" t="s">
        <v>9</v>
      </c>
      <c r="H4819" t="s">
        <v>9</v>
      </c>
      <c r="I4819" t="s">
        <v>9</v>
      </c>
    </row>
    <row r="4820" spans="1:9" x14ac:dyDescent="0.25">
      <c r="A4820" t="s">
        <v>2829</v>
      </c>
      <c r="B4820" t="s">
        <v>2830</v>
      </c>
      <c r="C4820" t="s">
        <v>2831</v>
      </c>
      <c r="D4820" t="s">
        <v>9</v>
      </c>
      <c r="E4820"/>
      <c r="F4820" t="s">
        <v>9</v>
      </c>
      <c r="G4820" t="s">
        <v>9</v>
      </c>
      <c r="H4820" t="s">
        <v>9</v>
      </c>
      <c r="I4820" t="s">
        <v>9</v>
      </c>
    </row>
    <row r="4821" spans="1:9" x14ac:dyDescent="0.25">
      <c r="A4821" t="s">
        <v>2832</v>
      </c>
      <c r="B4821" t="s">
        <v>2833</v>
      </c>
      <c r="C4821" t="s">
        <v>2834</v>
      </c>
      <c r="D4821" t="s">
        <v>9</v>
      </c>
      <c r="E4821" t="s">
        <v>2835</v>
      </c>
      <c r="F4821" t="s">
        <v>9</v>
      </c>
      <c r="G4821" t="s">
        <v>9</v>
      </c>
      <c r="H4821" t="s">
        <v>9</v>
      </c>
      <c r="I4821" t="s">
        <v>9</v>
      </c>
    </row>
    <row r="4822" spans="1:9" x14ac:dyDescent="0.25">
      <c r="A4822" t="s">
        <v>2836</v>
      </c>
      <c r="B4822" t="s">
        <v>2837</v>
      </c>
      <c r="C4822" t="s">
        <v>2838</v>
      </c>
      <c r="D4822" t="s">
        <v>9</v>
      </c>
      <c r="E4822" t="s">
        <v>2835</v>
      </c>
      <c r="F4822" t="s">
        <v>9</v>
      </c>
      <c r="G4822" t="s">
        <v>9</v>
      </c>
      <c r="H4822" t="s">
        <v>9</v>
      </c>
      <c r="I4822" t="s">
        <v>9</v>
      </c>
    </row>
    <row r="4823" spans="1:9" x14ac:dyDescent="0.25">
      <c r="A4823" t="s">
        <v>10536</v>
      </c>
      <c r="B4823" t="s">
        <v>10537</v>
      </c>
      <c r="C4823" t="s">
        <v>10538</v>
      </c>
      <c r="D4823" t="s">
        <v>9</v>
      </c>
      <c r="E4823" t="s">
        <v>10539</v>
      </c>
      <c r="F4823" t="s">
        <v>9</v>
      </c>
      <c r="G4823" t="s">
        <v>9</v>
      </c>
      <c r="H4823" t="s">
        <v>10540</v>
      </c>
      <c r="I4823" t="s">
        <v>9</v>
      </c>
    </row>
    <row r="4824" spans="1:9" x14ac:dyDescent="0.25">
      <c r="A4824" t="s">
        <v>2843</v>
      </c>
      <c r="B4824" t="s">
        <v>2844</v>
      </c>
      <c r="C4824" t="s">
        <v>2845</v>
      </c>
      <c r="D4824" t="s">
        <v>9</v>
      </c>
      <c r="E4824" t="s">
        <v>2846</v>
      </c>
      <c r="F4824" t="s">
        <v>9</v>
      </c>
      <c r="G4824" t="s">
        <v>9</v>
      </c>
      <c r="H4824" t="s">
        <v>2847</v>
      </c>
      <c r="I4824" t="s">
        <v>9</v>
      </c>
    </row>
    <row r="4825" spans="1:9" x14ac:dyDescent="0.25">
      <c r="A4825" t="s">
        <v>1929</v>
      </c>
      <c r="B4825" t="s">
        <v>1930</v>
      </c>
      <c r="C4825" t="s">
        <v>1931</v>
      </c>
      <c r="D4825" t="s">
        <v>9</v>
      </c>
      <c r="E4825" t="s">
        <v>1932</v>
      </c>
      <c r="F4825" t="s">
        <v>9</v>
      </c>
      <c r="G4825" t="s">
        <v>9</v>
      </c>
      <c r="H4825" t="s">
        <v>1933</v>
      </c>
      <c r="I4825" t="s">
        <v>9</v>
      </c>
    </row>
    <row r="4826" spans="1:9" x14ac:dyDescent="0.25">
      <c r="A4826" t="s">
        <v>10541</v>
      </c>
      <c r="B4826" t="s">
        <v>10542</v>
      </c>
      <c r="C4826" t="s">
        <v>10543</v>
      </c>
      <c r="D4826" t="s">
        <v>9</v>
      </c>
      <c r="E4826" t="s">
        <v>10539</v>
      </c>
      <c r="F4826" t="s">
        <v>9</v>
      </c>
      <c r="G4826" t="s">
        <v>9</v>
      </c>
      <c r="H4826" t="s">
        <v>10544</v>
      </c>
      <c r="I4826" t="s">
        <v>9</v>
      </c>
    </row>
    <row r="4827" spans="1:9" x14ac:dyDescent="0.25">
      <c r="A4827" t="s">
        <v>3551</v>
      </c>
      <c r="B4827" t="s">
        <v>3552</v>
      </c>
      <c r="C4827" t="s">
        <v>3553</v>
      </c>
      <c r="D4827" t="s">
        <v>9</v>
      </c>
      <c r="E4827" t="s">
        <v>3554</v>
      </c>
      <c r="F4827" t="s">
        <v>9</v>
      </c>
      <c r="G4827" t="s">
        <v>9</v>
      </c>
      <c r="H4827" t="s">
        <v>9</v>
      </c>
      <c r="I4827" t="s">
        <v>9</v>
      </c>
    </row>
    <row r="4828" spans="1:9" x14ac:dyDescent="0.25">
      <c r="A4828" t="s">
        <v>3555</v>
      </c>
      <c r="B4828" t="s">
        <v>3556</v>
      </c>
      <c r="C4828" t="s">
        <v>3557</v>
      </c>
      <c r="D4828" t="s">
        <v>9</v>
      </c>
      <c r="E4828" t="s">
        <v>3554</v>
      </c>
      <c r="F4828" t="s">
        <v>9</v>
      </c>
      <c r="G4828" t="s">
        <v>9</v>
      </c>
      <c r="H4828" t="s">
        <v>9</v>
      </c>
      <c r="I4828" t="s">
        <v>9</v>
      </c>
    </row>
    <row r="4829" spans="1:9" x14ac:dyDescent="0.25">
      <c r="A4829" t="s">
        <v>10545</v>
      </c>
      <c r="B4829" t="s">
        <v>10546</v>
      </c>
      <c r="C4829" t="s">
        <v>10547</v>
      </c>
      <c r="D4829" t="s">
        <v>9</v>
      </c>
      <c r="E4829" t="s">
        <v>10548</v>
      </c>
      <c r="F4829" t="s">
        <v>9</v>
      </c>
      <c r="G4829" t="s">
        <v>9</v>
      </c>
      <c r="H4829" t="s">
        <v>10549</v>
      </c>
      <c r="I4829" t="s">
        <v>9</v>
      </c>
    </row>
    <row r="4830" spans="1:9" x14ac:dyDescent="0.25">
      <c r="A4830" t="s">
        <v>10550</v>
      </c>
      <c r="B4830" t="s">
        <v>10551</v>
      </c>
      <c r="C4830" t="s">
        <v>10552</v>
      </c>
      <c r="D4830" t="s">
        <v>9</v>
      </c>
      <c r="E4830" t="s">
        <v>10553</v>
      </c>
      <c r="F4830" t="s">
        <v>9</v>
      </c>
      <c r="G4830" t="s">
        <v>9</v>
      </c>
      <c r="H4830" t="s">
        <v>10554</v>
      </c>
      <c r="I4830" t="s">
        <v>9</v>
      </c>
    </row>
    <row r="4831" spans="1:9" x14ac:dyDescent="0.25">
      <c r="A4831" t="s">
        <v>2848</v>
      </c>
      <c r="B4831" t="s">
        <v>2849</v>
      </c>
      <c r="C4831" t="s">
        <v>2850</v>
      </c>
      <c r="D4831" t="s">
        <v>9</v>
      </c>
      <c r="E4831"/>
      <c r="F4831" t="s">
        <v>1745</v>
      </c>
      <c r="G4831" t="s">
        <v>9</v>
      </c>
      <c r="H4831" t="s">
        <v>9</v>
      </c>
      <c r="I4831" t="s">
        <v>9</v>
      </c>
    </row>
    <row r="4832" spans="1:9" x14ac:dyDescent="0.25">
      <c r="A4832" t="s">
        <v>2851</v>
      </c>
      <c r="B4832" t="s">
        <v>2852</v>
      </c>
      <c r="C4832" t="s">
        <v>2853</v>
      </c>
      <c r="D4832" t="s">
        <v>1038</v>
      </c>
      <c r="E4832" t="s">
        <v>2835</v>
      </c>
      <c r="F4832" t="s">
        <v>2854</v>
      </c>
      <c r="G4832" t="s">
        <v>9</v>
      </c>
      <c r="H4832" t="s">
        <v>2855</v>
      </c>
      <c r="I4832" t="s">
        <v>1042</v>
      </c>
    </row>
    <row r="4833" spans="1:9" x14ac:dyDescent="0.25">
      <c r="A4833" t="s">
        <v>2862</v>
      </c>
      <c r="B4833" t="s">
        <v>2863</v>
      </c>
      <c r="C4833" t="s">
        <v>2864</v>
      </c>
      <c r="D4833" t="s">
        <v>38</v>
      </c>
      <c r="E4833" t="s">
        <v>2865</v>
      </c>
      <c r="F4833" t="s">
        <v>2866</v>
      </c>
      <c r="G4833" t="s">
        <v>9</v>
      </c>
      <c r="H4833" t="s">
        <v>9</v>
      </c>
      <c r="I4833" t="s">
        <v>9</v>
      </c>
    </row>
    <row r="4834" spans="1:9" x14ac:dyDescent="0.25">
      <c r="A4834" t="s">
        <v>4719</v>
      </c>
      <c r="B4834" t="s">
        <v>4720</v>
      </c>
      <c r="C4834" t="s">
        <v>4721</v>
      </c>
      <c r="D4834" t="s">
        <v>9</v>
      </c>
      <c r="E4834"/>
      <c r="F4834" t="s">
        <v>9</v>
      </c>
      <c r="G4834" t="s">
        <v>9</v>
      </c>
      <c r="H4834" t="s">
        <v>9</v>
      </c>
      <c r="I4834" t="s">
        <v>9</v>
      </c>
    </row>
    <row r="4835" spans="1:9" x14ac:dyDescent="0.25">
      <c r="A4835" t="s">
        <v>4722</v>
      </c>
      <c r="B4835" t="s">
        <v>4723</v>
      </c>
      <c r="C4835" t="s">
        <v>4724</v>
      </c>
      <c r="D4835" t="s">
        <v>9</v>
      </c>
      <c r="E4835"/>
      <c r="F4835" t="s">
        <v>9</v>
      </c>
      <c r="G4835" t="s">
        <v>9</v>
      </c>
      <c r="H4835" t="s">
        <v>9</v>
      </c>
      <c r="I4835" t="s">
        <v>9</v>
      </c>
    </row>
    <row r="4836" spans="1:9" x14ac:dyDescent="0.25">
      <c r="A4836" t="s">
        <v>3551</v>
      </c>
      <c r="B4836" t="s">
        <v>3552</v>
      </c>
      <c r="C4836" t="s">
        <v>3553</v>
      </c>
      <c r="D4836" t="s">
        <v>9</v>
      </c>
      <c r="E4836" t="s">
        <v>3554</v>
      </c>
      <c r="F4836" t="s">
        <v>9</v>
      </c>
      <c r="G4836" t="s">
        <v>9</v>
      </c>
      <c r="H4836" t="s">
        <v>9</v>
      </c>
      <c r="I4836" t="s">
        <v>9</v>
      </c>
    </row>
    <row r="4837" spans="1:9" x14ac:dyDescent="0.25">
      <c r="A4837" t="s">
        <v>3555</v>
      </c>
      <c r="B4837" t="s">
        <v>3556</v>
      </c>
      <c r="C4837" t="s">
        <v>3557</v>
      </c>
      <c r="D4837" t="s">
        <v>9</v>
      </c>
      <c r="E4837" t="s">
        <v>3554</v>
      </c>
      <c r="F4837" t="s">
        <v>9</v>
      </c>
      <c r="G4837" t="s">
        <v>9</v>
      </c>
      <c r="H4837" t="s">
        <v>9</v>
      </c>
      <c r="I4837" t="s">
        <v>9</v>
      </c>
    </row>
    <row r="4838" spans="1:9" x14ac:dyDescent="0.25">
      <c r="A4838" t="s">
        <v>10545</v>
      </c>
      <c r="B4838" t="s">
        <v>10546</v>
      </c>
      <c r="C4838" t="s">
        <v>10547</v>
      </c>
      <c r="D4838" t="s">
        <v>9</v>
      </c>
      <c r="E4838" t="s">
        <v>10548</v>
      </c>
      <c r="F4838" t="s">
        <v>9</v>
      </c>
      <c r="G4838" t="s">
        <v>9</v>
      </c>
      <c r="H4838" t="s">
        <v>10549</v>
      </c>
      <c r="I4838" t="s">
        <v>9</v>
      </c>
    </row>
    <row r="4839" spans="1:9" x14ac:dyDescent="0.25">
      <c r="A4839" t="s">
        <v>10550</v>
      </c>
      <c r="B4839" t="s">
        <v>10551</v>
      </c>
      <c r="C4839" t="s">
        <v>10552</v>
      </c>
      <c r="D4839" t="s">
        <v>9</v>
      </c>
      <c r="E4839" t="s">
        <v>10553</v>
      </c>
      <c r="F4839" t="s">
        <v>9</v>
      </c>
      <c r="G4839" t="s">
        <v>9</v>
      </c>
      <c r="H4839" t="s">
        <v>10554</v>
      </c>
      <c r="I4839" t="s">
        <v>9</v>
      </c>
    </row>
    <row r="4840" spans="1:9" x14ac:dyDescent="0.25">
      <c r="A4840" t="s">
        <v>4725</v>
      </c>
      <c r="B4840" t="s">
        <v>4726</v>
      </c>
      <c r="C4840" t="s">
        <v>4727</v>
      </c>
      <c r="D4840" t="s">
        <v>9</v>
      </c>
      <c r="E4840"/>
      <c r="F4840" t="s">
        <v>1745</v>
      </c>
      <c r="G4840" t="s">
        <v>9</v>
      </c>
      <c r="H4840" t="s">
        <v>9</v>
      </c>
      <c r="I4840" t="s">
        <v>9</v>
      </c>
    </row>
    <row r="4841" spans="1:9" x14ac:dyDescent="0.25">
      <c r="A4841" t="s">
        <v>2856</v>
      </c>
      <c r="B4841" t="s">
        <v>4728</v>
      </c>
      <c r="C4841" t="s">
        <v>2858</v>
      </c>
      <c r="D4841" t="s">
        <v>1906</v>
      </c>
      <c r="E4841" t="s">
        <v>2859</v>
      </c>
      <c r="F4841" t="s">
        <v>2860</v>
      </c>
      <c r="G4841" t="s">
        <v>9</v>
      </c>
      <c r="H4841" t="s">
        <v>2861</v>
      </c>
      <c r="I4841" t="s">
        <v>1910</v>
      </c>
    </row>
    <row r="4842" spans="1:9" x14ac:dyDescent="0.25">
      <c r="A4842" t="s">
        <v>2871</v>
      </c>
      <c r="B4842" t="s">
        <v>2872</v>
      </c>
      <c r="C4842" t="s">
        <v>2873</v>
      </c>
      <c r="D4842" t="s">
        <v>9</v>
      </c>
      <c r="E4842"/>
      <c r="F4842" t="s">
        <v>9</v>
      </c>
      <c r="G4842" t="s">
        <v>9</v>
      </c>
      <c r="H4842" t="s">
        <v>9</v>
      </c>
      <c r="I4842" t="s">
        <v>9</v>
      </c>
    </row>
    <row r="4843" spans="1:9" x14ac:dyDescent="0.25">
      <c r="A4843" t="s">
        <v>2874</v>
      </c>
      <c r="B4843" t="s">
        <v>2875</v>
      </c>
      <c r="C4843" t="s">
        <v>2876</v>
      </c>
      <c r="D4843" t="s">
        <v>38</v>
      </c>
      <c r="E4843" t="s">
        <v>2877</v>
      </c>
      <c r="F4843" t="s">
        <v>1769</v>
      </c>
      <c r="G4843" t="s">
        <v>9</v>
      </c>
      <c r="H4843" t="s">
        <v>9</v>
      </c>
      <c r="I4843" t="s">
        <v>9</v>
      </c>
    </row>
    <row r="4844" spans="1:9" x14ac:dyDescent="0.25">
      <c r="A4844" t="s">
        <v>10555</v>
      </c>
      <c r="B4844" t="s">
        <v>10556</v>
      </c>
      <c r="C4844" t="s">
        <v>10557</v>
      </c>
      <c r="D4844" t="s">
        <v>9</v>
      </c>
      <c r="E4844" t="s">
        <v>9</v>
      </c>
      <c r="F4844" t="s">
        <v>10558</v>
      </c>
      <c r="G4844" t="s">
        <v>9</v>
      </c>
      <c r="H4844" t="s">
        <v>10559</v>
      </c>
      <c r="I4844" t="s">
        <v>9</v>
      </c>
    </row>
    <row r="4845" spans="1:9" x14ac:dyDescent="0.25">
      <c r="A4845" t="s">
        <v>10560</v>
      </c>
      <c r="B4845" t="s">
        <v>10561</v>
      </c>
      <c r="C4845" t="s">
        <v>10562</v>
      </c>
      <c r="D4845" t="s">
        <v>1624</v>
      </c>
      <c r="E4845" t="s">
        <v>10563</v>
      </c>
      <c r="F4845" t="s">
        <v>10564</v>
      </c>
      <c r="G4845" t="s">
        <v>9</v>
      </c>
      <c r="H4845" t="s">
        <v>10565</v>
      </c>
      <c r="I4845" t="s">
        <v>10566</v>
      </c>
    </row>
    <row r="4846" spans="1:9" x14ac:dyDescent="0.25">
      <c r="A4846" t="s">
        <v>10567</v>
      </c>
      <c r="B4846" t="s">
        <v>10568</v>
      </c>
      <c r="C4846" t="s">
        <v>10569</v>
      </c>
      <c r="D4846" t="s">
        <v>9</v>
      </c>
      <c r="E4846" t="s">
        <v>9</v>
      </c>
      <c r="F4846" t="s">
        <v>10518</v>
      </c>
      <c r="G4846" t="s">
        <v>9</v>
      </c>
      <c r="H4846" t="s">
        <v>10519</v>
      </c>
      <c r="I4846" t="s">
        <v>9</v>
      </c>
    </row>
    <row r="4847" spans="1:9" x14ac:dyDescent="0.25">
      <c r="A4847" t="s">
        <v>10570</v>
      </c>
      <c r="B4847" t="s">
        <v>10571</v>
      </c>
      <c r="C4847" t="s">
        <v>10572</v>
      </c>
      <c r="D4847" t="s">
        <v>9</v>
      </c>
      <c r="E4847" t="s">
        <v>9</v>
      </c>
      <c r="F4847" t="s">
        <v>10573</v>
      </c>
      <c r="G4847" t="s">
        <v>9</v>
      </c>
      <c r="H4847" t="s">
        <v>10574</v>
      </c>
      <c r="I4847" t="s">
        <v>9</v>
      </c>
    </row>
    <row r="4848" spans="1:9" x14ac:dyDescent="0.25">
      <c r="A4848" t="s">
        <v>10575</v>
      </c>
      <c r="B4848" t="s">
        <v>10576</v>
      </c>
      <c r="C4848" t="s">
        <v>10577</v>
      </c>
      <c r="D4848" t="s">
        <v>9</v>
      </c>
      <c r="E4848"/>
      <c r="F4848" t="s">
        <v>9</v>
      </c>
      <c r="G4848" t="s">
        <v>9</v>
      </c>
      <c r="H4848" t="s">
        <v>9</v>
      </c>
      <c r="I4848" t="s">
        <v>9</v>
      </c>
    </row>
    <row r="4849" spans="1:9" x14ac:dyDescent="0.25">
      <c r="A4849" t="s">
        <v>10578</v>
      </c>
      <c r="B4849" t="s">
        <v>10579</v>
      </c>
      <c r="C4849" t="s">
        <v>10580</v>
      </c>
      <c r="D4849" t="s">
        <v>9</v>
      </c>
      <c r="E4849"/>
      <c r="F4849" t="s">
        <v>9</v>
      </c>
      <c r="G4849" t="s">
        <v>9</v>
      </c>
      <c r="H4849" t="s">
        <v>9</v>
      </c>
      <c r="I4849" t="s">
        <v>9</v>
      </c>
    </row>
    <row r="4850" spans="1:9" x14ac:dyDescent="0.25">
      <c r="A4850" t="s">
        <v>10581</v>
      </c>
      <c r="B4850" t="s">
        <v>10582</v>
      </c>
      <c r="C4850" t="s">
        <v>10583</v>
      </c>
      <c r="D4850" t="s">
        <v>9</v>
      </c>
      <c r="E4850" t="s">
        <v>10584</v>
      </c>
      <c r="F4850" t="s">
        <v>9</v>
      </c>
      <c r="G4850" t="s">
        <v>9</v>
      </c>
      <c r="H4850" t="s">
        <v>9</v>
      </c>
      <c r="I4850" t="s">
        <v>9</v>
      </c>
    </row>
    <row r="4851" spans="1:9" x14ac:dyDescent="0.25">
      <c r="A4851" t="s">
        <v>10585</v>
      </c>
      <c r="B4851" t="s">
        <v>10586</v>
      </c>
      <c r="C4851" t="s">
        <v>10587</v>
      </c>
      <c r="D4851" t="s">
        <v>9</v>
      </c>
      <c r="E4851" t="s">
        <v>10584</v>
      </c>
      <c r="F4851" t="s">
        <v>9</v>
      </c>
      <c r="G4851" t="s">
        <v>9</v>
      </c>
      <c r="H4851" t="s">
        <v>9</v>
      </c>
      <c r="I4851" t="s">
        <v>9</v>
      </c>
    </row>
    <row r="4852" spans="1:9" x14ac:dyDescent="0.25">
      <c r="A4852" t="s">
        <v>10545</v>
      </c>
      <c r="B4852" t="s">
        <v>10588</v>
      </c>
      <c r="C4852" t="s">
        <v>10547</v>
      </c>
      <c r="D4852" t="s">
        <v>9</v>
      </c>
      <c r="E4852" t="s">
        <v>10548</v>
      </c>
      <c r="F4852" t="s">
        <v>9</v>
      </c>
      <c r="G4852" t="s">
        <v>9</v>
      </c>
      <c r="H4852" t="s">
        <v>10549</v>
      </c>
      <c r="I4852" t="s">
        <v>9</v>
      </c>
    </row>
    <row r="4853" spans="1:9" x14ac:dyDescent="0.25">
      <c r="A4853" t="s">
        <v>10550</v>
      </c>
      <c r="B4853" t="s">
        <v>10589</v>
      </c>
      <c r="C4853" t="s">
        <v>10552</v>
      </c>
      <c r="D4853" t="s">
        <v>9</v>
      </c>
      <c r="E4853" t="s">
        <v>10553</v>
      </c>
      <c r="F4853" t="s">
        <v>9</v>
      </c>
      <c r="G4853" t="s">
        <v>9</v>
      </c>
      <c r="H4853" t="s">
        <v>10554</v>
      </c>
      <c r="I4853" t="s">
        <v>9</v>
      </c>
    </row>
    <row r="4854" spans="1:9" x14ac:dyDescent="0.25">
      <c r="A4854" t="s">
        <v>10590</v>
      </c>
      <c r="B4854" t="s">
        <v>10591</v>
      </c>
      <c r="C4854" t="s">
        <v>10592</v>
      </c>
      <c r="D4854" t="s">
        <v>9</v>
      </c>
      <c r="E4854"/>
      <c r="F4854" t="s">
        <v>1745</v>
      </c>
      <c r="G4854" t="s">
        <v>9</v>
      </c>
      <c r="H4854" t="s">
        <v>9</v>
      </c>
      <c r="I4854" t="s">
        <v>9</v>
      </c>
    </row>
    <row r="4855" spans="1:9" x14ac:dyDescent="0.25">
      <c r="A4855" t="s">
        <v>5134</v>
      </c>
      <c r="B4855" t="s">
        <v>10593</v>
      </c>
      <c r="C4855" t="s">
        <v>5136</v>
      </c>
      <c r="D4855" t="s">
        <v>1876</v>
      </c>
      <c r="E4855" t="s">
        <v>5137</v>
      </c>
      <c r="F4855" t="s">
        <v>5138</v>
      </c>
      <c r="G4855" t="s">
        <v>9</v>
      </c>
      <c r="H4855" t="s">
        <v>5139</v>
      </c>
      <c r="I4855" t="s">
        <v>5140</v>
      </c>
    </row>
    <row r="4856" spans="1:9" x14ac:dyDescent="0.25">
      <c r="A4856" t="s">
        <v>10594</v>
      </c>
      <c r="B4856" t="s">
        <v>10595</v>
      </c>
      <c r="C4856" t="s">
        <v>10596</v>
      </c>
      <c r="D4856" t="s">
        <v>9</v>
      </c>
      <c r="E4856" t="s">
        <v>9</v>
      </c>
      <c r="F4856" t="s">
        <v>10597</v>
      </c>
      <c r="G4856" t="s">
        <v>9</v>
      </c>
      <c r="H4856" t="s">
        <v>10598</v>
      </c>
      <c r="I4856" t="s">
        <v>9</v>
      </c>
    </row>
    <row r="4857" spans="1:9" x14ac:dyDescent="0.25">
      <c r="A4857" t="s">
        <v>10599</v>
      </c>
      <c r="B4857" t="s">
        <v>10600</v>
      </c>
      <c r="C4857" t="s">
        <v>10601</v>
      </c>
      <c r="D4857" t="s">
        <v>9</v>
      </c>
      <c r="E4857" t="s">
        <v>9</v>
      </c>
      <c r="F4857" t="s">
        <v>9</v>
      </c>
      <c r="G4857" t="s">
        <v>9</v>
      </c>
      <c r="H4857" t="s">
        <v>9</v>
      </c>
      <c r="I4857" t="s">
        <v>9</v>
      </c>
    </row>
    <row r="4858" spans="1:9" x14ac:dyDescent="0.25">
      <c r="A4858" t="s">
        <v>10602</v>
      </c>
      <c r="B4858" t="s">
        <v>10603</v>
      </c>
      <c r="C4858" t="s">
        <v>10604</v>
      </c>
      <c r="D4858" t="s">
        <v>9</v>
      </c>
      <c r="E4858"/>
      <c r="F4858" t="s">
        <v>9</v>
      </c>
      <c r="G4858" t="s">
        <v>9</v>
      </c>
      <c r="H4858" t="s">
        <v>9</v>
      </c>
      <c r="I4858" t="s">
        <v>9</v>
      </c>
    </row>
    <row r="4859" spans="1:9" x14ac:dyDescent="0.25">
      <c r="A4859" t="s">
        <v>10581</v>
      </c>
      <c r="B4859" t="s">
        <v>10582</v>
      </c>
      <c r="C4859" t="s">
        <v>10583</v>
      </c>
      <c r="D4859" t="s">
        <v>9</v>
      </c>
      <c r="E4859" t="s">
        <v>10584</v>
      </c>
      <c r="F4859" t="s">
        <v>9</v>
      </c>
      <c r="G4859" t="s">
        <v>9</v>
      </c>
      <c r="H4859" t="s">
        <v>9</v>
      </c>
      <c r="I4859" t="s">
        <v>9</v>
      </c>
    </row>
    <row r="4860" spans="1:9" x14ac:dyDescent="0.25">
      <c r="A4860" t="s">
        <v>10585</v>
      </c>
      <c r="B4860" t="s">
        <v>10586</v>
      </c>
      <c r="C4860" t="s">
        <v>10587</v>
      </c>
      <c r="D4860" t="s">
        <v>9</v>
      </c>
      <c r="E4860" t="s">
        <v>10584</v>
      </c>
      <c r="F4860" t="s">
        <v>9</v>
      </c>
      <c r="G4860" t="s">
        <v>9</v>
      </c>
      <c r="H4860" t="s">
        <v>9</v>
      </c>
      <c r="I4860" t="s">
        <v>9</v>
      </c>
    </row>
    <row r="4861" spans="1:9" x14ac:dyDescent="0.25">
      <c r="A4861" t="s">
        <v>10545</v>
      </c>
      <c r="B4861" t="s">
        <v>10588</v>
      </c>
      <c r="C4861" t="s">
        <v>10547</v>
      </c>
      <c r="D4861" t="s">
        <v>9</v>
      </c>
      <c r="E4861" t="s">
        <v>10548</v>
      </c>
      <c r="F4861" t="s">
        <v>9</v>
      </c>
      <c r="G4861" t="s">
        <v>9</v>
      </c>
      <c r="H4861" t="s">
        <v>10549</v>
      </c>
      <c r="I4861" t="s">
        <v>9</v>
      </c>
    </row>
    <row r="4862" spans="1:9" x14ac:dyDescent="0.25">
      <c r="A4862" t="s">
        <v>10550</v>
      </c>
      <c r="B4862" t="s">
        <v>10589</v>
      </c>
      <c r="C4862" t="s">
        <v>10552</v>
      </c>
      <c r="D4862" t="s">
        <v>9</v>
      </c>
      <c r="E4862" t="s">
        <v>10553</v>
      </c>
      <c r="F4862" t="s">
        <v>9</v>
      </c>
      <c r="G4862" t="s">
        <v>9</v>
      </c>
      <c r="H4862" t="s">
        <v>10554</v>
      </c>
      <c r="I4862" t="s">
        <v>9</v>
      </c>
    </row>
    <row r="4863" spans="1:9" x14ac:dyDescent="0.25">
      <c r="A4863" t="s">
        <v>10605</v>
      </c>
      <c r="B4863" t="s">
        <v>10606</v>
      </c>
      <c r="C4863" t="s">
        <v>10607</v>
      </c>
      <c r="D4863" t="s">
        <v>9</v>
      </c>
      <c r="E4863" t="s">
        <v>9</v>
      </c>
      <c r="F4863" t="s">
        <v>1745</v>
      </c>
      <c r="G4863" t="s">
        <v>9</v>
      </c>
      <c r="H4863" t="s">
        <v>9</v>
      </c>
      <c r="I4863" t="s">
        <v>9</v>
      </c>
    </row>
    <row r="4864" spans="1:9" x14ac:dyDescent="0.25">
      <c r="A4864" t="s">
        <v>10608</v>
      </c>
      <c r="B4864" t="s">
        <v>10609</v>
      </c>
      <c r="C4864" t="s">
        <v>10610</v>
      </c>
      <c r="D4864" t="s">
        <v>4901</v>
      </c>
      <c r="E4864" t="s">
        <v>10611</v>
      </c>
      <c r="F4864" t="s">
        <v>10612</v>
      </c>
      <c r="G4864" t="s">
        <v>9</v>
      </c>
      <c r="H4864" t="s">
        <v>10613</v>
      </c>
      <c r="I4864" t="s">
        <v>4904</v>
      </c>
    </row>
    <row r="4865" spans="1:9" x14ac:dyDescent="0.25">
      <c r="A4865" t="s">
        <v>10614</v>
      </c>
      <c r="B4865" t="s">
        <v>10615</v>
      </c>
      <c r="C4865" t="s">
        <v>10616</v>
      </c>
      <c r="D4865" t="s">
        <v>9</v>
      </c>
      <c r="E4865" t="s">
        <v>9</v>
      </c>
      <c r="F4865" t="s">
        <v>10617</v>
      </c>
      <c r="G4865" t="s">
        <v>9</v>
      </c>
      <c r="H4865" t="s">
        <v>10618</v>
      </c>
      <c r="I4865" t="s">
        <v>9</v>
      </c>
    </row>
    <row r="4866" spans="1:9" x14ac:dyDescent="0.25">
      <c r="A4866" t="s">
        <v>5561</v>
      </c>
      <c r="B4866" t="s">
        <v>5562</v>
      </c>
      <c r="C4866" t="s">
        <v>5563</v>
      </c>
      <c r="D4866" t="s">
        <v>9</v>
      </c>
      <c r="E4866"/>
      <c r="F4866" t="s">
        <v>9</v>
      </c>
      <c r="G4866" t="s">
        <v>9</v>
      </c>
      <c r="H4866" t="s">
        <v>9</v>
      </c>
      <c r="I4866" t="s">
        <v>9</v>
      </c>
    </row>
    <row r="4867" spans="1:9" x14ac:dyDescent="0.25">
      <c r="A4867" t="s">
        <v>5564</v>
      </c>
      <c r="B4867" t="s">
        <v>5565</v>
      </c>
      <c r="C4867" t="s">
        <v>5566</v>
      </c>
      <c r="D4867" t="s">
        <v>9</v>
      </c>
      <c r="E4867"/>
      <c r="F4867" t="s">
        <v>9</v>
      </c>
      <c r="G4867" t="s">
        <v>9</v>
      </c>
      <c r="H4867" t="s">
        <v>9</v>
      </c>
      <c r="I4867" t="s">
        <v>9</v>
      </c>
    </row>
    <row r="4868" spans="1:9" x14ac:dyDescent="0.25">
      <c r="A4868" t="s">
        <v>10619</v>
      </c>
      <c r="B4868" t="s">
        <v>10620</v>
      </c>
      <c r="C4868" t="s">
        <v>10621</v>
      </c>
      <c r="D4868" t="s">
        <v>9</v>
      </c>
      <c r="E4868" t="s">
        <v>10622</v>
      </c>
      <c r="F4868" t="s">
        <v>9</v>
      </c>
      <c r="G4868" t="s">
        <v>9</v>
      </c>
      <c r="H4868" t="s">
        <v>9</v>
      </c>
      <c r="I4868" t="s">
        <v>9</v>
      </c>
    </row>
    <row r="4869" spans="1:9" x14ac:dyDescent="0.25">
      <c r="A4869" t="s">
        <v>10623</v>
      </c>
      <c r="B4869" t="s">
        <v>10624</v>
      </c>
      <c r="C4869" t="s">
        <v>10625</v>
      </c>
      <c r="D4869" t="s">
        <v>9</v>
      </c>
      <c r="E4869" t="s">
        <v>10622</v>
      </c>
      <c r="F4869" t="s">
        <v>9</v>
      </c>
      <c r="G4869" t="s">
        <v>9</v>
      </c>
      <c r="H4869" t="s">
        <v>9</v>
      </c>
      <c r="I4869" t="s">
        <v>9</v>
      </c>
    </row>
    <row r="4870" spans="1:9" x14ac:dyDescent="0.25">
      <c r="A4870" t="s">
        <v>10626</v>
      </c>
      <c r="B4870" t="s">
        <v>10627</v>
      </c>
      <c r="C4870" t="s">
        <v>10628</v>
      </c>
      <c r="D4870" t="s">
        <v>9</v>
      </c>
      <c r="E4870" t="s">
        <v>10629</v>
      </c>
      <c r="F4870" t="s">
        <v>9</v>
      </c>
      <c r="G4870" t="s">
        <v>9</v>
      </c>
      <c r="H4870" t="s">
        <v>10630</v>
      </c>
      <c r="I4870" t="s">
        <v>9</v>
      </c>
    </row>
    <row r="4871" spans="1:9" x14ac:dyDescent="0.25">
      <c r="A4871" t="s">
        <v>5574</v>
      </c>
      <c r="B4871" t="s">
        <v>5575</v>
      </c>
      <c r="C4871" t="s">
        <v>5576</v>
      </c>
      <c r="D4871" t="s">
        <v>9</v>
      </c>
      <c r="E4871"/>
      <c r="F4871" t="s">
        <v>1745</v>
      </c>
      <c r="G4871" t="s">
        <v>9</v>
      </c>
      <c r="H4871" t="s">
        <v>9</v>
      </c>
      <c r="I4871" t="s">
        <v>9</v>
      </c>
    </row>
    <row r="4872" spans="1:9" x14ac:dyDescent="0.25">
      <c r="A4872" t="s">
        <v>3000</v>
      </c>
      <c r="B4872" t="s">
        <v>5577</v>
      </c>
      <c r="C4872" t="s">
        <v>3002</v>
      </c>
      <c r="D4872" t="s">
        <v>1749</v>
      </c>
      <c r="E4872" t="s">
        <v>3003</v>
      </c>
      <c r="F4872" t="s">
        <v>3004</v>
      </c>
      <c r="G4872" t="s">
        <v>9</v>
      </c>
      <c r="H4872" t="s">
        <v>3005</v>
      </c>
      <c r="I4872" t="s">
        <v>1752</v>
      </c>
    </row>
    <row r="4873" spans="1:9" x14ac:dyDescent="0.25">
      <c r="A4873" t="s">
        <v>3000</v>
      </c>
      <c r="B4873" t="s">
        <v>3001</v>
      </c>
      <c r="C4873" t="s">
        <v>3002</v>
      </c>
      <c r="D4873" t="s">
        <v>1749</v>
      </c>
      <c r="E4873" t="s">
        <v>3003</v>
      </c>
      <c r="F4873" t="s">
        <v>3004</v>
      </c>
      <c r="G4873" t="s">
        <v>9</v>
      </c>
      <c r="H4873" t="s">
        <v>3005</v>
      </c>
      <c r="I4873" t="s">
        <v>1752</v>
      </c>
    </row>
    <row r="4874" spans="1:9" x14ac:dyDescent="0.25">
      <c r="A4874" s="3" t="s">
        <v>13254</v>
      </c>
      <c r="B4874" s="15" t="s">
        <v>10631</v>
      </c>
      <c r="C4874" s="16"/>
      <c r="D4874" s="16"/>
      <c r="E4874" s="16"/>
      <c r="F4874" s="16"/>
      <c r="G4874" s="16"/>
      <c r="H4874" s="16"/>
      <c r="I4874" s="16"/>
    </row>
    <row r="4875" spans="1:9" x14ac:dyDescent="0.25">
      <c r="A4875" t="s">
        <v>10632</v>
      </c>
      <c r="B4875" t="s">
        <v>10633</v>
      </c>
      <c r="C4875" t="s">
        <v>10634</v>
      </c>
      <c r="D4875" t="s">
        <v>9</v>
      </c>
      <c r="E4875" t="s">
        <v>9</v>
      </c>
      <c r="F4875" t="s">
        <v>10635</v>
      </c>
      <c r="G4875" t="s">
        <v>9</v>
      </c>
      <c r="H4875" t="s">
        <v>10636</v>
      </c>
      <c r="I4875" t="s">
        <v>9</v>
      </c>
    </row>
    <row r="4876" spans="1:9" x14ac:dyDescent="0.25">
      <c r="A4876" t="s">
        <v>10637</v>
      </c>
      <c r="B4876" t="s">
        <v>10638</v>
      </c>
      <c r="C4876" t="s">
        <v>10639</v>
      </c>
      <c r="D4876" t="s">
        <v>9</v>
      </c>
      <c r="E4876" t="s">
        <v>9</v>
      </c>
      <c r="F4876" t="s">
        <v>10635</v>
      </c>
      <c r="G4876" t="s">
        <v>9</v>
      </c>
      <c r="H4876" t="s">
        <v>9</v>
      </c>
      <c r="I4876" t="s">
        <v>9</v>
      </c>
    </row>
    <row r="4877" spans="1:9" x14ac:dyDescent="0.25">
      <c r="A4877" t="s">
        <v>2425</v>
      </c>
      <c r="B4877" t="s">
        <v>2426</v>
      </c>
      <c r="C4877" t="s">
        <v>2427</v>
      </c>
      <c r="D4877" t="s">
        <v>9</v>
      </c>
      <c r="E4877"/>
      <c r="F4877" t="s">
        <v>9</v>
      </c>
      <c r="G4877" t="s">
        <v>9</v>
      </c>
      <c r="H4877" t="s">
        <v>9</v>
      </c>
      <c r="I4877" t="s">
        <v>9</v>
      </c>
    </row>
    <row r="4878" spans="1:9" x14ac:dyDescent="0.25">
      <c r="A4878" t="s">
        <v>2428</v>
      </c>
      <c r="B4878" t="s">
        <v>2429</v>
      </c>
      <c r="C4878" t="s">
        <v>2430</v>
      </c>
      <c r="D4878" t="s">
        <v>38</v>
      </c>
      <c r="E4878" t="s">
        <v>2431</v>
      </c>
      <c r="F4878" t="s">
        <v>1769</v>
      </c>
      <c r="G4878" t="s">
        <v>9</v>
      </c>
      <c r="H4878" t="s">
        <v>9</v>
      </c>
      <c r="I4878" t="s">
        <v>9</v>
      </c>
    </row>
    <row r="4879" spans="1:9" x14ac:dyDescent="0.25">
      <c r="A4879" t="s">
        <v>10640</v>
      </c>
      <c r="B4879" t="s">
        <v>10641</v>
      </c>
      <c r="C4879" t="s">
        <v>10642</v>
      </c>
      <c r="D4879" t="s">
        <v>9</v>
      </c>
      <c r="E4879" t="s">
        <v>9</v>
      </c>
      <c r="F4879" t="s">
        <v>4699</v>
      </c>
      <c r="G4879" t="s">
        <v>9</v>
      </c>
      <c r="H4879" t="s">
        <v>10643</v>
      </c>
      <c r="I4879" t="s">
        <v>9</v>
      </c>
    </row>
    <row r="4880" spans="1:9" x14ac:dyDescent="0.25">
      <c r="A4880" t="s">
        <v>900</v>
      </c>
      <c r="B4880" t="s">
        <v>2437</v>
      </c>
      <c r="C4880" t="s">
        <v>902</v>
      </c>
      <c r="D4880" t="s">
        <v>903</v>
      </c>
      <c r="E4880" t="s">
        <v>904</v>
      </c>
      <c r="F4880" t="s">
        <v>905</v>
      </c>
      <c r="G4880" t="s">
        <v>9</v>
      </c>
      <c r="H4880" t="s">
        <v>906</v>
      </c>
      <c r="I4880" t="s">
        <v>907</v>
      </c>
    </row>
    <row r="4881" spans="1:9" x14ac:dyDescent="0.25">
      <c r="A4881" t="s">
        <v>10644</v>
      </c>
      <c r="B4881" t="s">
        <v>10645</v>
      </c>
      <c r="C4881" t="s">
        <v>10646</v>
      </c>
      <c r="D4881" t="s">
        <v>9</v>
      </c>
      <c r="E4881" t="s">
        <v>9</v>
      </c>
      <c r="F4881" t="s">
        <v>2466</v>
      </c>
      <c r="G4881" t="s">
        <v>9</v>
      </c>
      <c r="H4881" t="s">
        <v>10647</v>
      </c>
      <c r="I4881" t="s">
        <v>9</v>
      </c>
    </row>
    <row r="4882" spans="1:9" x14ac:dyDescent="0.25">
      <c r="A4882" t="s">
        <v>2468</v>
      </c>
      <c r="B4882" t="s">
        <v>2469</v>
      </c>
      <c r="C4882" t="s">
        <v>2470</v>
      </c>
      <c r="D4882" t="s">
        <v>38</v>
      </c>
      <c r="E4882" t="s">
        <v>2471</v>
      </c>
      <c r="F4882" t="s">
        <v>2466</v>
      </c>
      <c r="G4882" t="s">
        <v>9</v>
      </c>
      <c r="H4882" t="s">
        <v>2472</v>
      </c>
      <c r="I4882" t="s">
        <v>9</v>
      </c>
    </row>
    <row r="4883" spans="1:9" x14ac:dyDescent="0.25">
      <c r="A4883" t="s">
        <v>10648</v>
      </c>
      <c r="B4883" t="s">
        <v>10649</v>
      </c>
      <c r="C4883" t="s">
        <v>10650</v>
      </c>
      <c r="D4883" t="s">
        <v>9</v>
      </c>
      <c r="E4883" t="s">
        <v>9</v>
      </c>
      <c r="F4883" t="s">
        <v>10651</v>
      </c>
      <c r="G4883" t="s">
        <v>9</v>
      </c>
      <c r="H4883" t="s">
        <v>10652</v>
      </c>
      <c r="I4883" t="s">
        <v>9</v>
      </c>
    </row>
    <row r="4884" spans="1:9" x14ac:dyDescent="0.25">
      <c r="A4884" t="s">
        <v>2856</v>
      </c>
      <c r="B4884" t="s">
        <v>2857</v>
      </c>
      <c r="C4884" t="s">
        <v>2858</v>
      </c>
      <c r="D4884" t="s">
        <v>1906</v>
      </c>
      <c r="E4884" t="s">
        <v>2859</v>
      </c>
      <c r="F4884" t="s">
        <v>2860</v>
      </c>
      <c r="G4884" t="s">
        <v>9</v>
      </c>
      <c r="H4884" t="s">
        <v>2861</v>
      </c>
      <c r="I4884" t="s">
        <v>1910</v>
      </c>
    </row>
    <row r="4885" spans="1:9" x14ac:dyDescent="0.25">
      <c r="A4885" t="s">
        <v>2826</v>
      </c>
      <c r="B4885" t="s">
        <v>2827</v>
      </c>
      <c r="C4885" t="s">
        <v>2828</v>
      </c>
      <c r="D4885" t="s">
        <v>9</v>
      </c>
      <c r="E4885"/>
      <c r="F4885" t="s">
        <v>9</v>
      </c>
      <c r="G4885" t="s">
        <v>9</v>
      </c>
      <c r="H4885" t="s">
        <v>9</v>
      </c>
      <c r="I4885" t="s">
        <v>9</v>
      </c>
    </row>
    <row r="4886" spans="1:9" x14ac:dyDescent="0.25">
      <c r="A4886" t="s">
        <v>2829</v>
      </c>
      <c r="B4886" t="s">
        <v>2830</v>
      </c>
      <c r="C4886" t="s">
        <v>2831</v>
      </c>
      <c r="D4886" t="s">
        <v>9</v>
      </c>
      <c r="E4886"/>
      <c r="F4886" t="s">
        <v>9</v>
      </c>
      <c r="G4886" t="s">
        <v>9</v>
      </c>
      <c r="H4886" t="s">
        <v>9</v>
      </c>
      <c r="I4886" t="s">
        <v>9</v>
      </c>
    </row>
    <row r="4887" spans="1:9" x14ac:dyDescent="0.25">
      <c r="A4887" t="s">
        <v>2832</v>
      </c>
      <c r="B4887" t="s">
        <v>2833</v>
      </c>
      <c r="C4887" t="s">
        <v>2834</v>
      </c>
      <c r="D4887" t="s">
        <v>9</v>
      </c>
      <c r="E4887" t="s">
        <v>2835</v>
      </c>
      <c r="F4887" t="s">
        <v>9</v>
      </c>
      <c r="G4887" t="s">
        <v>9</v>
      </c>
      <c r="H4887" t="s">
        <v>9</v>
      </c>
      <c r="I4887" t="s">
        <v>9</v>
      </c>
    </row>
    <row r="4888" spans="1:9" x14ac:dyDescent="0.25">
      <c r="A4888" t="s">
        <v>2836</v>
      </c>
      <c r="B4888" t="s">
        <v>2837</v>
      </c>
      <c r="C4888" t="s">
        <v>2838</v>
      </c>
      <c r="D4888" t="s">
        <v>9</v>
      </c>
      <c r="E4888" t="s">
        <v>2835</v>
      </c>
      <c r="F4888" t="s">
        <v>9</v>
      </c>
      <c r="G4888" t="s">
        <v>9</v>
      </c>
      <c r="H4888" t="s">
        <v>9</v>
      </c>
      <c r="I4888" t="s">
        <v>9</v>
      </c>
    </row>
    <row r="4889" spans="1:9" x14ac:dyDescent="0.25">
      <c r="A4889" t="s">
        <v>10536</v>
      </c>
      <c r="B4889" t="s">
        <v>10537</v>
      </c>
      <c r="C4889" t="s">
        <v>10538</v>
      </c>
      <c r="D4889" t="s">
        <v>9</v>
      </c>
      <c r="E4889" t="s">
        <v>10539</v>
      </c>
      <c r="F4889" t="s">
        <v>9</v>
      </c>
      <c r="G4889" t="s">
        <v>9</v>
      </c>
      <c r="H4889" t="s">
        <v>10540</v>
      </c>
      <c r="I4889" t="s">
        <v>9</v>
      </c>
    </row>
    <row r="4890" spans="1:9" x14ac:dyDescent="0.25">
      <c r="A4890" t="s">
        <v>10541</v>
      </c>
      <c r="B4890" t="s">
        <v>10542</v>
      </c>
      <c r="C4890" t="s">
        <v>10543</v>
      </c>
      <c r="D4890" t="s">
        <v>9</v>
      </c>
      <c r="E4890" t="s">
        <v>10539</v>
      </c>
      <c r="F4890" t="s">
        <v>9</v>
      </c>
      <c r="G4890" t="s">
        <v>9</v>
      </c>
      <c r="H4890" t="s">
        <v>10544</v>
      </c>
      <c r="I4890" t="s">
        <v>9</v>
      </c>
    </row>
    <row r="4891" spans="1:9" x14ac:dyDescent="0.25">
      <c r="A4891" t="s">
        <v>2848</v>
      </c>
      <c r="B4891" t="s">
        <v>2849</v>
      </c>
      <c r="C4891" t="s">
        <v>2850</v>
      </c>
      <c r="D4891" t="s">
        <v>9</v>
      </c>
      <c r="E4891"/>
      <c r="F4891" t="s">
        <v>1745</v>
      </c>
      <c r="G4891" t="s">
        <v>9</v>
      </c>
      <c r="H4891" t="s">
        <v>9</v>
      </c>
      <c r="I4891" t="s">
        <v>9</v>
      </c>
    </row>
    <row r="4892" spans="1:9" x14ac:dyDescent="0.25">
      <c r="A4892" t="s">
        <v>2851</v>
      </c>
      <c r="B4892" t="s">
        <v>2852</v>
      </c>
      <c r="C4892" t="s">
        <v>2853</v>
      </c>
      <c r="D4892" t="s">
        <v>1038</v>
      </c>
      <c r="E4892" t="s">
        <v>2835</v>
      </c>
      <c r="F4892" t="s">
        <v>2854</v>
      </c>
      <c r="G4892" t="s">
        <v>9</v>
      </c>
      <c r="H4892" t="s">
        <v>2855</v>
      </c>
      <c r="I4892" t="s">
        <v>1042</v>
      </c>
    </row>
    <row r="4893" spans="1:9" x14ac:dyDescent="0.25">
      <c r="A4893" t="s">
        <v>10653</v>
      </c>
      <c r="B4893" t="s">
        <v>10654</v>
      </c>
      <c r="C4893" t="s">
        <v>10655</v>
      </c>
      <c r="D4893" t="s">
        <v>9</v>
      </c>
      <c r="E4893" t="s">
        <v>9</v>
      </c>
      <c r="F4893" t="s">
        <v>10635</v>
      </c>
      <c r="G4893" t="s">
        <v>9</v>
      </c>
      <c r="H4893" t="s">
        <v>10636</v>
      </c>
      <c r="I4893" t="s">
        <v>9</v>
      </c>
    </row>
    <row r="4894" spans="1:9" x14ac:dyDescent="0.25">
      <c r="A4894" t="s">
        <v>10656</v>
      </c>
      <c r="B4894" t="s">
        <v>10657</v>
      </c>
      <c r="C4894" t="s">
        <v>10658</v>
      </c>
      <c r="D4894" t="s">
        <v>9</v>
      </c>
      <c r="E4894" t="s">
        <v>9</v>
      </c>
      <c r="F4894" t="s">
        <v>10659</v>
      </c>
      <c r="G4894" t="s">
        <v>9</v>
      </c>
      <c r="H4894" t="s">
        <v>10660</v>
      </c>
      <c r="I4894" t="s">
        <v>9</v>
      </c>
    </row>
    <row r="4895" spans="1:9" x14ac:dyDescent="0.25">
      <c r="A4895" t="s">
        <v>10661</v>
      </c>
      <c r="B4895" t="s">
        <v>10662</v>
      </c>
      <c r="C4895" t="s">
        <v>10663</v>
      </c>
      <c r="D4895" t="s">
        <v>1876</v>
      </c>
      <c r="E4895" t="s">
        <v>10664</v>
      </c>
      <c r="F4895" t="s">
        <v>10665</v>
      </c>
      <c r="G4895" t="s">
        <v>9</v>
      </c>
      <c r="H4895" t="s">
        <v>10666</v>
      </c>
      <c r="I4895" t="s">
        <v>10667</v>
      </c>
    </row>
    <row r="4896" spans="1:9" x14ac:dyDescent="0.25">
      <c r="A4896" t="s">
        <v>10668</v>
      </c>
      <c r="B4896" t="s">
        <v>10669</v>
      </c>
      <c r="C4896" t="s">
        <v>10670</v>
      </c>
      <c r="D4896" t="s">
        <v>9</v>
      </c>
      <c r="E4896" t="s">
        <v>9</v>
      </c>
      <c r="F4896" t="s">
        <v>10671</v>
      </c>
      <c r="G4896" t="s">
        <v>9</v>
      </c>
      <c r="H4896" t="s">
        <v>10672</v>
      </c>
      <c r="I4896" t="s">
        <v>9</v>
      </c>
    </row>
    <row r="4897" spans="1:9" x14ac:dyDescent="0.25">
      <c r="A4897" t="s">
        <v>10673</v>
      </c>
      <c r="B4897" t="s">
        <v>10674</v>
      </c>
      <c r="C4897" t="s">
        <v>10675</v>
      </c>
      <c r="D4897" t="s">
        <v>4901</v>
      </c>
      <c r="E4897" t="s">
        <v>10676</v>
      </c>
      <c r="F4897" t="s">
        <v>10671</v>
      </c>
      <c r="G4897" t="s">
        <v>9</v>
      </c>
      <c r="H4897" t="s">
        <v>10677</v>
      </c>
      <c r="I4897" t="s">
        <v>4904</v>
      </c>
    </row>
    <row r="4898" spans="1:9" x14ac:dyDescent="0.25">
      <c r="A4898" t="s">
        <v>10678</v>
      </c>
      <c r="B4898" t="s">
        <v>10679</v>
      </c>
      <c r="C4898" t="s">
        <v>10680</v>
      </c>
      <c r="D4898" t="s">
        <v>9</v>
      </c>
      <c r="E4898" t="s">
        <v>9</v>
      </c>
      <c r="F4898" t="s">
        <v>10681</v>
      </c>
      <c r="G4898" t="s">
        <v>9</v>
      </c>
      <c r="H4898" t="s">
        <v>10682</v>
      </c>
      <c r="I4898" t="s">
        <v>9</v>
      </c>
    </row>
    <row r="4899" spans="1:9" x14ac:dyDescent="0.25">
      <c r="A4899" t="s">
        <v>10683</v>
      </c>
      <c r="B4899" t="s">
        <v>10684</v>
      </c>
      <c r="C4899" t="s">
        <v>10685</v>
      </c>
      <c r="D4899" t="s">
        <v>1876</v>
      </c>
      <c r="E4899" t="s">
        <v>10686</v>
      </c>
      <c r="F4899" t="s">
        <v>10687</v>
      </c>
      <c r="G4899" t="s">
        <v>9</v>
      </c>
      <c r="H4899" t="s">
        <v>10688</v>
      </c>
      <c r="I4899" t="s">
        <v>10689</v>
      </c>
    </row>
    <row r="4900" spans="1:9" x14ac:dyDescent="0.25">
      <c r="A4900" t="s">
        <v>10690</v>
      </c>
      <c r="B4900" t="s">
        <v>10691</v>
      </c>
      <c r="C4900" t="s">
        <v>10692</v>
      </c>
      <c r="D4900" t="s">
        <v>9</v>
      </c>
      <c r="E4900" t="s">
        <v>9</v>
      </c>
      <c r="F4900" t="s">
        <v>10693</v>
      </c>
      <c r="G4900" t="s">
        <v>9</v>
      </c>
      <c r="H4900" t="s">
        <v>10694</v>
      </c>
      <c r="I4900" t="s">
        <v>9</v>
      </c>
    </row>
    <row r="4901" spans="1:9" x14ac:dyDescent="0.25">
      <c r="A4901" t="s">
        <v>10575</v>
      </c>
      <c r="B4901" t="s">
        <v>10576</v>
      </c>
      <c r="C4901" t="s">
        <v>10577</v>
      </c>
      <c r="D4901" t="s">
        <v>9</v>
      </c>
      <c r="E4901"/>
      <c r="F4901" t="s">
        <v>9</v>
      </c>
      <c r="G4901" t="s">
        <v>9</v>
      </c>
      <c r="H4901" t="s">
        <v>9</v>
      </c>
      <c r="I4901" t="s">
        <v>9</v>
      </c>
    </row>
    <row r="4902" spans="1:9" x14ac:dyDescent="0.25">
      <c r="A4902" t="s">
        <v>10578</v>
      </c>
      <c r="B4902" t="s">
        <v>10579</v>
      </c>
      <c r="C4902" t="s">
        <v>10580</v>
      </c>
      <c r="D4902" t="s">
        <v>9</v>
      </c>
      <c r="E4902"/>
      <c r="F4902" t="s">
        <v>9</v>
      </c>
      <c r="G4902" t="s">
        <v>9</v>
      </c>
      <c r="H4902" t="s">
        <v>9</v>
      </c>
      <c r="I4902" t="s">
        <v>9</v>
      </c>
    </row>
    <row r="4903" spans="1:9" x14ac:dyDescent="0.25">
      <c r="A4903" t="s">
        <v>10581</v>
      </c>
      <c r="B4903" t="s">
        <v>10582</v>
      </c>
      <c r="C4903" t="s">
        <v>10583</v>
      </c>
      <c r="D4903" t="s">
        <v>9</v>
      </c>
      <c r="E4903" t="s">
        <v>10584</v>
      </c>
      <c r="F4903" t="s">
        <v>9</v>
      </c>
      <c r="G4903" t="s">
        <v>9</v>
      </c>
      <c r="H4903" t="s">
        <v>9</v>
      </c>
      <c r="I4903" t="s">
        <v>9</v>
      </c>
    </row>
    <row r="4904" spans="1:9" x14ac:dyDescent="0.25">
      <c r="A4904" t="s">
        <v>10585</v>
      </c>
      <c r="B4904" t="s">
        <v>10586</v>
      </c>
      <c r="C4904" t="s">
        <v>10587</v>
      </c>
      <c r="D4904" t="s">
        <v>9</v>
      </c>
      <c r="E4904" t="s">
        <v>10584</v>
      </c>
      <c r="F4904" t="s">
        <v>9</v>
      </c>
      <c r="G4904" t="s">
        <v>9</v>
      </c>
      <c r="H4904" t="s">
        <v>9</v>
      </c>
      <c r="I4904" t="s">
        <v>9</v>
      </c>
    </row>
    <row r="4905" spans="1:9" x14ac:dyDescent="0.25">
      <c r="A4905" t="s">
        <v>10545</v>
      </c>
      <c r="B4905" t="s">
        <v>10588</v>
      </c>
      <c r="C4905" t="s">
        <v>10547</v>
      </c>
      <c r="D4905" t="s">
        <v>9</v>
      </c>
      <c r="E4905" t="s">
        <v>10548</v>
      </c>
      <c r="F4905" t="s">
        <v>9</v>
      </c>
      <c r="G4905" t="s">
        <v>9</v>
      </c>
      <c r="H4905" t="s">
        <v>10549</v>
      </c>
      <c r="I4905" t="s">
        <v>9</v>
      </c>
    </row>
    <row r="4906" spans="1:9" x14ac:dyDescent="0.25">
      <c r="A4906" t="s">
        <v>10590</v>
      </c>
      <c r="B4906" t="s">
        <v>10591</v>
      </c>
      <c r="C4906" t="s">
        <v>10592</v>
      </c>
      <c r="D4906" t="s">
        <v>9</v>
      </c>
      <c r="E4906"/>
      <c r="F4906" t="s">
        <v>1745</v>
      </c>
      <c r="G4906" t="s">
        <v>9</v>
      </c>
      <c r="H4906" t="s">
        <v>9</v>
      </c>
      <c r="I4906" t="s">
        <v>9</v>
      </c>
    </row>
    <row r="4907" spans="1:9" x14ac:dyDescent="0.25">
      <c r="A4907" t="s">
        <v>5134</v>
      </c>
      <c r="B4907" t="s">
        <v>10593</v>
      </c>
      <c r="C4907" t="s">
        <v>5136</v>
      </c>
      <c r="D4907" t="s">
        <v>1876</v>
      </c>
      <c r="E4907" t="s">
        <v>5137</v>
      </c>
      <c r="F4907" t="s">
        <v>5138</v>
      </c>
      <c r="G4907" t="s">
        <v>9</v>
      </c>
      <c r="H4907" t="s">
        <v>5139</v>
      </c>
      <c r="I4907" t="s">
        <v>5140</v>
      </c>
    </row>
    <row r="4908" spans="1:9" x14ac:dyDescent="0.25">
      <c r="A4908" t="s">
        <v>10695</v>
      </c>
      <c r="B4908" t="s">
        <v>10696</v>
      </c>
      <c r="C4908" t="s">
        <v>10697</v>
      </c>
      <c r="D4908" t="s">
        <v>9</v>
      </c>
      <c r="E4908" t="s">
        <v>9</v>
      </c>
      <c r="F4908" t="s">
        <v>10698</v>
      </c>
      <c r="G4908" t="s">
        <v>9</v>
      </c>
      <c r="H4908" t="s">
        <v>10699</v>
      </c>
      <c r="I4908" t="s">
        <v>9</v>
      </c>
    </row>
    <row r="4909" spans="1:9" x14ac:dyDescent="0.25">
      <c r="A4909" t="s">
        <v>10700</v>
      </c>
      <c r="B4909" t="s">
        <v>10701</v>
      </c>
      <c r="C4909" t="s">
        <v>10702</v>
      </c>
      <c r="D4909" t="s">
        <v>1749</v>
      </c>
      <c r="E4909" t="s">
        <v>10703</v>
      </c>
      <c r="F4909" t="s">
        <v>10704</v>
      </c>
      <c r="G4909" t="s">
        <v>9</v>
      </c>
      <c r="H4909" t="s">
        <v>10705</v>
      </c>
      <c r="I4909" t="s">
        <v>1752</v>
      </c>
    </row>
    <row r="4910" spans="1:9" x14ac:dyDescent="0.25">
      <c r="A4910" t="s">
        <v>10706</v>
      </c>
      <c r="B4910" t="s">
        <v>10707</v>
      </c>
      <c r="C4910" t="s">
        <v>10708</v>
      </c>
      <c r="D4910" t="s">
        <v>9</v>
      </c>
      <c r="E4910" t="s">
        <v>9</v>
      </c>
      <c r="F4910" t="s">
        <v>10709</v>
      </c>
      <c r="G4910" t="s">
        <v>9</v>
      </c>
      <c r="H4910" t="s">
        <v>10710</v>
      </c>
      <c r="I4910" t="s">
        <v>9</v>
      </c>
    </row>
    <row r="4911" spans="1:9" x14ac:dyDescent="0.25">
      <c r="A4911" t="s">
        <v>10711</v>
      </c>
      <c r="B4911" t="s">
        <v>10712</v>
      </c>
      <c r="C4911" t="s">
        <v>10713</v>
      </c>
      <c r="D4911" t="s">
        <v>3674</v>
      </c>
      <c r="E4911" t="s">
        <v>10714</v>
      </c>
      <c r="F4911" t="s">
        <v>10709</v>
      </c>
      <c r="G4911" t="s">
        <v>9</v>
      </c>
      <c r="H4911" t="s">
        <v>10715</v>
      </c>
      <c r="I4911" t="s">
        <v>10716</v>
      </c>
    </row>
    <row r="4912" spans="1:9" x14ac:dyDescent="0.25">
      <c r="A4912" s="3" t="s">
        <v>13255</v>
      </c>
      <c r="B4912" s="15" t="s">
        <v>10717</v>
      </c>
      <c r="C4912" s="16"/>
      <c r="D4912" s="16"/>
      <c r="E4912" s="16"/>
      <c r="F4912" s="16"/>
      <c r="G4912" s="16"/>
      <c r="H4912" s="16"/>
      <c r="I4912" s="16"/>
    </row>
    <row r="4913" spans="1:9" x14ac:dyDescent="0.25">
      <c r="A4913" t="s">
        <v>10718</v>
      </c>
      <c r="B4913" t="s">
        <v>10719</v>
      </c>
      <c r="C4913" t="s">
        <v>10720</v>
      </c>
      <c r="D4913" t="s">
        <v>9</v>
      </c>
      <c r="E4913" t="s">
        <v>9</v>
      </c>
      <c r="F4913" t="s">
        <v>10721</v>
      </c>
      <c r="G4913" t="s">
        <v>9</v>
      </c>
      <c r="H4913" t="s">
        <v>10722</v>
      </c>
      <c r="I4913" t="s">
        <v>9</v>
      </c>
    </row>
    <row r="4914" spans="1:9" x14ac:dyDescent="0.25">
      <c r="A4914" t="s">
        <v>10723</v>
      </c>
      <c r="B4914" t="s">
        <v>10724</v>
      </c>
      <c r="C4914" t="s">
        <v>10725</v>
      </c>
      <c r="D4914" t="s">
        <v>9</v>
      </c>
      <c r="E4914" t="s">
        <v>9</v>
      </c>
      <c r="F4914" t="s">
        <v>10721</v>
      </c>
      <c r="G4914" t="s">
        <v>9</v>
      </c>
      <c r="H4914" t="s">
        <v>9</v>
      </c>
      <c r="I4914" t="s">
        <v>9</v>
      </c>
    </row>
    <row r="4915" spans="1:9" x14ac:dyDescent="0.25">
      <c r="A4915" t="s">
        <v>2704</v>
      </c>
      <c r="B4915" t="s">
        <v>2705</v>
      </c>
      <c r="C4915" t="s">
        <v>2706</v>
      </c>
      <c r="D4915" t="s">
        <v>9</v>
      </c>
      <c r="E4915"/>
      <c r="F4915" t="s">
        <v>9</v>
      </c>
      <c r="G4915" t="s">
        <v>9</v>
      </c>
      <c r="H4915" t="s">
        <v>9</v>
      </c>
      <c r="I4915" t="s">
        <v>9</v>
      </c>
    </row>
    <row r="4916" spans="1:9" x14ac:dyDescent="0.25">
      <c r="A4916" t="s">
        <v>2707</v>
      </c>
      <c r="B4916" t="s">
        <v>2708</v>
      </c>
      <c r="C4916" t="s">
        <v>2709</v>
      </c>
      <c r="D4916" t="s">
        <v>38</v>
      </c>
      <c r="E4916" t="s">
        <v>2710</v>
      </c>
      <c r="F4916" t="s">
        <v>1769</v>
      </c>
      <c r="G4916" t="s">
        <v>9</v>
      </c>
      <c r="H4916" t="s">
        <v>9</v>
      </c>
      <c r="I4916" t="s">
        <v>9</v>
      </c>
    </row>
    <row r="4917" spans="1:9" x14ac:dyDescent="0.25">
      <c r="A4917" t="s">
        <v>10726</v>
      </c>
      <c r="B4917" t="s">
        <v>10727</v>
      </c>
      <c r="C4917" t="s">
        <v>10728</v>
      </c>
      <c r="D4917" t="s">
        <v>9</v>
      </c>
      <c r="E4917" t="s">
        <v>9</v>
      </c>
      <c r="F4917" t="s">
        <v>1901</v>
      </c>
      <c r="G4917" t="s">
        <v>9</v>
      </c>
      <c r="H4917" t="s">
        <v>10729</v>
      </c>
      <c r="I4917" t="s">
        <v>9</v>
      </c>
    </row>
    <row r="4918" spans="1:9" x14ac:dyDescent="0.25">
      <c r="A4918" t="s">
        <v>1903</v>
      </c>
      <c r="B4918" t="s">
        <v>1904</v>
      </c>
      <c r="C4918" t="s">
        <v>1905</v>
      </c>
      <c r="D4918" t="s">
        <v>1906</v>
      </c>
      <c r="E4918" t="s">
        <v>1907</v>
      </c>
      <c r="F4918" t="s">
        <v>1908</v>
      </c>
      <c r="G4918" t="s">
        <v>9</v>
      </c>
      <c r="H4918" t="s">
        <v>1909</v>
      </c>
      <c r="I4918" t="s">
        <v>1910</v>
      </c>
    </row>
    <row r="4919" spans="1:9" x14ac:dyDescent="0.25">
      <c r="A4919" t="s">
        <v>1911</v>
      </c>
      <c r="B4919" t="s">
        <v>1912</v>
      </c>
      <c r="C4919" t="s">
        <v>1913</v>
      </c>
      <c r="D4919" t="s">
        <v>9</v>
      </c>
      <c r="E4919"/>
      <c r="F4919" t="s">
        <v>9</v>
      </c>
      <c r="G4919" t="s">
        <v>9</v>
      </c>
      <c r="H4919" t="s">
        <v>9</v>
      </c>
      <c r="I4919" t="s">
        <v>9</v>
      </c>
    </row>
    <row r="4920" spans="1:9" x14ac:dyDescent="0.25">
      <c r="A4920" t="s">
        <v>1914</v>
      </c>
      <c r="B4920" t="s">
        <v>1915</v>
      </c>
      <c r="C4920" t="s">
        <v>1916</v>
      </c>
      <c r="D4920" t="s">
        <v>9</v>
      </c>
      <c r="E4920"/>
      <c r="F4920" t="s">
        <v>9</v>
      </c>
      <c r="G4920" t="s">
        <v>9</v>
      </c>
      <c r="H4920" t="s">
        <v>9</v>
      </c>
      <c r="I4920" t="s">
        <v>9</v>
      </c>
    </row>
    <row r="4921" spans="1:9" x14ac:dyDescent="0.25">
      <c r="A4921" t="s">
        <v>1917</v>
      </c>
      <c r="B4921" t="s">
        <v>1918</v>
      </c>
      <c r="C4921" t="s">
        <v>1919</v>
      </c>
      <c r="D4921" t="s">
        <v>9</v>
      </c>
      <c r="E4921" t="s">
        <v>1920</v>
      </c>
      <c r="F4921" t="s">
        <v>9</v>
      </c>
      <c r="G4921" t="s">
        <v>9</v>
      </c>
      <c r="H4921" t="s">
        <v>9</v>
      </c>
      <c r="I4921" t="s">
        <v>9</v>
      </c>
    </row>
    <row r="4922" spans="1:9" x14ac:dyDescent="0.25">
      <c r="A4922" t="s">
        <v>1921</v>
      </c>
      <c r="B4922" t="s">
        <v>1922</v>
      </c>
      <c r="C4922" t="s">
        <v>1923</v>
      </c>
      <c r="D4922" t="s">
        <v>9</v>
      </c>
      <c r="E4922" t="s">
        <v>1920</v>
      </c>
      <c r="F4922" t="s">
        <v>9</v>
      </c>
      <c r="G4922" t="s">
        <v>9</v>
      </c>
      <c r="H4922" t="s">
        <v>9</v>
      </c>
      <c r="I4922" t="s">
        <v>9</v>
      </c>
    </row>
    <row r="4923" spans="1:9" x14ac:dyDescent="0.25">
      <c r="A4923" t="s">
        <v>1924</v>
      </c>
      <c r="B4923" t="s">
        <v>1925</v>
      </c>
      <c r="C4923" t="s">
        <v>1926</v>
      </c>
      <c r="D4923" t="s">
        <v>9</v>
      </c>
      <c r="E4923" t="s">
        <v>1927</v>
      </c>
      <c r="F4923" t="s">
        <v>9</v>
      </c>
      <c r="G4923" t="s">
        <v>9</v>
      </c>
      <c r="H4923" t="s">
        <v>1928</v>
      </c>
      <c r="I4923" t="s">
        <v>9</v>
      </c>
    </row>
    <row r="4924" spans="1:9" x14ac:dyDescent="0.25">
      <c r="A4924" t="s">
        <v>1929</v>
      </c>
      <c r="B4924" t="s">
        <v>1930</v>
      </c>
      <c r="C4924" t="s">
        <v>1931</v>
      </c>
      <c r="D4924" t="s">
        <v>9</v>
      </c>
      <c r="E4924" t="s">
        <v>1932</v>
      </c>
      <c r="F4924" t="s">
        <v>9</v>
      </c>
      <c r="G4924" t="s">
        <v>9</v>
      </c>
      <c r="H4924" t="s">
        <v>1933</v>
      </c>
      <c r="I4924" t="s">
        <v>9</v>
      </c>
    </row>
    <row r="4925" spans="1:9" x14ac:dyDescent="0.25">
      <c r="A4925" t="s">
        <v>1934</v>
      </c>
      <c r="B4925" t="s">
        <v>1935</v>
      </c>
      <c r="C4925" t="s">
        <v>1936</v>
      </c>
      <c r="D4925" t="s">
        <v>9</v>
      </c>
      <c r="E4925"/>
      <c r="F4925" t="s">
        <v>1745</v>
      </c>
      <c r="G4925" t="s">
        <v>9</v>
      </c>
      <c r="H4925" t="s">
        <v>9</v>
      </c>
      <c r="I4925" t="s">
        <v>9</v>
      </c>
    </row>
    <row r="4926" spans="1:9" x14ac:dyDescent="0.25">
      <c r="A4926" t="s">
        <v>1937</v>
      </c>
      <c r="B4926" t="s">
        <v>1938</v>
      </c>
      <c r="C4926" t="s">
        <v>1939</v>
      </c>
      <c r="D4926" t="s">
        <v>1038</v>
      </c>
      <c r="E4926" t="s">
        <v>1907</v>
      </c>
      <c r="F4926" t="s">
        <v>1940</v>
      </c>
      <c r="G4926" t="s">
        <v>9</v>
      </c>
      <c r="H4926" t="s">
        <v>1941</v>
      </c>
      <c r="I4926" t="s">
        <v>1042</v>
      </c>
    </row>
    <row r="4927" spans="1:9" x14ac:dyDescent="0.25">
      <c r="A4927" t="s">
        <v>10730</v>
      </c>
      <c r="B4927" t="s">
        <v>10731</v>
      </c>
      <c r="C4927" t="s">
        <v>10732</v>
      </c>
      <c r="D4927" t="s">
        <v>9</v>
      </c>
      <c r="E4927" t="s">
        <v>9</v>
      </c>
      <c r="F4927" t="s">
        <v>9</v>
      </c>
      <c r="G4927" t="s">
        <v>9</v>
      </c>
      <c r="H4927" t="s">
        <v>9</v>
      </c>
      <c r="I4927" t="s">
        <v>9</v>
      </c>
    </row>
    <row r="4928" spans="1:9" x14ac:dyDescent="0.25">
      <c r="A4928" t="s">
        <v>10733</v>
      </c>
      <c r="B4928" t="s">
        <v>10734</v>
      </c>
      <c r="C4928" t="s">
        <v>10735</v>
      </c>
      <c r="D4928" t="s">
        <v>38</v>
      </c>
      <c r="E4928" t="s">
        <v>10736</v>
      </c>
      <c r="F4928" t="s">
        <v>1769</v>
      </c>
      <c r="G4928" t="s">
        <v>9</v>
      </c>
      <c r="H4928" t="s">
        <v>9</v>
      </c>
      <c r="I4928" t="s">
        <v>9</v>
      </c>
    </row>
    <row r="4929" spans="1:9" x14ac:dyDescent="0.25">
      <c r="A4929" t="s">
        <v>10737</v>
      </c>
      <c r="B4929" t="s">
        <v>10738</v>
      </c>
      <c r="C4929" t="s">
        <v>10739</v>
      </c>
      <c r="D4929" t="s">
        <v>9</v>
      </c>
      <c r="E4929" t="s">
        <v>9</v>
      </c>
      <c r="F4929" t="s">
        <v>10740</v>
      </c>
      <c r="G4929" t="s">
        <v>9</v>
      </c>
      <c r="H4929" t="s">
        <v>10741</v>
      </c>
      <c r="I4929" t="s">
        <v>9</v>
      </c>
    </row>
    <row r="4930" spans="1:9" x14ac:dyDescent="0.25">
      <c r="A4930" t="s">
        <v>3263</v>
      </c>
      <c r="B4930" t="s">
        <v>3264</v>
      </c>
      <c r="C4930" t="s">
        <v>3265</v>
      </c>
      <c r="D4930" t="s">
        <v>9</v>
      </c>
      <c r="E4930"/>
      <c r="F4930" t="s">
        <v>9</v>
      </c>
      <c r="G4930" t="s">
        <v>9</v>
      </c>
      <c r="H4930" t="s">
        <v>9</v>
      </c>
      <c r="I4930" t="s">
        <v>9</v>
      </c>
    </row>
    <row r="4931" spans="1:9" x14ac:dyDescent="0.25">
      <c r="A4931" t="s">
        <v>3266</v>
      </c>
      <c r="B4931" t="s">
        <v>3267</v>
      </c>
      <c r="C4931" t="s">
        <v>3268</v>
      </c>
      <c r="D4931" t="s">
        <v>9</v>
      </c>
      <c r="E4931"/>
      <c r="F4931" t="s">
        <v>9</v>
      </c>
      <c r="G4931" t="s">
        <v>9</v>
      </c>
      <c r="H4931" t="s">
        <v>9</v>
      </c>
      <c r="I4931" t="s">
        <v>9</v>
      </c>
    </row>
    <row r="4932" spans="1:9" x14ac:dyDescent="0.25">
      <c r="A4932" t="s">
        <v>3269</v>
      </c>
      <c r="B4932" t="s">
        <v>3270</v>
      </c>
      <c r="C4932" t="s">
        <v>3271</v>
      </c>
      <c r="D4932" t="s">
        <v>9</v>
      </c>
      <c r="E4932" t="s">
        <v>3272</v>
      </c>
      <c r="F4932" t="s">
        <v>9</v>
      </c>
      <c r="G4932" t="s">
        <v>9</v>
      </c>
      <c r="H4932" t="s">
        <v>9</v>
      </c>
      <c r="I4932" t="s">
        <v>9</v>
      </c>
    </row>
    <row r="4933" spans="1:9" x14ac:dyDescent="0.25">
      <c r="A4933" t="s">
        <v>3273</v>
      </c>
      <c r="B4933" t="s">
        <v>3274</v>
      </c>
      <c r="C4933" t="s">
        <v>3275</v>
      </c>
      <c r="D4933" t="s">
        <v>9</v>
      </c>
      <c r="E4933" t="s">
        <v>3272</v>
      </c>
      <c r="F4933" t="s">
        <v>9</v>
      </c>
      <c r="G4933" t="s">
        <v>9</v>
      </c>
      <c r="H4933" t="s">
        <v>9</v>
      </c>
      <c r="I4933" t="s">
        <v>9</v>
      </c>
    </row>
    <row r="4934" spans="1:9" x14ac:dyDescent="0.25">
      <c r="A4934" t="s">
        <v>10742</v>
      </c>
      <c r="B4934" t="s">
        <v>10743</v>
      </c>
      <c r="C4934" t="s">
        <v>10744</v>
      </c>
      <c r="D4934" t="s">
        <v>9</v>
      </c>
      <c r="E4934"/>
      <c r="F4934" t="s">
        <v>9</v>
      </c>
      <c r="G4934" t="s">
        <v>9</v>
      </c>
      <c r="H4934" t="s">
        <v>9</v>
      </c>
      <c r="I4934" t="s">
        <v>9</v>
      </c>
    </row>
    <row r="4935" spans="1:9" x14ac:dyDescent="0.25">
      <c r="A4935" t="s">
        <v>3276</v>
      </c>
      <c r="B4935" t="s">
        <v>3277</v>
      </c>
      <c r="C4935" t="s">
        <v>3278</v>
      </c>
      <c r="D4935" t="s">
        <v>9</v>
      </c>
      <c r="E4935"/>
      <c r="F4935" t="s">
        <v>1745</v>
      </c>
      <c r="G4935" t="s">
        <v>9</v>
      </c>
      <c r="H4935" t="s">
        <v>9</v>
      </c>
      <c r="I4935" t="s">
        <v>9</v>
      </c>
    </row>
    <row r="4936" spans="1:9" x14ac:dyDescent="0.25">
      <c r="A4936" t="s">
        <v>3279</v>
      </c>
      <c r="B4936" t="s">
        <v>3280</v>
      </c>
      <c r="C4936" t="s">
        <v>3279</v>
      </c>
      <c r="D4936" t="s">
        <v>1021</v>
      </c>
      <c r="E4936" t="s">
        <v>3281</v>
      </c>
      <c r="F4936" t="s">
        <v>3282</v>
      </c>
      <c r="G4936" t="s">
        <v>9</v>
      </c>
      <c r="H4936" t="s">
        <v>3283</v>
      </c>
      <c r="I4936" t="s">
        <v>1025</v>
      </c>
    </row>
    <row r="4937" spans="1:9" x14ac:dyDescent="0.25">
      <c r="A4937" t="s">
        <v>10745</v>
      </c>
      <c r="B4937" t="s">
        <v>10746</v>
      </c>
      <c r="C4937" t="s">
        <v>10747</v>
      </c>
      <c r="D4937" t="s">
        <v>9</v>
      </c>
      <c r="E4937" t="s">
        <v>9</v>
      </c>
      <c r="F4937" t="s">
        <v>10721</v>
      </c>
      <c r="G4937" t="s">
        <v>9</v>
      </c>
      <c r="H4937" t="s">
        <v>10722</v>
      </c>
      <c r="I4937" t="s">
        <v>9</v>
      </c>
    </row>
    <row r="4938" spans="1:9" x14ac:dyDescent="0.25">
      <c r="A4938" t="s">
        <v>10748</v>
      </c>
      <c r="B4938" t="s">
        <v>10749</v>
      </c>
      <c r="C4938" t="s">
        <v>10750</v>
      </c>
      <c r="D4938" t="s">
        <v>9</v>
      </c>
      <c r="E4938" t="s">
        <v>9</v>
      </c>
      <c r="F4938" t="s">
        <v>10751</v>
      </c>
      <c r="G4938" t="s">
        <v>9</v>
      </c>
      <c r="H4938" t="s">
        <v>10752</v>
      </c>
      <c r="I4938" t="s">
        <v>9</v>
      </c>
    </row>
    <row r="4939" spans="1:9" x14ac:dyDescent="0.25">
      <c r="A4939" t="s">
        <v>10753</v>
      </c>
      <c r="B4939" t="s">
        <v>10754</v>
      </c>
      <c r="C4939" t="s">
        <v>10755</v>
      </c>
      <c r="D4939" t="s">
        <v>1749</v>
      </c>
      <c r="E4939" t="s">
        <v>10756</v>
      </c>
      <c r="F4939" t="s">
        <v>10751</v>
      </c>
      <c r="G4939" t="s">
        <v>9</v>
      </c>
      <c r="H4939" t="s">
        <v>10757</v>
      </c>
      <c r="I4939" t="s">
        <v>1752</v>
      </c>
    </row>
    <row r="4940" spans="1:9" x14ac:dyDescent="0.25">
      <c r="A4940" t="s">
        <v>10758</v>
      </c>
      <c r="B4940" t="s">
        <v>10759</v>
      </c>
      <c r="C4940" t="s">
        <v>10760</v>
      </c>
      <c r="D4940" t="s">
        <v>9</v>
      </c>
      <c r="E4940" t="s">
        <v>9</v>
      </c>
      <c r="F4940" t="s">
        <v>10761</v>
      </c>
      <c r="G4940" t="s">
        <v>9</v>
      </c>
      <c r="H4940" t="s">
        <v>10762</v>
      </c>
      <c r="I4940" t="s">
        <v>9</v>
      </c>
    </row>
    <row r="4941" spans="1:9" x14ac:dyDescent="0.25">
      <c r="A4941" t="s">
        <v>10763</v>
      </c>
      <c r="B4941" t="s">
        <v>10764</v>
      </c>
      <c r="C4941" t="s">
        <v>10765</v>
      </c>
      <c r="D4941" t="s">
        <v>1624</v>
      </c>
      <c r="E4941" t="s">
        <v>10766</v>
      </c>
      <c r="F4941" t="s">
        <v>10761</v>
      </c>
      <c r="G4941" t="s">
        <v>9</v>
      </c>
      <c r="H4941" t="s">
        <v>10767</v>
      </c>
      <c r="I4941" t="s">
        <v>1627</v>
      </c>
    </row>
    <row r="4942" spans="1:9" x14ac:dyDescent="0.25">
      <c r="A4942" t="s">
        <v>10768</v>
      </c>
      <c r="B4942" t="s">
        <v>10769</v>
      </c>
      <c r="C4942" t="s">
        <v>10770</v>
      </c>
      <c r="D4942" t="s">
        <v>9</v>
      </c>
      <c r="E4942" t="s">
        <v>9</v>
      </c>
      <c r="F4942" t="s">
        <v>10771</v>
      </c>
      <c r="G4942" t="s">
        <v>9</v>
      </c>
      <c r="H4942" t="s">
        <v>10772</v>
      </c>
      <c r="I4942" t="s">
        <v>9</v>
      </c>
    </row>
    <row r="4943" spans="1:9" x14ac:dyDescent="0.25">
      <c r="A4943" t="s">
        <v>2094</v>
      </c>
      <c r="B4943" t="s">
        <v>2095</v>
      </c>
      <c r="C4943" t="s">
        <v>2096</v>
      </c>
      <c r="D4943" t="s">
        <v>9</v>
      </c>
      <c r="E4943"/>
      <c r="F4943" t="s">
        <v>9</v>
      </c>
      <c r="G4943" t="s">
        <v>9</v>
      </c>
      <c r="H4943" t="s">
        <v>9</v>
      </c>
      <c r="I4943" t="s">
        <v>9</v>
      </c>
    </row>
    <row r="4944" spans="1:9" x14ac:dyDescent="0.25">
      <c r="A4944" t="s">
        <v>2097</v>
      </c>
      <c r="B4944" t="s">
        <v>2098</v>
      </c>
      <c r="C4944" t="s">
        <v>2099</v>
      </c>
      <c r="D4944" t="s">
        <v>9</v>
      </c>
      <c r="E4944"/>
      <c r="F4944" t="s">
        <v>9</v>
      </c>
      <c r="G4944" t="s">
        <v>9</v>
      </c>
      <c r="H4944" t="s">
        <v>9</v>
      </c>
      <c r="I4944" t="s">
        <v>9</v>
      </c>
    </row>
    <row r="4945" spans="1:9" x14ac:dyDescent="0.25">
      <c r="A4945" t="s">
        <v>2100</v>
      </c>
      <c r="B4945" t="s">
        <v>2101</v>
      </c>
      <c r="C4945" t="s">
        <v>2102</v>
      </c>
      <c r="D4945" t="s">
        <v>9</v>
      </c>
      <c r="E4945" t="s">
        <v>2103</v>
      </c>
      <c r="F4945" t="s">
        <v>9</v>
      </c>
      <c r="G4945" t="s">
        <v>9</v>
      </c>
      <c r="H4945" t="s">
        <v>9</v>
      </c>
      <c r="I4945" t="s">
        <v>9</v>
      </c>
    </row>
    <row r="4946" spans="1:9" x14ac:dyDescent="0.25">
      <c r="A4946" t="s">
        <v>2104</v>
      </c>
      <c r="B4946" t="s">
        <v>2105</v>
      </c>
      <c r="C4946" t="s">
        <v>2106</v>
      </c>
      <c r="D4946" t="s">
        <v>9</v>
      </c>
      <c r="E4946" t="s">
        <v>2103</v>
      </c>
      <c r="F4946" t="s">
        <v>9</v>
      </c>
      <c r="G4946" t="s">
        <v>9</v>
      </c>
      <c r="H4946" t="s">
        <v>9</v>
      </c>
      <c r="I4946" t="s">
        <v>9</v>
      </c>
    </row>
    <row r="4947" spans="1:9" x14ac:dyDescent="0.25">
      <c r="A4947" t="s">
        <v>2107</v>
      </c>
      <c r="B4947" t="s">
        <v>2108</v>
      </c>
      <c r="C4947" t="s">
        <v>2109</v>
      </c>
      <c r="D4947" t="s">
        <v>9</v>
      </c>
      <c r="E4947" t="s">
        <v>2110</v>
      </c>
      <c r="F4947" t="s">
        <v>9</v>
      </c>
      <c r="G4947" t="s">
        <v>9</v>
      </c>
      <c r="H4947" t="s">
        <v>2111</v>
      </c>
      <c r="I4947" t="s">
        <v>9</v>
      </c>
    </row>
    <row r="4948" spans="1:9" x14ac:dyDescent="0.25">
      <c r="A4948" t="s">
        <v>2112</v>
      </c>
      <c r="B4948" t="s">
        <v>2113</v>
      </c>
      <c r="C4948" t="s">
        <v>2114</v>
      </c>
      <c r="D4948" t="s">
        <v>9</v>
      </c>
      <c r="E4948"/>
      <c r="F4948" t="s">
        <v>1745</v>
      </c>
      <c r="G4948" t="s">
        <v>9</v>
      </c>
      <c r="H4948" t="s">
        <v>9</v>
      </c>
      <c r="I4948" t="s">
        <v>9</v>
      </c>
    </row>
    <row r="4949" spans="1:9" x14ac:dyDescent="0.25">
      <c r="A4949" t="s">
        <v>2115</v>
      </c>
      <c r="B4949" t="s">
        <v>2116</v>
      </c>
      <c r="C4949" t="s">
        <v>2117</v>
      </c>
      <c r="D4949" t="s">
        <v>2118</v>
      </c>
      <c r="E4949" t="s">
        <v>2119</v>
      </c>
      <c r="F4949" t="s">
        <v>2120</v>
      </c>
      <c r="G4949" t="s">
        <v>9</v>
      </c>
      <c r="H4949" t="s">
        <v>2121</v>
      </c>
      <c r="I4949" t="s">
        <v>2122</v>
      </c>
    </row>
    <row r="4950" spans="1:9" x14ac:dyDescent="0.25">
      <c r="A4950" s="3" t="s">
        <v>13256</v>
      </c>
      <c r="B4950" s="15" t="s">
        <v>10773</v>
      </c>
      <c r="C4950" s="16"/>
      <c r="D4950" s="16"/>
      <c r="E4950" s="16"/>
      <c r="F4950" s="16"/>
      <c r="G4950" s="16"/>
      <c r="H4950" s="16"/>
      <c r="I4950" s="16"/>
    </row>
    <row r="4951" spans="1:9" x14ac:dyDescent="0.25">
      <c r="A4951" t="s">
        <v>10774</v>
      </c>
      <c r="B4951" t="s">
        <v>10775</v>
      </c>
      <c r="C4951" t="s">
        <v>10776</v>
      </c>
      <c r="D4951" t="s">
        <v>9</v>
      </c>
      <c r="E4951" t="s">
        <v>9</v>
      </c>
      <c r="F4951" t="s">
        <v>10777</v>
      </c>
      <c r="G4951" t="s">
        <v>9</v>
      </c>
      <c r="H4951" t="s">
        <v>10778</v>
      </c>
      <c r="I4951" t="s">
        <v>9</v>
      </c>
    </row>
    <row r="4952" spans="1:9" x14ac:dyDescent="0.25">
      <c r="A4952" t="s">
        <v>10779</v>
      </c>
      <c r="B4952" t="s">
        <v>10780</v>
      </c>
      <c r="C4952" t="s">
        <v>10781</v>
      </c>
      <c r="D4952" t="s">
        <v>9</v>
      </c>
      <c r="E4952" t="s">
        <v>9</v>
      </c>
      <c r="F4952" t="s">
        <v>10777</v>
      </c>
      <c r="G4952" t="s">
        <v>9</v>
      </c>
      <c r="H4952" t="s">
        <v>9</v>
      </c>
      <c r="I4952" t="s">
        <v>9</v>
      </c>
    </row>
    <row r="4953" spans="1:9" x14ac:dyDescent="0.25">
      <c r="A4953" t="s">
        <v>10782</v>
      </c>
      <c r="B4953" t="s">
        <v>10783</v>
      </c>
      <c r="C4953" t="s">
        <v>10784</v>
      </c>
      <c r="D4953" t="s">
        <v>9</v>
      </c>
      <c r="E4953" t="s">
        <v>9</v>
      </c>
      <c r="F4953" t="s">
        <v>9</v>
      </c>
      <c r="G4953" t="s">
        <v>9</v>
      </c>
      <c r="H4953" t="s">
        <v>9</v>
      </c>
      <c r="I4953" t="s">
        <v>9</v>
      </c>
    </row>
    <row r="4954" spans="1:9" x14ac:dyDescent="0.25">
      <c r="A4954" t="s">
        <v>10785</v>
      </c>
      <c r="B4954" t="s">
        <v>10786</v>
      </c>
      <c r="C4954" t="s">
        <v>10787</v>
      </c>
      <c r="D4954" t="s">
        <v>38</v>
      </c>
      <c r="E4954" t="s">
        <v>10788</v>
      </c>
      <c r="F4954" t="s">
        <v>1769</v>
      </c>
      <c r="G4954" t="s">
        <v>9</v>
      </c>
      <c r="H4954" t="s">
        <v>9</v>
      </c>
      <c r="I4954" t="s">
        <v>9</v>
      </c>
    </row>
    <row r="4955" spans="1:9" x14ac:dyDescent="0.25">
      <c r="A4955" t="s">
        <v>10789</v>
      </c>
      <c r="B4955" t="s">
        <v>10790</v>
      </c>
      <c r="C4955" t="s">
        <v>10791</v>
      </c>
      <c r="D4955" t="s">
        <v>9</v>
      </c>
      <c r="E4955" t="s">
        <v>9</v>
      </c>
      <c r="F4955" t="s">
        <v>10792</v>
      </c>
      <c r="G4955" t="s">
        <v>9</v>
      </c>
      <c r="H4955" t="s">
        <v>10793</v>
      </c>
      <c r="I4955" t="s">
        <v>9</v>
      </c>
    </row>
    <row r="4956" spans="1:9" x14ac:dyDescent="0.25">
      <c r="A4956" t="s">
        <v>10794</v>
      </c>
      <c r="B4956" t="s">
        <v>10795</v>
      </c>
      <c r="C4956" t="s">
        <v>10796</v>
      </c>
      <c r="D4956" t="s">
        <v>9</v>
      </c>
      <c r="E4956" t="s">
        <v>9</v>
      </c>
      <c r="F4956" t="s">
        <v>9</v>
      </c>
      <c r="G4956" t="s">
        <v>9</v>
      </c>
      <c r="H4956" t="s">
        <v>9</v>
      </c>
      <c r="I4956" t="s">
        <v>9</v>
      </c>
    </row>
    <row r="4957" spans="1:9" x14ac:dyDescent="0.25">
      <c r="A4957" t="s">
        <v>10797</v>
      </c>
      <c r="B4957" t="s">
        <v>10798</v>
      </c>
      <c r="C4957" t="s">
        <v>10799</v>
      </c>
      <c r="D4957" t="s">
        <v>9</v>
      </c>
      <c r="E4957"/>
      <c r="F4957" t="s">
        <v>9</v>
      </c>
      <c r="G4957" t="s">
        <v>9</v>
      </c>
      <c r="H4957" t="s">
        <v>9</v>
      </c>
      <c r="I4957" t="s">
        <v>9</v>
      </c>
    </row>
    <row r="4958" spans="1:9" x14ac:dyDescent="0.25">
      <c r="A4958" t="s">
        <v>4081</v>
      </c>
      <c r="B4958" t="s">
        <v>4082</v>
      </c>
      <c r="C4958" t="s">
        <v>4083</v>
      </c>
      <c r="D4958" t="s">
        <v>9</v>
      </c>
      <c r="E4958" t="s">
        <v>4084</v>
      </c>
      <c r="F4958" t="s">
        <v>4085</v>
      </c>
      <c r="G4958" t="s">
        <v>9</v>
      </c>
      <c r="H4958" t="s">
        <v>9</v>
      </c>
      <c r="I4958" t="s">
        <v>9</v>
      </c>
    </row>
    <row r="4959" spans="1:9" x14ac:dyDescent="0.25">
      <c r="A4959" t="s">
        <v>4086</v>
      </c>
      <c r="B4959" t="s">
        <v>4087</v>
      </c>
      <c r="C4959" t="s">
        <v>4088</v>
      </c>
      <c r="D4959" t="s">
        <v>9</v>
      </c>
      <c r="E4959" t="s">
        <v>4084</v>
      </c>
      <c r="F4959" t="s">
        <v>4089</v>
      </c>
      <c r="G4959" t="s">
        <v>9</v>
      </c>
      <c r="H4959" t="s">
        <v>9</v>
      </c>
      <c r="I4959" t="s">
        <v>9</v>
      </c>
    </row>
    <row r="4960" spans="1:9" x14ac:dyDescent="0.25">
      <c r="A4960" t="s">
        <v>10800</v>
      </c>
      <c r="B4960" t="s">
        <v>10801</v>
      </c>
      <c r="C4960" t="s">
        <v>10802</v>
      </c>
      <c r="D4960" t="s">
        <v>9</v>
      </c>
      <c r="E4960" t="s">
        <v>9</v>
      </c>
      <c r="F4960" t="s">
        <v>1745</v>
      </c>
      <c r="G4960" t="s">
        <v>9</v>
      </c>
      <c r="H4960" t="s">
        <v>9</v>
      </c>
      <c r="I4960" t="s">
        <v>9</v>
      </c>
    </row>
    <row r="4961" spans="1:9" x14ac:dyDescent="0.25">
      <c r="A4961" t="s">
        <v>10803</v>
      </c>
      <c r="B4961" t="s">
        <v>10804</v>
      </c>
      <c r="C4961" t="s">
        <v>10805</v>
      </c>
      <c r="D4961" t="s">
        <v>1876</v>
      </c>
      <c r="E4961" t="s">
        <v>10806</v>
      </c>
      <c r="F4961" t="s">
        <v>10807</v>
      </c>
      <c r="G4961" t="s">
        <v>9</v>
      </c>
      <c r="H4961" t="s">
        <v>10808</v>
      </c>
      <c r="I4961" t="s">
        <v>10809</v>
      </c>
    </row>
    <row r="4962" spans="1:9" x14ac:dyDescent="0.25">
      <c r="A4962" t="s">
        <v>10810</v>
      </c>
      <c r="B4962" t="s">
        <v>10811</v>
      </c>
      <c r="C4962" t="s">
        <v>10812</v>
      </c>
      <c r="D4962" t="s">
        <v>9</v>
      </c>
      <c r="E4962" t="s">
        <v>9</v>
      </c>
      <c r="F4962" t="s">
        <v>10813</v>
      </c>
      <c r="G4962" t="s">
        <v>9</v>
      </c>
      <c r="H4962" t="s">
        <v>10814</v>
      </c>
      <c r="I4962" t="s">
        <v>9</v>
      </c>
    </row>
    <row r="4963" spans="1:9" x14ac:dyDescent="0.25">
      <c r="A4963" t="s">
        <v>10815</v>
      </c>
      <c r="B4963" t="s">
        <v>10816</v>
      </c>
      <c r="C4963" t="s">
        <v>10817</v>
      </c>
      <c r="D4963" t="s">
        <v>9</v>
      </c>
      <c r="E4963" t="s">
        <v>9</v>
      </c>
      <c r="F4963" t="s">
        <v>9</v>
      </c>
      <c r="G4963" t="s">
        <v>9</v>
      </c>
      <c r="H4963" t="s">
        <v>9</v>
      </c>
      <c r="I4963" t="s">
        <v>9</v>
      </c>
    </row>
    <row r="4964" spans="1:9" x14ac:dyDescent="0.25">
      <c r="A4964" t="s">
        <v>10818</v>
      </c>
      <c r="B4964" t="s">
        <v>10819</v>
      </c>
      <c r="C4964" t="s">
        <v>10820</v>
      </c>
      <c r="D4964" t="s">
        <v>9</v>
      </c>
      <c r="E4964"/>
      <c r="F4964" t="s">
        <v>9</v>
      </c>
      <c r="G4964" t="s">
        <v>9</v>
      </c>
      <c r="H4964" t="s">
        <v>9</v>
      </c>
      <c r="I4964" t="s">
        <v>9</v>
      </c>
    </row>
    <row r="4965" spans="1:9" x14ac:dyDescent="0.25">
      <c r="A4965" t="s">
        <v>10821</v>
      </c>
      <c r="B4965" t="s">
        <v>10822</v>
      </c>
      <c r="C4965" t="s">
        <v>10823</v>
      </c>
      <c r="D4965" t="s">
        <v>9</v>
      </c>
      <c r="E4965" t="s">
        <v>10824</v>
      </c>
      <c r="F4965" t="s">
        <v>9</v>
      </c>
      <c r="G4965" t="s">
        <v>9</v>
      </c>
      <c r="H4965" t="s">
        <v>9</v>
      </c>
      <c r="I4965" t="s">
        <v>9</v>
      </c>
    </row>
    <row r="4966" spans="1:9" x14ac:dyDescent="0.25">
      <c r="A4966" t="s">
        <v>10825</v>
      </c>
      <c r="B4966" t="s">
        <v>10826</v>
      </c>
      <c r="C4966" t="s">
        <v>10827</v>
      </c>
      <c r="D4966" t="s">
        <v>9</v>
      </c>
      <c r="E4966" t="s">
        <v>10824</v>
      </c>
      <c r="F4966" t="s">
        <v>9</v>
      </c>
      <c r="G4966" t="s">
        <v>9</v>
      </c>
      <c r="H4966" t="s">
        <v>9</v>
      </c>
      <c r="I4966" t="s">
        <v>9</v>
      </c>
    </row>
    <row r="4967" spans="1:9" x14ac:dyDescent="0.25">
      <c r="A4967" t="s">
        <v>10828</v>
      </c>
      <c r="B4967" t="s">
        <v>10829</v>
      </c>
      <c r="C4967" t="s">
        <v>10830</v>
      </c>
      <c r="D4967" t="s">
        <v>9</v>
      </c>
      <c r="E4967" t="s">
        <v>10824</v>
      </c>
      <c r="F4967" t="s">
        <v>9</v>
      </c>
      <c r="G4967" t="s">
        <v>9</v>
      </c>
      <c r="H4967" t="s">
        <v>10831</v>
      </c>
      <c r="I4967" t="s">
        <v>9</v>
      </c>
    </row>
    <row r="4968" spans="1:9" x14ac:dyDescent="0.25">
      <c r="A4968" t="s">
        <v>10832</v>
      </c>
      <c r="B4968" t="s">
        <v>10833</v>
      </c>
      <c r="C4968" t="s">
        <v>10834</v>
      </c>
      <c r="D4968" t="s">
        <v>9</v>
      </c>
      <c r="E4968" t="s">
        <v>10824</v>
      </c>
      <c r="F4968" t="s">
        <v>9</v>
      </c>
      <c r="G4968" t="s">
        <v>9</v>
      </c>
      <c r="H4968" t="s">
        <v>10835</v>
      </c>
      <c r="I4968" t="s">
        <v>9</v>
      </c>
    </row>
    <row r="4969" spans="1:9" x14ac:dyDescent="0.25">
      <c r="A4969" t="s">
        <v>10836</v>
      </c>
      <c r="B4969" t="s">
        <v>10837</v>
      </c>
      <c r="C4969" t="s">
        <v>10838</v>
      </c>
      <c r="D4969" t="s">
        <v>9</v>
      </c>
      <c r="E4969" t="s">
        <v>10824</v>
      </c>
      <c r="F4969" t="s">
        <v>9</v>
      </c>
      <c r="G4969" t="s">
        <v>9</v>
      </c>
      <c r="H4969" t="s">
        <v>10839</v>
      </c>
      <c r="I4969" t="s">
        <v>9</v>
      </c>
    </row>
    <row r="4970" spans="1:9" x14ac:dyDescent="0.25">
      <c r="A4970" t="s">
        <v>10840</v>
      </c>
      <c r="B4970" t="s">
        <v>10841</v>
      </c>
      <c r="C4970" t="s">
        <v>10842</v>
      </c>
      <c r="D4970" t="s">
        <v>9</v>
      </c>
      <c r="E4970" t="s">
        <v>9</v>
      </c>
      <c r="F4970" t="s">
        <v>1745</v>
      </c>
      <c r="G4970" t="s">
        <v>9</v>
      </c>
      <c r="H4970" t="s">
        <v>9</v>
      </c>
      <c r="I4970" t="s">
        <v>9</v>
      </c>
    </row>
    <row r="4971" spans="1:9" x14ac:dyDescent="0.25">
      <c r="A4971" t="s">
        <v>10843</v>
      </c>
      <c r="B4971" t="s">
        <v>10844</v>
      </c>
      <c r="C4971" t="s">
        <v>10845</v>
      </c>
      <c r="D4971" t="s">
        <v>1749</v>
      </c>
      <c r="E4971" t="s">
        <v>10846</v>
      </c>
      <c r="F4971" t="s">
        <v>10847</v>
      </c>
      <c r="G4971" t="s">
        <v>9</v>
      </c>
      <c r="H4971" t="s">
        <v>10848</v>
      </c>
      <c r="I4971" t="s">
        <v>1752</v>
      </c>
    </row>
    <row r="4972" spans="1:9" x14ac:dyDescent="0.25">
      <c r="A4972" t="s">
        <v>10849</v>
      </c>
      <c r="B4972" t="s">
        <v>10850</v>
      </c>
      <c r="C4972" t="s">
        <v>10851</v>
      </c>
      <c r="D4972" t="s">
        <v>9</v>
      </c>
      <c r="E4972" t="s">
        <v>9</v>
      </c>
      <c r="F4972" t="s">
        <v>10852</v>
      </c>
      <c r="G4972" t="s">
        <v>9</v>
      </c>
      <c r="H4972" t="s">
        <v>10853</v>
      </c>
      <c r="I4972" t="s">
        <v>9</v>
      </c>
    </row>
    <row r="4973" spans="1:9" x14ac:dyDescent="0.25">
      <c r="A4973" t="s">
        <v>9818</v>
      </c>
      <c r="B4973" t="s">
        <v>9819</v>
      </c>
      <c r="C4973" t="s">
        <v>9820</v>
      </c>
      <c r="D4973" t="s">
        <v>38</v>
      </c>
      <c r="E4973" t="s">
        <v>9821</v>
      </c>
      <c r="F4973" t="s">
        <v>9822</v>
      </c>
      <c r="G4973" t="s">
        <v>9</v>
      </c>
      <c r="H4973" t="s">
        <v>9823</v>
      </c>
      <c r="I4973" t="s">
        <v>9</v>
      </c>
    </row>
    <row r="4974" spans="1:9" x14ac:dyDescent="0.25">
      <c r="A4974" t="s">
        <v>10854</v>
      </c>
      <c r="B4974" t="s">
        <v>10855</v>
      </c>
      <c r="C4974" t="s">
        <v>10856</v>
      </c>
      <c r="D4974" t="s">
        <v>9</v>
      </c>
      <c r="E4974" t="s">
        <v>9</v>
      </c>
      <c r="F4974" t="s">
        <v>10777</v>
      </c>
      <c r="G4974" t="s">
        <v>9</v>
      </c>
      <c r="H4974" t="s">
        <v>10778</v>
      </c>
      <c r="I4974" t="s">
        <v>9</v>
      </c>
    </row>
    <row r="4975" spans="1:9" x14ac:dyDescent="0.25">
      <c r="A4975" t="s">
        <v>10857</v>
      </c>
      <c r="B4975" t="s">
        <v>10858</v>
      </c>
      <c r="C4975" t="s">
        <v>10859</v>
      </c>
      <c r="D4975" t="s">
        <v>9</v>
      </c>
      <c r="E4975" t="s">
        <v>9</v>
      </c>
      <c r="F4975" t="s">
        <v>10860</v>
      </c>
      <c r="G4975" t="s">
        <v>9</v>
      </c>
      <c r="H4975" t="s">
        <v>10861</v>
      </c>
      <c r="I4975" t="s">
        <v>9</v>
      </c>
    </row>
    <row r="4976" spans="1:9" x14ac:dyDescent="0.25">
      <c r="A4976" t="s">
        <v>10862</v>
      </c>
      <c r="B4976" t="s">
        <v>10863</v>
      </c>
      <c r="C4976" t="s">
        <v>10864</v>
      </c>
      <c r="D4976" t="s">
        <v>1749</v>
      </c>
      <c r="E4976" t="s">
        <v>10865</v>
      </c>
      <c r="F4976" t="s">
        <v>10860</v>
      </c>
      <c r="G4976" t="s">
        <v>9</v>
      </c>
      <c r="H4976" t="s">
        <v>10866</v>
      </c>
      <c r="I4976" t="s">
        <v>1752</v>
      </c>
    </row>
    <row r="4977" spans="1:9" x14ac:dyDescent="0.25">
      <c r="A4977" t="s">
        <v>10867</v>
      </c>
      <c r="B4977" t="s">
        <v>10868</v>
      </c>
      <c r="C4977" t="s">
        <v>10869</v>
      </c>
      <c r="D4977" t="s">
        <v>9</v>
      </c>
      <c r="E4977" t="s">
        <v>9</v>
      </c>
      <c r="F4977" t="s">
        <v>10847</v>
      </c>
      <c r="G4977" t="s">
        <v>9</v>
      </c>
      <c r="H4977" t="s">
        <v>10870</v>
      </c>
      <c r="I4977" t="s">
        <v>9</v>
      </c>
    </row>
    <row r="4978" spans="1:9" x14ac:dyDescent="0.25">
      <c r="A4978" t="s">
        <v>10843</v>
      </c>
      <c r="B4978" t="s">
        <v>10871</v>
      </c>
      <c r="C4978" t="s">
        <v>10845</v>
      </c>
      <c r="D4978" t="s">
        <v>1749</v>
      </c>
      <c r="E4978" t="s">
        <v>10846</v>
      </c>
      <c r="F4978" t="s">
        <v>10847</v>
      </c>
      <c r="G4978" t="s">
        <v>9</v>
      </c>
      <c r="H4978" t="s">
        <v>10848</v>
      </c>
      <c r="I4978" t="s">
        <v>1752</v>
      </c>
    </row>
    <row r="4979" spans="1:9" x14ac:dyDescent="0.25">
      <c r="A4979" s="3" t="s">
        <v>13257</v>
      </c>
      <c r="B4979" s="15" t="s">
        <v>10872</v>
      </c>
      <c r="C4979" s="16"/>
      <c r="D4979" s="16"/>
      <c r="E4979" s="16"/>
      <c r="F4979" s="16"/>
      <c r="G4979" s="16"/>
      <c r="H4979" s="16"/>
      <c r="I4979" s="16"/>
    </row>
    <row r="4980" spans="1:9" x14ac:dyDescent="0.25">
      <c r="A4980" t="s">
        <v>10873</v>
      </c>
      <c r="B4980" t="s">
        <v>10874</v>
      </c>
      <c r="C4980" t="s">
        <v>10875</v>
      </c>
      <c r="D4980" t="s">
        <v>9</v>
      </c>
      <c r="E4980" t="s">
        <v>9</v>
      </c>
      <c r="F4980" t="s">
        <v>10876</v>
      </c>
      <c r="G4980" t="s">
        <v>9</v>
      </c>
      <c r="H4980" t="s">
        <v>10877</v>
      </c>
      <c r="I4980" t="s">
        <v>9</v>
      </c>
    </row>
    <row r="4981" spans="1:9" x14ac:dyDescent="0.25">
      <c r="A4981" t="s">
        <v>10878</v>
      </c>
      <c r="B4981" t="s">
        <v>10879</v>
      </c>
      <c r="C4981" t="s">
        <v>10880</v>
      </c>
      <c r="D4981" t="s">
        <v>9</v>
      </c>
      <c r="E4981" t="s">
        <v>9</v>
      </c>
      <c r="F4981" t="s">
        <v>10876</v>
      </c>
      <c r="G4981" t="s">
        <v>9</v>
      </c>
      <c r="H4981" t="s">
        <v>9</v>
      </c>
      <c r="I4981" t="s">
        <v>9</v>
      </c>
    </row>
    <row r="4982" spans="1:9" x14ac:dyDescent="0.25">
      <c r="A4982" t="s">
        <v>10881</v>
      </c>
      <c r="B4982" t="s">
        <v>10882</v>
      </c>
      <c r="C4982" t="s">
        <v>10883</v>
      </c>
      <c r="D4982" t="s">
        <v>9</v>
      </c>
      <c r="E4982" t="s">
        <v>9</v>
      </c>
      <c r="F4982" t="s">
        <v>9</v>
      </c>
      <c r="G4982" t="s">
        <v>9</v>
      </c>
      <c r="H4982" t="s">
        <v>9</v>
      </c>
      <c r="I4982" t="s">
        <v>9</v>
      </c>
    </row>
    <row r="4983" spans="1:9" x14ac:dyDescent="0.25">
      <c r="A4983" t="s">
        <v>10884</v>
      </c>
      <c r="B4983" t="s">
        <v>10885</v>
      </c>
      <c r="C4983" t="s">
        <v>10886</v>
      </c>
      <c r="D4983" t="s">
        <v>38</v>
      </c>
      <c r="E4983" t="s">
        <v>10887</v>
      </c>
      <c r="F4983" t="s">
        <v>1769</v>
      </c>
      <c r="G4983" t="s">
        <v>9</v>
      </c>
      <c r="H4983" t="s">
        <v>9</v>
      </c>
      <c r="I4983" t="s">
        <v>9</v>
      </c>
    </row>
    <row r="4984" spans="1:9" x14ac:dyDescent="0.25">
      <c r="A4984" t="s">
        <v>10888</v>
      </c>
      <c r="B4984" t="s">
        <v>10889</v>
      </c>
      <c r="C4984" t="s">
        <v>10890</v>
      </c>
      <c r="D4984" t="s">
        <v>9</v>
      </c>
      <c r="E4984" t="s">
        <v>9</v>
      </c>
      <c r="F4984" t="s">
        <v>10891</v>
      </c>
      <c r="G4984" t="s">
        <v>9</v>
      </c>
      <c r="H4984" t="s">
        <v>10892</v>
      </c>
      <c r="I4984" t="s">
        <v>9</v>
      </c>
    </row>
    <row r="4985" spans="1:9" x14ac:dyDescent="0.25">
      <c r="A4985" t="s">
        <v>10893</v>
      </c>
      <c r="B4985" t="s">
        <v>10894</v>
      </c>
      <c r="C4985" t="s">
        <v>10895</v>
      </c>
      <c r="D4985" t="s">
        <v>9</v>
      </c>
      <c r="E4985" t="s">
        <v>9</v>
      </c>
      <c r="F4985" t="s">
        <v>9</v>
      </c>
      <c r="G4985" t="s">
        <v>9</v>
      </c>
      <c r="H4985" t="s">
        <v>9</v>
      </c>
      <c r="I4985" t="s">
        <v>9</v>
      </c>
    </row>
    <row r="4986" spans="1:9" x14ac:dyDescent="0.25">
      <c r="A4986" t="s">
        <v>10896</v>
      </c>
      <c r="B4986" t="s">
        <v>10897</v>
      </c>
      <c r="C4986" t="s">
        <v>10898</v>
      </c>
      <c r="D4986" t="s">
        <v>9</v>
      </c>
      <c r="E4986"/>
      <c r="F4986" t="s">
        <v>9</v>
      </c>
      <c r="G4986" t="s">
        <v>9</v>
      </c>
      <c r="H4986" t="s">
        <v>9</v>
      </c>
      <c r="I4986" t="s">
        <v>9</v>
      </c>
    </row>
    <row r="4987" spans="1:9" x14ac:dyDescent="0.25">
      <c r="A4987" t="s">
        <v>4081</v>
      </c>
      <c r="B4987" t="s">
        <v>4082</v>
      </c>
      <c r="C4987" t="s">
        <v>4083</v>
      </c>
      <c r="D4987" t="s">
        <v>9</v>
      </c>
      <c r="E4987" t="s">
        <v>4084</v>
      </c>
      <c r="F4987" t="s">
        <v>4085</v>
      </c>
      <c r="G4987" t="s">
        <v>9</v>
      </c>
      <c r="H4987" t="s">
        <v>9</v>
      </c>
      <c r="I4987" t="s">
        <v>9</v>
      </c>
    </row>
    <row r="4988" spans="1:9" x14ac:dyDescent="0.25">
      <c r="A4988" t="s">
        <v>4086</v>
      </c>
      <c r="B4988" t="s">
        <v>4087</v>
      </c>
      <c r="C4988" t="s">
        <v>4088</v>
      </c>
      <c r="D4988" t="s">
        <v>9</v>
      </c>
      <c r="E4988" t="s">
        <v>4084</v>
      </c>
      <c r="F4988" t="s">
        <v>4089</v>
      </c>
      <c r="G4988" t="s">
        <v>9</v>
      </c>
      <c r="H4988" t="s">
        <v>9</v>
      </c>
      <c r="I4988" t="s">
        <v>9</v>
      </c>
    </row>
    <row r="4989" spans="1:9" x14ac:dyDescent="0.25">
      <c r="A4989" t="s">
        <v>10899</v>
      </c>
      <c r="B4989" t="s">
        <v>10900</v>
      </c>
      <c r="C4989" t="s">
        <v>10901</v>
      </c>
      <c r="D4989" t="s">
        <v>9</v>
      </c>
      <c r="E4989" t="s">
        <v>9</v>
      </c>
      <c r="F4989" t="s">
        <v>1745</v>
      </c>
      <c r="G4989" t="s">
        <v>9</v>
      </c>
      <c r="H4989" t="s">
        <v>9</v>
      </c>
      <c r="I4989" t="s">
        <v>9</v>
      </c>
    </row>
    <row r="4990" spans="1:9" x14ac:dyDescent="0.25">
      <c r="A4990" t="s">
        <v>10902</v>
      </c>
      <c r="B4990" t="s">
        <v>10903</v>
      </c>
      <c r="C4990" t="s">
        <v>10904</v>
      </c>
      <c r="D4990" t="s">
        <v>1876</v>
      </c>
      <c r="E4990" t="s">
        <v>10905</v>
      </c>
      <c r="F4990" t="s">
        <v>10906</v>
      </c>
      <c r="G4990" t="s">
        <v>9</v>
      </c>
      <c r="H4990" t="s">
        <v>10907</v>
      </c>
      <c r="I4990" t="s">
        <v>10809</v>
      </c>
    </row>
    <row r="4991" spans="1:9" x14ac:dyDescent="0.25">
      <c r="A4991" t="s">
        <v>10908</v>
      </c>
      <c r="B4991" t="s">
        <v>10909</v>
      </c>
      <c r="C4991" t="s">
        <v>10910</v>
      </c>
      <c r="D4991" t="s">
        <v>9</v>
      </c>
      <c r="E4991" t="s">
        <v>9</v>
      </c>
      <c r="F4991" t="s">
        <v>10911</v>
      </c>
      <c r="G4991" t="s">
        <v>9</v>
      </c>
      <c r="H4991" t="s">
        <v>10912</v>
      </c>
      <c r="I4991" t="s">
        <v>9</v>
      </c>
    </row>
    <row r="4992" spans="1:9" x14ac:dyDescent="0.25">
      <c r="A4992" t="s">
        <v>10913</v>
      </c>
      <c r="B4992" t="s">
        <v>10914</v>
      </c>
      <c r="C4992" t="s">
        <v>10915</v>
      </c>
      <c r="D4992" t="s">
        <v>4901</v>
      </c>
      <c r="E4992" t="s">
        <v>10916</v>
      </c>
      <c r="F4992" t="s">
        <v>10911</v>
      </c>
      <c r="G4992" t="s">
        <v>9</v>
      </c>
      <c r="H4992" t="s">
        <v>10917</v>
      </c>
      <c r="I4992" t="s">
        <v>4904</v>
      </c>
    </row>
    <row r="4993" spans="1:9" x14ac:dyDescent="0.25">
      <c r="A4993" t="s">
        <v>10918</v>
      </c>
      <c r="B4993" t="s">
        <v>10919</v>
      </c>
      <c r="C4993" t="s">
        <v>10920</v>
      </c>
      <c r="D4993" t="s">
        <v>9</v>
      </c>
      <c r="E4993" t="s">
        <v>9</v>
      </c>
      <c r="F4993" t="s">
        <v>10876</v>
      </c>
      <c r="G4993" t="s">
        <v>9</v>
      </c>
      <c r="H4993" t="s">
        <v>10877</v>
      </c>
      <c r="I4993" t="s">
        <v>9</v>
      </c>
    </row>
    <row r="4994" spans="1:9" x14ac:dyDescent="0.25">
      <c r="A4994" t="s">
        <v>10921</v>
      </c>
      <c r="B4994" t="s">
        <v>10922</v>
      </c>
      <c r="C4994" t="s">
        <v>10923</v>
      </c>
      <c r="D4994" t="s">
        <v>9</v>
      </c>
      <c r="E4994" t="s">
        <v>9</v>
      </c>
      <c r="F4994" t="s">
        <v>10924</v>
      </c>
      <c r="G4994" t="s">
        <v>9</v>
      </c>
      <c r="H4994" t="s">
        <v>10925</v>
      </c>
      <c r="I4994" t="s">
        <v>9</v>
      </c>
    </row>
    <row r="4995" spans="1:9" x14ac:dyDescent="0.25">
      <c r="A4995" t="s">
        <v>10711</v>
      </c>
      <c r="B4995" t="s">
        <v>10712</v>
      </c>
      <c r="C4995" t="s">
        <v>10713</v>
      </c>
      <c r="D4995" t="s">
        <v>3674</v>
      </c>
      <c r="E4995" t="s">
        <v>10714</v>
      </c>
      <c r="F4995" t="s">
        <v>10709</v>
      </c>
      <c r="G4995" t="s">
        <v>9</v>
      </c>
      <c r="H4995" t="s">
        <v>10715</v>
      </c>
      <c r="I4995" t="s">
        <v>10716</v>
      </c>
    </row>
    <row r="4996" spans="1:9" x14ac:dyDescent="0.25">
      <c r="A4996" t="s">
        <v>10926</v>
      </c>
      <c r="B4996" t="s">
        <v>10927</v>
      </c>
      <c r="C4996" t="s">
        <v>10928</v>
      </c>
      <c r="D4996" t="s">
        <v>9</v>
      </c>
      <c r="E4996" t="s">
        <v>9</v>
      </c>
      <c r="F4996" t="s">
        <v>10929</v>
      </c>
      <c r="G4996" t="s">
        <v>9</v>
      </c>
      <c r="H4996" t="s">
        <v>10930</v>
      </c>
      <c r="I4996" t="s">
        <v>9</v>
      </c>
    </row>
    <row r="4997" spans="1:9" x14ac:dyDescent="0.25">
      <c r="A4997" t="s">
        <v>10931</v>
      </c>
      <c r="B4997" t="s">
        <v>10932</v>
      </c>
      <c r="C4997" t="s">
        <v>10933</v>
      </c>
      <c r="D4997" t="s">
        <v>3674</v>
      </c>
      <c r="E4997" t="s">
        <v>10934</v>
      </c>
      <c r="F4997" t="s">
        <v>10935</v>
      </c>
      <c r="G4997" t="s">
        <v>9</v>
      </c>
      <c r="H4997" t="s">
        <v>10936</v>
      </c>
      <c r="I4997" t="s">
        <v>10372</v>
      </c>
    </row>
    <row r="4998" spans="1:9" x14ac:dyDescent="0.25">
      <c r="A4998" t="s">
        <v>10937</v>
      </c>
      <c r="B4998" t="s">
        <v>10938</v>
      </c>
      <c r="C4998" t="s">
        <v>10939</v>
      </c>
      <c r="D4998" t="s">
        <v>9</v>
      </c>
      <c r="E4998" t="s">
        <v>9</v>
      </c>
      <c r="F4998" t="s">
        <v>10940</v>
      </c>
      <c r="G4998" t="s">
        <v>9</v>
      </c>
      <c r="H4998" t="s">
        <v>10941</v>
      </c>
      <c r="I4998" t="s">
        <v>9</v>
      </c>
    </row>
    <row r="4999" spans="1:9" x14ac:dyDescent="0.25">
      <c r="A4999" t="s">
        <v>5103</v>
      </c>
      <c r="B4999" t="s">
        <v>5104</v>
      </c>
      <c r="C4999" t="s">
        <v>5105</v>
      </c>
      <c r="D4999" t="s">
        <v>9</v>
      </c>
      <c r="E4999"/>
      <c r="F4999" t="s">
        <v>9</v>
      </c>
      <c r="G4999" t="s">
        <v>9</v>
      </c>
      <c r="H4999" t="s">
        <v>9</v>
      </c>
      <c r="I4999" t="s">
        <v>9</v>
      </c>
    </row>
    <row r="5000" spans="1:9" x14ac:dyDescent="0.25">
      <c r="A5000" t="s">
        <v>5106</v>
      </c>
      <c r="B5000" t="s">
        <v>5107</v>
      </c>
      <c r="C5000" t="s">
        <v>5108</v>
      </c>
      <c r="D5000" t="s">
        <v>9</v>
      </c>
      <c r="E5000"/>
      <c r="F5000" t="s">
        <v>9</v>
      </c>
      <c r="G5000" t="s">
        <v>9</v>
      </c>
      <c r="H5000" t="s">
        <v>9</v>
      </c>
      <c r="I5000" t="s">
        <v>9</v>
      </c>
    </row>
    <row r="5001" spans="1:9" x14ac:dyDescent="0.25">
      <c r="A5001" t="s">
        <v>5109</v>
      </c>
      <c r="B5001" t="s">
        <v>5110</v>
      </c>
      <c r="C5001" t="s">
        <v>5111</v>
      </c>
      <c r="D5001" t="s">
        <v>9</v>
      </c>
      <c r="E5001" t="s">
        <v>5112</v>
      </c>
      <c r="F5001" t="s">
        <v>9</v>
      </c>
      <c r="G5001" t="s">
        <v>9</v>
      </c>
      <c r="H5001" t="s">
        <v>9</v>
      </c>
      <c r="I5001" t="s">
        <v>9</v>
      </c>
    </row>
    <row r="5002" spans="1:9" x14ac:dyDescent="0.25">
      <c r="A5002" t="s">
        <v>5113</v>
      </c>
      <c r="B5002" t="s">
        <v>5114</v>
      </c>
      <c r="C5002" t="s">
        <v>5115</v>
      </c>
      <c r="D5002" t="s">
        <v>9</v>
      </c>
      <c r="E5002" t="s">
        <v>5112</v>
      </c>
      <c r="F5002" t="s">
        <v>9</v>
      </c>
      <c r="G5002" t="s">
        <v>9</v>
      </c>
      <c r="H5002" t="s">
        <v>9</v>
      </c>
      <c r="I5002" t="s">
        <v>9</v>
      </c>
    </row>
    <row r="5003" spans="1:9" x14ac:dyDescent="0.25">
      <c r="A5003" t="s">
        <v>10942</v>
      </c>
      <c r="B5003" t="s">
        <v>10943</v>
      </c>
      <c r="C5003" t="s">
        <v>10944</v>
      </c>
      <c r="D5003" t="s">
        <v>9</v>
      </c>
      <c r="E5003" t="s">
        <v>10945</v>
      </c>
      <c r="F5003" t="s">
        <v>9</v>
      </c>
      <c r="G5003" t="s">
        <v>9</v>
      </c>
      <c r="H5003" t="s">
        <v>10946</v>
      </c>
      <c r="I5003" t="s">
        <v>9</v>
      </c>
    </row>
    <row r="5004" spans="1:9" x14ac:dyDescent="0.25">
      <c r="A5004" t="s">
        <v>5120</v>
      </c>
      <c r="B5004" t="s">
        <v>5121</v>
      </c>
      <c r="C5004" t="s">
        <v>5122</v>
      </c>
      <c r="D5004" t="s">
        <v>9</v>
      </c>
      <c r="E5004"/>
      <c r="F5004" t="s">
        <v>1745</v>
      </c>
      <c r="G5004" t="s">
        <v>9</v>
      </c>
      <c r="H5004" t="s">
        <v>9</v>
      </c>
      <c r="I5004" t="s">
        <v>9</v>
      </c>
    </row>
    <row r="5005" spans="1:9" x14ac:dyDescent="0.25">
      <c r="A5005" t="s">
        <v>5123</v>
      </c>
      <c r="B5005" t="s">
        <v>5124</v>
      </c>
      <c r="C5005" t="s">
        <v>5125</v>
      </c>
      <c r="D5005" t="s">
        <v>1749</v>
      </c>
      <c r="E5005" t="s">
        <v>5126</v>
      </c>
      <c r="F5005" t="s">
        <v>5127</v>
      </c>
      <c r="G5005" t="s">
        <v>9</v>
      </c>
      <c r="H5005" t="s">
        <v>5128</v>
      </c>
      <c r="I5005" t="s">
        <v>1752</v>
      </c>
    </row>
    <row r="5006" spans="1:9" x14ac:dyDescent="0.25">
      <c r="A5006" s="3" t="s">
        <v>13258</v>
      </c>
      <c r="B5006" s="15" t="s">
        <v>10947</v>
      </c>
      <c r="C5006" s="16"/>
      <c r="D5006" s="16"/>
      <c r="E5006" s="16"/>
      <c r="F5006" s="16"/>
      <c r="G5006" s="16"/>
      <c r="H5006" s="16"/>
      <c r="I5006" s="16"/>
    </row>
    <row r="5007" spans="1:9" x14ac:dyDescent="0.25">
      <c r="A5007" t="s">
        <v>10948</v>
      </c>
      <c r="B5007" t="s">
        <v>10949</v>
      </c>
      <c r="C5007" t="s">
        <v>10950</v>
      </c>
      <c r="D5007" t="s">
        <v>9</v>
      </c>
      <c r="E5007" t="s">
        <v>9</v>
      </c>
      <c r="F5007" t="s">
        <v>10951</v>
      </c>
      <c r="G5007" t="s">
        <v>9</v>
      </c>
      <c r="H5007" t="s">
        <v>10952</v>
      </c>
      <c r="I5007" t="s">
        <v>9</v>
      </c>
    </row>
    <row r="5008" spans="1:9" x14ac:dyDescent="0.25">
      <c r="A5008" t="s">
        <v>10953</v>
      </c>
      <c r="B5008" t="s">
        <v>10954</v>
      </c>
      <c r="C5008" t="s">
        <v>10955</v>
      </c>
      <c r="D5008" t="s">
        <v>9</v>
      </c>
      <c r="E5008" t="s">
        <v>9</v>
      </c>
      <c r="F5008" t="s">
        <v>10951</v>
      </c>
      <c r="G5008" t="s">
        <v>9</v>
      </c>
      <c r="H5008" t="s">
        <v>9</v>
      </c>
      <c r="I5008" t="s">
        <v>9</v>
      </c>
    </row>
    <row r="5009" spans="1:9" x14ac:dyDescent="0.25">
      <c r="A5009" t="s">
        <v>2425</v>
      </c>
      <c r="B5009" t="s">
        <v>2426</v>
      </c>
      <c r="C5009" t="s">
        <v>2427</v>
      </c>
      <c r="D5009" t="s">
        <v>9</v>
      </c>
      <c r="E5009"/>
      <c r="F5009" t="s">
        <v>9</v>
      </c>
      <c r="G5009" t="s">
        <v>9</v>
      </c>
      <c r="H5009" t="s">
        <v>9</v>
      </c>
      <c r="I5009" t="s">
        <v>9</v>
      </c>
    </row>
    <row r="5010" spans="1:9" x14ac:dyDescent="0.25">
      <c r="A5010" t="s">
        <v>2428</v>
      </c>
      <c r="B5010" t="s">
        <v>2429</v>
      </c>
      <c r="C5010" t="s">
        <v>2430</v>
      </c>
      <c r="D5010" t="s">
        <v>38</v>
      </c>
      <c r="E5010" t="s">
        <v>2431</v>
      </c>
      <c r="F5010" t="s">
        <v>1769</v>
      </c>
      <c r="G5010" t="s">
        <v>9</v>
      </c>
      <c r="H5010" t="s">
        <v>9</v>
      </c>
      <c r="I5010" t="s">
        <v>9</v>
      </c>
    </row>
    <row r="5011" spans="1:9" x14ac:dyDescent="0.25">
      <c r="A5011" t="s">
        <v>10956</v>
      </c>
      <c r="B5011" t="s">
        <v>10957</v>
      </c>
      <c r="C5011" t="s">
        <v>10958</v>
      </c>
      <c r="D5011" t="s">
        <v>9</v>
      </c>
      <c r="E5011" t="s">
        <v>9</v>
      </c>
      <c r="F5011" t="s">
        <v>4699</v>
      </c>
      <c r="G5011" t="s">
        <v>9</v>
      </c>
      <c r="H5011" t="s">
        <v>10959</v>
      </c>
      <c r="I5011" t="s">
        <v>9</v>
      </c>
    </row>
    <row r="5012" spans="1:9" x14ac:dyDescent="0.25">
      <c r="A5012" t="s">
        <v>900</v>
      </c>
      <c r="B5012" t="s">
        <v>2437</v>
      </c>
      <c r="C5012" t="s">
        <v>902</v>
      </c>
      <c r="D5012" t="s">
        <v>903</v>
      </c>
      <c r="E5012" t="s">
        <v>904</v>
      </c>
      <c r="F5012" t="s">
        <v>905</v>
      </c>
      <c r="G5012" t="s">
        <v>9</v>
      </c>
      <c r="H5012" t="s">
        <v>906</v>
      </c>
      <c r="I5012" t="s">
        <v>907</v>
      </c>
    </row>
    <row r="5013" spans="1:9" x14ac:dyDescent="0.25">
      <c r="A5013" t="s">
        <v>10960</v>
      </c>
      <c r="B5013" t="s">
        <v>10961</v>
      </c>
      <c r="C5013" t="s">
        <v>10962</v>
      </c>
      <c r="D5013" t="s">
        <v>9</v>
      </c>
      <c r="E5013" t="s">
        <v>9</v>
      </c>
      <c r="F5013" t="s">
        <v>2466</v>
      </c>
      <c r="G5013" t="s">
        <v>9</v>
      </c>
      <c r="H5013" t="s">
        <v>10963</v>
      </c>
      <c r="I5013" t="s">
        <v>9</v>
      </c>
    </row>
    <row r="5014" spans="1:9" x14ac:dyDescent="0.25">
      <c r="A5014" t="s">
        <v>2468</v>
      </c>
      <c r="B5014" t="s">
        <v>2469</v>
      </c>
      <c r="C5014" t="s">
        <v>2470</v>
      </c>
      <c r="D5014" t="s">
        <v>38</v>
      </c>
      <c r="E5014" t="s">
        <v>2471</v>
      </c>
      <c r="F5014" t="s">
        <v>2466</v>
      </c>
      <c r="G5014" t="s">
        <v>9</v>
      </c>
      <c r="H5014" t="s">
        <v>2472</v>
      </c>
      <c r="I5014" t="s">
        <v>9</v>
      </c>
    </row>
    <row r="5015" spans="1:9" x14ac:dyDescent="0.25">
      <c r="A5015" t="s">
        <v>10964</v>
      </c>
      <c r="B5015" t="s">
        <v>10965</v>
      </c>
      <c r="C5015" t="s">
        <v>10966</v>
      </c>
      <c r="D5015" t="s">
        <v>9</v>
      </c>
      <c r="E5015" t="s">
        <v>9</v>
      </c>
      <c r="F5015" t="s">
        <v>10967</v>
      </c>
      <c r="G5015" t="s">
        <v>9</v>
      </c>
      <c r="H5015" t="s">
        <v>10968</v>
      </c>
      <c r="I5015" t="s">
        <v>9</v>
      </c>
    </row>
    <row r="5016" spans="1:9" x14ac:dyDescent="0.25">
      <c r="A5016" t="s">
        <v>1903</v>
      </c>
      <c r="B5016" t="s">
        <v>1904</v>
      </c>
      <c r="C5016" t="s">
        <v>1905</v>
      </c>
      <c r="D5016" t="s">
        <v>1906</v>
      </c>
      <c r="E5016" t="s">
        <v>1907</v>
      </c>
      <c r="F5016" t="s">
        <v>1908</v>
      </c>
      <c r="G5016" t="s">
        <v>9</v>
      </c>
      <c r="H5016" t="s">
        <v>1909</v>
      </c>
      <c r="I5016" t="s">
        <v>1910</v>
      </c>
    </row>
    <row r="5017" spans="1:9" x14ac:dyDescent="0.25">
      <c r="A5017" t="s">
        <v>1911</v>
      </c>
      <c r="B5017" t="s">
        <v>1912</v>
      </c>
      <c r="C5017" t="s">
        <v>1913</v>
      </c>
      <c r="D5017" t="s">
        <v>9</v>
      </c>
      <c r="E5017"/>
      <c r="F5017" t="s">
        <v>9</v>
      </c>
      <c r="G5017" t="s">
        <v>9</v>
      </c>
      <c r="H5017" t="s">
        <v>9</v>
      </c>
      <c r="I5017" t="s">
        <v>9</v>
      </c>
    </row>
    <row r="5018" spans="1:9" x14ac:dyDescent="0.25">
      <c r="A5018" t="s">
        <v>1914</v>
      </c>
      <c r="B5018" t="s">
        <v>1915</v>
      </c>
      <c r="C5018" t="s">
        <v>1916</v>
      </c>
      <c r="D5018" t="s">
        <v>9</v>
      </c>
      <c r="E5018"/>
      <c r="F5018" t="s">
        <v>9</v>
      </c>
      <c r="G5018" t="s">
        <v>9</v>
      </c>
      <c r="H5018" t="s">
        <v>9</v>
      </c>
      <c r="I5018" t="s">
        <v>9</v>
      </c>
    </row>
    <row r="5019" spans="1:9" x14ac:dyDescent="0.25">
      <c r="A5019" t="s">
        <v>1917</v>
      </c>
      <c r="B5019" t="s">
        <v>1918</v>
      </c>
      <c r="C5019" t="s">
        <v>1919</v>
      </c>
      <c r="D5019" t="s">
        <v>9</v>
      </c>
      <c r="E5019" t="s">
        <v>1920</v>
      </c>
      <c r="F5019" t="s">
        <v>9</v>
      </c>
      <c r="G5019" t="s">
        <v>9</v>
      </c>
      <c r="H5019" t="s">
        <v>9</v>
      </c>
      <c r="I5019" t="s">
        <v>9</v>
      </c>
    </row>
    <row r="5020" spans="1:9" x14ac:dyDescent="0.25">
      <c r="A5020" t="s">
        <v>1921</v>
      </c>
      <c r="B5020" t="s">
        <v>1922</v>
      </c>
      <c r="C5020" t="s">
        <v>1923</v>
      </c>
      <c r="D5020" t="s">
        <v>9</v>
      </c>
      <c r="E5020" t="s">
        <v>1920</v>
      </c>
      <c r="F5020" t="s">
        <v>9</v>
      </c>
      <c r="G5020" t="s">
        <v>9</v>
      </c>
      <c r="H5020" t="s">
        <v>9</v>
      </c>
      <c r="I5020" t="s">
        <v>9</v>
      </c>
    </row>
    <row r="5021" spans="1:9" x14ac:dyDescent="0.25">
      <c r="A5021" t="s">
        <v>6339</v>
      </c>
      <c r="B5021" t="s">
        <v>10969</v>
      </c>
      <c r="C5021" t="s">
        <v>6341</v>
      </c>
      <c r="D5021" t="s">
        <v>9</v>
      </c>
      <c r="E5021" t="s">
        <v>6342</v>
      </c>
      <c r="F5021" t="s">
        <v>9</v>
      </c>
      <c r="G5021" t="s">
        <v>9</v>
      </c>
      <c r="H5021" t="s">
        <v>6343</v>
      </c>
      <c r="I5021" t="s">
        <v>9</v>
      </c>
    </row>
    <row r="5022" spans="1:9" x14ac:dyDescent="0.25">
      <c r="A5022" t="s">
        <v>1929</v>
      </c>
      <c r="B5022" t="s">
        <v>1930</v>
      </c>
      <c r="C5022" t="s">
        <v>1931</v>
      </c>
      <c r="D5022" t="s">
        <v>9</v>
      </c>
      <c r="E5022" t="s">
        <v>1932</v>
      </c>
      <c r="F5022" t="s">
        <v>9</v>
      </c>
      <c r="G5022" t="s">
        <v>9</v>
      </c>
      <c r="H5022" t="s">
        <v>1933</v>
      </c>
      <c r="I5022" t="s">
        <v>9</v>
      </c>
    </row>
    <row r="5023" spans="1:9" x14ac:dyDescent="0.25">
      <c r="A5023" t="s">
        <v>1934</v>
      </c>
      <c r="B5023" t="s">
        <v>1935</v>
      </c>
      <c r="C5023" t="s">
        <v>1936</v>
      </c>
      <c r="D5023" t="s">
        <v>9</v>
      </c>
      <c r="E5023"/>
      <c r="F5023" t="s">
        <v>1745</v>
      </c>
      <c r="G5023" t="s">
        <v>9</v>
      </c>
      <c r="H5023" t="s">
        <v>9</v>
      </c>
      <c r="I5023" t="s">
        <v>9</v>
      </c>
    </row>
    <row r="5024" spans="1:9" x14ac:dyDescent="0.25">
      <c r="A5024" t="s">
        <v>1937</v>
      </c>
      <c r="B5024" t="s">
        <v>1938</v>
      </c>
      <c r="C5024" t="s">
        <v>1939</v>
      </c>
      <c r="D5024" t="s">
        <v>1038</v>
      </c>
      <c r="E5024" t="s">
        <v>1907</v>
      </c>
      <c r="F5024" t="s">
        <v>1940</v>
      </c>
      <c r="G5024" t="s">
        <v>9</v>
      </c>
      <c r="H5024" t="s">
        <v>1941</v>
      </c>
      <c r="I5024" t="s">
        <v>1042</v>
      </c>
    </row>
    <row r="5025" spans="1:9" x14ac:dyDescent="0.25">
      <c r="A5025" t="s">
        <v>2826</v>
      </c>
      <c r="B5025" t="s">
        <v>2827</v>
      </c>
      <c r="C5025" t="s">
        <v>2828</v>
      </c>
      <c r="D5025" t="s">
        <v>9</v>
      </c>
      <c r="E5025"/>
      <c r="F5025" t="s">
        <v>9</v>
      </c>
      <c r="G5025" t="s">
        <v>9</v>
      </c>
      <c r="H5025" t="s">
        <v>9</v>
      </c>
      <c r="I5025" t="s">
        <v>9</v>
      </c>
    </row>
    <row r="5026" spans="1:9" x14ac:dyDescent="0.25">
      <c r="A5026" t="s">
        <v>2829</v>
      </c>
      <c r="B5026" t="s">
        <v>2830</v>
      </c>
      <c r="C5026" t="s">
        <v>2831</v>
      </c>
      <c r="D5026" t="s">
        <v>9</v>
      </c>
      <c r="E5026"/>
      <c r="F5026" t="s">
        <v>9</v>
      </c>
      <c r="G5026" t="s">
        <v>9</v>
      </c>
      <c r="H5026" t="s">
        <v>9</v>
      </c>
      <c r="I5026" t="s">
        <v>9</v>
      </c>
    </row>
    <row r="5027" spans="1:9" x14ac:dyDescent="0.25">
      <c r="A5027" t="s">
        <v>2832</v>
      </c>
      <c r="B5027" t="s">
        <v>2833</v>
      </c>
      <c r="C5027" t="s">
        <v>2834</v>
      </c>
      <c r="D5027" t="s">
        <v>9</v>
      </c>
      <c r="E5027" t="s">
        <v>2835</v>
      </c>
      <c r="F5027" t="s">
        <v>9</v>
      </c>
      <c r="G5027" t="s">
        <v>9</v>
      </c>
      <c r="H5027" t="s">
        <v>9</v>
      </c>
      <c r="I5027" t="s">
        <v>9</v>
      </c>
    </row>
    <row r="5028" spans="1:9" x14ac:dyDescent="0.25">
      <c r="A5028" t="s">
        <v>2836</v>
      </c>
      <c r="B5028" t="s">
        <v>2837</v>
      </c>
      <c r="C5028" t="s">
        <v>2838</v>
      </c>
      <c r="D5028" t="s">
        <v>9</v>
      </c>
      <c r="E5028" t="s">
        <v>2835</v>
      </c>
      <c r="F5028" t="s">
        <v>9</v>
      </c>
      <c r="G5028" t="s">
        <v>9</v>
      </c>
      <c r="H5028" t="s">
        <v>9</v>
      </c>
      <c r="I5028" t="s">
        <v>9</v>
      </c>
    </row>
    <row r="5029" spans="1:9" x14ac:dyDescent="0.25">
      <c r="A5029" t="s">
        <v>10970</v>
      </c>
      <c r="B5029" t="s">
        <v>10971</v>
      </c>
      <c r="C5029" t="s">
        <v>10972</v>
      </c>
      <c r="D5029" t="s">
        <v>9</v>
      </c>
      <c r="E5029" t="s">
        <v>10973</v>
      </c>
      <c r="F5029" t="s">
        <v>9</v>
      </c>
      <c r="G5029" t="s">
        <v>9</v>
      </c>
      <c r="H5029" t="s">
        <v>10974</v>
      </c>
      <c r="I5029" t="s">
        <v>9</v>
      </c>
    </row>
    <row r="5030" spans="1:9" x14ac:dyDescent="0.25">
      <c r="A5030" t="s">
        <v>2848</v>
      </c>
      <c r="B5030" t="s">
        <v>2849</v>
      </c>
      <c r="C5030" t="s">
        <v>2850</v>
      </c>
      <c r="D5030" t="s">
        <v>9</v>
      </c>
      <c r="E5030"/>
      <c r="F5030" t="s">
        <v>1745</v>
      </c>
      <c r="G5030" t="s">
        <v>9</v>
      </c>
      <c r="H5030" t="s">
        <v>9</v>
      </c>
      <c r="I5030" t="s">
        <v>9</v>
      </c>
    </row>
    <row r="5031" spans="1:9" x14ac:dyDescent="0.25">
      <c r="A5031" t="s">
        <v>2851</v>
      </c>
      <c r="B5031" t="s">
        <v>2852</v>
      </c>
      <c r="C5031" t="s">
        <v>2853</v>
      </c>
      <c r="D5031" t="s">
        <v>1038</v>
      </c>
      <c r="E5031" t="s">
        <v>2835</v>
      </c>
      <c r="F5031" t="s">
        <v>2854</v>
      </c>
      <c r="G5031" t="s">
        <v>9</v>
      </c>
      <c r="H5031" t="s">
        <v>2855</v>
      </c>
      <c r="I5031" t="s">
        <v>1042</v>
      </c>
    </row>
    <row r="5032" spans="1:9" x14ac:dyDescent="0.25">
      <c r="A5032" t="s">
        <v>10975</v>
      </c>
      <c r="B5032" t="s">
        <v>10976</v>
      </c>
      <c r="C5032" t="s">
        <v>10977</v>
      </c>
      <c r="D5032" t="s">
        <v>9</v>
      </c>
      <c r="E5032" t="s">
        <v>9</v>
      </c>
      <c r="F5032" t="s">
        <v>10978</v>
      </c>
      <c r="G5032" t="s">
        <v>9</v>
      </c>
      <c r="H5032" t="s">
        <v>10979</v>
      </c>
      <c r="I5032" t="s">
        <v>9</v>
      </c>
    </row>
    <row r="5033" spans="1:9" x14ac:dyDescent="0.25">
      <c r="A5033" t="s">
        <v>10980</v>
      </c>
      <c r="B5033" t="s">
        <v>10981</v>
      </c>
      <c r="C5033" t="s">
        <v>10982</v>
      </c>
      <c r="D5033" t="s">
        <v>1876</v>
      </c>
      <c r="E5033" t="s">
        <v>10983</v>
      </c>
      <c r="F5033" t="s">
        <v>10978</v>
      </c>
      <c r="G5033" t="s">
        <v>9</v>
      </c>
      <c r="H5033" t="s">
        <v>10984</v>
      </c>
      <c r="I5033" t="s">
        <v>10985</v>
      </c>
    </row>
    <row r="5034" spans="1:9" x14ac:dyDescent="0.25">
      <c r="A5034" t="s">
        <v>10986</v>
      </c>
      <c r="B5034" t="s">
        <v>10987</v>
      </c>
      <c r="C5034" t="s">
        <v>10988</v>
      </c>
      <c r="D5034" t="s">
        <v>9</v>
      </c>
      <c r="E5034" t="s">
        <v>9</v>
      </c>
      <c r="F5034" t="s">
        <v>10951</v>
      </c>
      <c r="G5034" t="s">
        <v>9</v>
      </c>
      <c r="H5034" t="s">
        <v>10952</v>
      </c>
      <c r="I5034" t="s">
        <v>9</v>
      </c>
    </row>
    <row r="5035" spans="1:9" x14ac:dyDescent="0.25">
      <c r="A5035" t="s">
        <v>10989</v>
      </c>
      <c r="B5035" t="s">
        <v>10990</v>
      </c>
      <c r="C5035" t="s">
        <v>10991</v>
      </c>
      <c r="D5035" t="s">
        <v>9</v>
      </c>
      <c r="E5035" t="s">
        <v>9</v>
      </c>
      <c r="F5035" t="s">
        <v>10992</v>
      </c>
      <c r="G5035" t="s">
        <v>9</v>
      </c>
      <c r="H5035" t="s">
        <v>10993</v>
      </c>
      <c r="I5035" t="s">
        <v>9</v>
      </c>
    </row>
    <row r="5036" spans="1:9" x14ac:dyDescent="0.25">
      <c r="A5036" t="s">
        <v>10994</v>
      </c>
      <c r="B5036" t="s">
        <v>10995</v>
      </c>
      <c r="C5036" t="s">
        <v>10996</v>
      </c>
      <c r="D5036" t="s">
        <v>3661</v>
      </c>
      <c r="E5036" t="s">
        <v>10997</v>
      </c>
      <c r="F5036" t="s">
        <v>10998</v>
      </c>
      <c r="G5036" t="s">
        <v>9</v>
      </c>
      <c r="H5036" t="s">
        <v>10999</v>
      </c>
      <c r="I5036" t="s">
        <v>11000</v>
      </c>
    </row>
    <row r="5037" spans="1:9" x14ac:dyDescent="0.25">
      <c r="A5037" t="s">
        <v>11001</v>
      </c>
      <c r="B5037" t="s">
        <v>11002</v>
      </c>
      <c r="C5037" t="s">
        <v>11003</v>
      </c>
      <c r="D5037" t="s">
        <v>9</v>
      </c>
      <c r="E5037" t="s">
        <v>9</v>
      </c>
      <c r="F5037" t="s">
        <v>11004</v>
      </c>
      <c r="G5037" t="s">
        <v>9</v>
      </c>
      <c r="H5037" t="s">
        <v>11005</v>
      </c>
      <c r="I5037" t="s">
        <v>9</v>
      </c>
    </row>
    <row r="5038" spans="1:9" x14ac:dyDescent="0.25">
      <c r="A5038" t="s">
        <v>11006</v>
      </c>
      <c r="B5038" t="s">
        <v>11007</v>
      </c>
      <c r="C5038" t="s">
        <v>11008</v>
      </c>
      <c r="D5038" t="s">
        <v>3674</v>
      </c>
      <c r="E5038" t="s">
        <v>11009</v>
      </c>
      <c r="F5038" t="s">
        <v>11004</v>
      </c>
      <c r="G5038" t="s">
        <v>9</v>
      </c>
      <c r="H5038" t="s">
        <v>11010</v>
      </c>
      <c r="I5038" t="s">
        <v>11011</v>
      </c>
    </row>
    <row r="5039" spans="1:9" x14ac:dyDescent="0.25">
      <c r="A5039" t="s">
        <v>11012</v>
      </c>
      <c r="B5039" t="s">
        <v>11013</v>
      </c>
      <c r="C5039" t="s">
        <v>11014</v>
      </c>
      <c r="D5039" t="s">
        <v>9</v>
      </c>
      <c r="E5039" t="s">
        <v>9</v>
      </c>
      <c r="F5039" t="s">
        <v>11015</v>
      </c>
      <c r="G5039" t="s">
        <v>9</v>
      </c>
      <c r="H5039" t="s">
        <v>11016</v>
      </c>
      <c r="I5039" t="s">
        <v>9</v>
      </c>
    </row>
    <row r="5040" spans="1:9" x14ac:dyDescent="0.25">
      <c r="A5040" t="s">
        <v>5561</v>
      </c>
      <c r="B5040" t="s">
        <v>5562</v>
      </c>
      <c r="C5040" t="s">
        <v>5563</v>
      </c>
      <c r="D5040" t="s">
        <v>9</v>
      </c>
      <c r="E5040"/>
      <c r="F5040" t="s">
        <v>9</v>
      </c>
      <c r="G5040" t="s">
        <v>9</v>
      </c>
      <c r="H5040" t="s">
        <v>9</v>
      </c>
      <c r="I5040" t="s">
        <v>9</v>
      </c>
    </row>
    <row r="5041" spans="1:9" x14ac:dyDescent="0.25">
      <c r="A5041" t="s">
        <v>5564</v>
      </c>
      <c r="B5041" t="s">
        <v>5565</v>
      </c>
      <c r="C5041" t="s">
        <v>5566</v>
      </c>
      <c r="D5041" t="s">
        <v>9</v>
      </c>
      <c r="E5041"/>
      <c r="F5041" t="s">
        <v>9</v>
      </c>
      <c r="G5041" t="s">
        <v>9</v>
      </c>
      <c r="H5041" t="s">
        <v>9</v>
      </c>
      <c r="I5041" t="s">
        <v>9</v>
      </c>
    </row>
    <row r="5042" spans="1:9" x14ac:dyDescent="0.25">
      <c r="A5042" t="s">
        <v>10619</v>
      </c>
      <c r="B5042" t="s">
        <v>10620</v>
      </c>
      <c r="C5042" t="s">
        <v>10621</v>
      </c>
      <c r="D5042" t="s">
        <v>9</v>
      </c>
      <c r="E5042" t="s">
        <v>10622</v>
      </c>
      <c r="F5042" t="s">
        <v>9</v>
      </c>
      <c r="G5042" t="s">
        <v>9</v>
      </c>
      <c r="H5042" t="s">
        <v>9</v>
      </c>
      <c r="I5042" t="s">
        <v>9</v>
      </c>
    </row>
    <row r="5043" spans="1:9" x14ac:dyDescent="0.25">
      <c r="A5043" t="s">
        <v>10623</v>
      </c>
      <c r="B5043" t="s">
        <v>10624</v>
      </c>
      <c r="C5043" t="s">
        <v>10625</v>
      </c>
      <c r="D5043" t="s">
        <v>9</v>
      </c>
      <c r="E5043" t="s">
        <v>10622</v>
      </c>
      <c r="F5043" t="s">
        <v>9</v>
      </c>
      <c r="G5043" t="s">
        <v>9</v>
      </c>
      <c r="H5043" t="s">
        <v>9</v>
      </c>
      <c r="I5043" t="s">
        <v>9</v>
      </c>
    </row>
    <row r="5044" spans="1:9" x14ac:dyDescent="0.25">
      <c r="A5044" t="s">
        <v>11017</v>
      </c>
      <c r="B5044" t="s">
        <v>11018</v>
      </c>
      <c r="C5044" t="s">
        <v>11019</v>
      </c>
      <c r="D5044" t="s">
        <v>9</v>
      </c>
      <c r="E5044" t="s">
        <v>11020</v>
      </c>
      <c r="F5044" t="s">
        <v>9</v>
      </c>
      <c r="G5044" t="s">
        <v>9</v>
      </c>
      <c r="H5044" t="s">
        <v>11021</v>
      </c>
      <c r="I5044" t="s">
        <v>9</v>
      </c>
    </row>
    <row r="5045" spans="1:9" x14ac:dyDescent="0.25">
      <c r="A5045" t="s">
        <v>5574</v>
      </c>
      <c r="B5045" t="s">
        <v>5575</v>
      </c>
      <c r="C5045" t="s">
        <v>5576</v>
      </c>
      <c r="D5045" t="s">
        <v>9</v>
      </c>
      <c r="E5045"/>
      <c r="F5045" t="s">
        <v>1745</v>
      </c>
      <c r="G5045" t="s">
        <v>9</v>
      </c>
      <c r="H5045" t="s">
        <v>9</v>
      </c>
      <c r="I5045" t="s">
        <v>9</v>
      </c>
    </row>
    <row r="5046" spans="1:9" x14ac:dyDescent="0.25">
      <c r="A5046" t="s">
        <v>3000</v>
      </c>
      <c r="B5046" t="s">
        <v>5577</v>
      </c>
      <c r="C5046" t="s">
        <v>3002</v>
      </c>
      <c r="D5046" t="s">
        <v>1749</v>
      </c>
      <c r="E5046" t="s">
        <v>3003</v>
      </c>
      <c r="F5046" t="s">
        <v>3004</v>
      </c>
      <c r="G5046" t="s">
        <v>9</v>
      </c>
      <c r="H5046" t="s">
        <v>3005</v>
      </c>
      <c r="I5046" t="s">
        <v>1752</v>
      </c>
    </row>
    <row r="5047" spans="1:9" x14ac:dyDescent="0.25">
      <c r="A5047" t="s">
        <v>11022</v>
      </c>
      <c r="B5047" t="s">
        <v>11023</v>
      </c>
      <c r="C5047" t="s">
        <v>11024</v>
      </c>
      <c r="D5047" t="s">
        <v>9</v>
      </c>
      <c r="E5047" t="s">
        <v>9</v>
      </c>
      <c r="F5047" t="s">
        <v>11025</v>
      </c>
      <c r="G5047" t="s">
        <v>9</v>
      </c>
      <c r="H5047" t="s">
        <v>11026</v>
      </c>
      <c r="I5047" t="s">
        <v>9</v>
      </c>
    </row>
    <row r="5048" spans="1:9" x14ac:dyDescent="0.25">
      <c r="A5048" t="s">
        <v>11027</v>
      </c>
      <c r="B5048" t="s">
        <v>11028</v>
      </c>
      <c r="C5048" t="s">
        <v>11029</v>
      </c>
      <c r="D5048" t="s">
        <v>1749</v>
      </c>
      <c r="E5048" t="s">
        <v>11030</v>
      </c>
      <c r="F5048" t="s">
        <v>11031</v>
      </c>
      <c r="G5048" t="s">
        <v>9</v>
      </c>
      <c r="H5048" t="s">
        <v>11032</v>
      </c>
      <c r="I5048" t="s">
        <v>1752</v>
      </c>
    </row>
    <row r="5049" spans="1:9" x14ac:dyDescent="0.25">
      <c r="A5049" t="s">
        <v>11033</v>
      </c>
      <c r="B5049" t="s">
        <v>11034</v>
      </c>
      <c r="C5049" t="s">
        <v>11035</v>
      </c>
      <c r="D5049" t="s">
        <v>9</v>
      </c>
      <c r="E5049" t="s">
        <v>9</v>
      </c>
      <c r="F5049" t="s">
        <v>11036</v>
      </c>
      <c r="G5049" t="s">
        <v>9</v>
      </c>
      <c r="H5049" t="s">
        <v>11037</v>
      </c>
      <c r="I5049" t="s">
        <v>9</v>
      </c>
    </row>
    <row r="5050" spans="1:9" x14ac:dyDescent="0.25">
      <c r="A5050" t="s">
        <v>11038</v>
      </c>
      <c r="B5050" t="s">
        <v>11039</v>
      </c>
      <c r="C5050" t="s">
        <v>11040</v>
      </c>
      <c r="D5050" t="s">
        <v>1749</v>
      </c>
      <c r="E5050" t="s">
        <v>11041</v>
      </c>
      <c r="F5050" t="s">
        <v>11036</v>
      </c>
      <c r="G5050" t="s">
        <v>9</v>
      </c>
      <c r="H5050" t="s">
        <v>11042</v>
      </c>
      <c r="I5050" t="s">
        <v>1752</v>
      </c>
    </row>
    <row r="5051" spans="1:9" x14ac:dyDescent="0.25">
      <c r="A5051" s="3" t="s">
        <v>13259</v>
      </c>
      <c r="B5051" s="15" t="s">
        <v>11043</v>
      </c>
      <c r="C5051" s="16"/>
      <c r="D5051" s="16"/>
      <c r="E5051" s="16"/>
      <c r="F5051" s="16"/>
      <c r="G5051" s="16"/>
      <c r="H5051" s="16"/>
      <c r="I5051" s="16"/>
    </row>
    <row r="5052" spans="1:9" x14ac:dyDescent="0.25">
      <c r="A5052" t="s">
        <v>11044</v>
      </c>
      <c r="B5052" t="s">
        <v>11045</v>
      </c>
      <c r="C5052" t="s">
        <v>11046</v>
      </c>
      <c r="D5052" t="s">
        <v>9</v>
      </c>
      <c r="E5052" t="s">
        <v>9</v>
      </c>
      <c r="F5052" t="s">
        <v>11047</v>
      </c>
      <c r="G5052" t="s">
        <v>9</v>
      </c>
      <c r="H5052" t="s">
        <v>11048</v>
      </c>
      <c r="I5052" t="s">
        <v>9</v>
      </c>
    </row>
    <row r="5053" spans="1:9" x14ac:dyDescent="0.25">
      <c r="A5053" t="s">
        <v>11049</v>
      </c>
      <c r="B5053" t="s">
        <v>11050</v>
      </c>
      <c r="C5053" t="s">
        <v>11051</v>
      </c>
      <c r="D5053" t="s">
        <v>9</v>
      </c>
      <c r="E5053" t="s">
        <v>9</v>
      </c>
      <c r="F5053" t="s">
        <v>11047</v>
      </c>
      <c r="G5053" t="s">
        <v>9</v>
      </c>
      <c r="H5053" t="s">
        <v>9</v>
      </c>
      <c r="I5053" t="s">
        <v>9</v>
      </c>
    </row>
    <row r="5054" spans="1:9" x14ac:dyDescent="0.25">
      <c r="A5054" t="s">
        <v>2425</v>
      </c>
      <c r="B5054" t="s">
        <v>2426</v>
      </c>
      <c r="C5054" t="s">
        <v>2427</v>
      </c>
      <c r="D5054" t="s">
        <v>9</v>
      </c>
      <c r="E5054"/>
      <c r="F5054" t="s">
        <v>9</v>
      </c>
      <c r="G5054" t="s">
        <v>9</v>
      </c>
      <c r="H5054" t="s">
        <v>9</v>
      </c>
      <c r="I5054" t="s">
        <v>9</v>
      </c>
    </row>
    <row r="5055" spans="1:9" x14ac:dyDescent="0.25">
      <c r="A5055" t="s">
        <v>2428</v>
      </c>
      <c r="B5055" t="s">
        <v>2429</v>
      </c>
      <c r="C5055" t="s">
        <v>2430</v>
      </c>
      <c r="D5055" t="s">
        <v>38</v>
      </c>
      <c r="E5055" t="s">
        <v>2431</v>
      </c>
      <c r="F5055" t="s">
        <v>1769</v>
      </c>
      <c r="G5055" t="s">
        <v>9</v>
      </c>
      <c r="H5055" t="s">
        <v>9</v>
      </c>
      <c r="I5055" t="s">
        <v>9</v>
      </c>
    </row>
    <row r="5056" spans="1:9" x14ac:dyDescent="0.25">
      <c r="A5056" t="s">
        <v>11052</v>
      </c>
      <c r="B5056" t="s">
        <v>11053</v>
      </c>
      <c r="C5056" t="s">
        <v>11054</v>
      </c>
      <c r="D5056" t="s">
        <v>9</v>
      </c>
      <c r="E5056" t="s">
        <v>9</v>
      </c>
      <c r="F5056" t="s">
        <v>4699</v>
      </c>
      <c r="G5056" t="s">
        <v>9</v>
      </c>
      <c r="H5056" t="s">
        <v>11055</v>
      </c>
      <c r="I5056" t="s">
        <v>9</v>
      </c>
    </row>
    <row r="5057" spans="1:9" x14ac:dyDescent="0.25">
      <c r="A5057" t="s">
        <v>900</v>
      </c>
      <c r="B5057" t="s">
        <v>2437</v>
      </c>
      <c r="C5057" t="s">
        <v>902</v>
      </c>
      <c r="D5057" t="s">
        <v>903</v>
      </c>
      <c r="E5057" t="s">
        <v>904</v>
      </c>
      <c r="F5057" t="s">
        <v>905</v>
      </c>
      <c r="G5057" t="s">
        <v>9</v>
      </c>
      <c r="H5057" t="s">
        <v>906</v>
      </c>
      <c r="I5057" t="s">
        <v>907</v>
      </c>
    </row>
    <row r="5058" spans="1:9" x14ac:dyDescent="0.25">
      <c r="A5058" t="s">
        <v>11056</v>
      </c>
      <c r="B5058" t="s">
        <v>11057</v>
      </c>
      <c r="C5058" t="s">
        <v>11058</v>
      </c>
      <c r="D5058" t="s">
        <v>9</v>
      </c>
      <c r="E5058" t="s">
        <v>9</v>
      </c>
      <c r="F5058" t="s">
        <v>2466</v>
      </c>
      <c r="G5058" t="s">
        <v>9</v>
      </c>
      <c r="H5058" t="s">
        <v>11059</v>
      </c>
      <c r="I5058" t="s">
        <v>9</v>
      </c>
    </row>
    <row r="5059" spans="1:9" x14ac:dyDescent="0.25">
      <c r="A5059" t="s">
        <v>2468</v>
      </c>
      <c r="B5059" t="s">
        <v>2469</v>
      </c>
      <c r="C5059" t="s">
        <v>2470</v>
      </c>
      <c r="D5059" t="s">
        <v>38</v>
      </c>
      <c r="E5059" t="s">
        <v>2471</v>
      </c>
      <c r="F5059" t="s">
        <v>2466</v>
      </c>
      <c r="G5059" t="s">
        <v>9</v>
      </c>
      <c r="H5059" t="s">
        <v>2472</v>
      </c>
      <c r="I5059" t="s">
        <v>9</v>
      </c>
    </row>
    <row r="5060" spans="1:9" x14ac:dyDescent="0.25">
      <c r="A5060" t="s">
        <v>11060</v>
      </c>
      <c r="B5060" t="s">
        <v>11061</v>
      </c>
      <c r="C5060" t="s">
        <v>11062</v>
      </c>
      <c r="D5060" t="s">
        <v>9</v>
      </c>
      <c r="E5060" t="s">
        <v>9</v>
      </c>
      <c r="F5060" t="s">
        <v>11063</v>
      </c>
      <c r="G5060" t="s">
        <v>9</v>
      </c>
      <c r="H5060" t="s">
        <v>11064</v>
      </c>
      <c r="I5060" t="s">
        <v>9</v>
      </c>
    </row>
    <row r="5061" spans="1:9" x14ac:dyDescent="0.25">
      <c r="A5061" t="s">
        <v>1903</v>
      </c>
      <c r="B5061" t="s">
        <v>1904</v>
      </c>
      <c r="C5061" t="s">
        <v>1905</v>
      </c>
      <c r="D5061" t="s">
        <v>1906</v>
      </c>
      <c r="E5061" t="s">
        <v>1907</v>
      </c>
      <c r="F5061" t="s">
        <v>1908</v>
      </c>
      <c r="G5061" t="s">
        <v>9</v>
      </c>
      <c r="H5061" t="s">
        <v>1909</v>
      </c>
      <c r="I5061" t="s">
        <v>1910</v>
      </c>
    </row>
    <row r="5062" spans="1:9" x14ac:dyDescent="0.25">
      <c r="A5062" t="s">
        <v>2826</v>
      </c>
      <c r="B5062" t="s">
        <v>2827</v>
      </c>
      <c r="C5062" t="s">
        <v>2828</v>
      </c>
      <c r="D5062" t="s">
        <v>9</v>
      </c>
      <c r="E5062"/>
      <c r="F5062" t="s">
        <v>9</v>
      </c>
      <c r="G5062" t="s">
        <v>9</v>
      </c>
      <c r="H5062" t="s">
        <v>9</v>
      </c>
      <c r="I5062" t="s">
        <v>9</v>
      </c>
    </row>
    <row r="5063" spans="1:9" x14ac:dyDescent="0.25">
      <c r="A5063" t="s">
        <v>2829</v>
      </c>
      <c r="B5063" t="s">
        <v>2830</v>
      </c>
      <c r="C5063" t="s">
        <v>2831</v>
      </c>
      <c r="D5063" t="s">
        <v>9</v>
      </c>
      <c r="E5063"/>
      <c r="F5063" t="s">
        <v>9</v>
      </c>
      <c r="G5063" t="s">
        <v>9</v>
      </c>
      <c r="H5063" t="s">
        <v>9</v>
      </c>
      <c r="I5063" t="s">
        <v>9</v>
      </c>
    </row>
    <row r="5064" spans="1:9" x14ac:dyDescent="0.25">
      <c r="A5064" t="s">
        <v>2832</v>
      </c>
      <c r="B5064" t="s">
        <v>2833</v>
      </c>
      <c r="C5064" t="s">
        <v>2834</v>
      </c>
      <c r="D5064" t="s">
        <v>9</v>
      </c>
      <c r="E5064" t="s">
        <v>2835</v>
      </c>
      <c r="F5064" t="s">
        <v>9</v>
      </c>
      <c r="G5064" t="s">
        <v>9</v>
      </c>
      <c r="H5064" t="s">
        <v>9</v>
      </c>
      <c r="I5064" t="s">
        <v>9</v>
      </c>
    </row>
    <row r="5065" spans="1:9" x14ac:dyDescent="0.25">
      <c r="A5065" t="s">
        <v>2836</v>
      </c>
      <c r="B5065" t="s">
        <v>2837</v>
      </c>
      <c r="C5065" t="s">
        <v>2838</v>
      </c>
      <c r="D5065" t="s">
        <v>9</v>
      </c>
      <c r="E5065" t="s">
        <v>2835</v>
      </c>
      <c r="F5065" t="s">
        <v>9</v>
      </c>
      <c r="G5065" t="s">
        <v>9</v>
      </c>
      <c r="H5065" t="s">
        <v>9</v>
      </c>
      <c r="I5065" t="s">
        <v>9</v>
      </c>
    </row>
    <row r="5066" spans="1:9" x14ac:dyDescent="0.25">
      <c r="A5066" t="s">
        <v>10970</v>
      </c>
      <c r="B5066" t="s">
        <v>10971</v>
      </c>
      <c r="C5066" t="s">
        <v>10972</v>
      </c>
      <c r="D5066" t="s">
        <v>9</v>
      </c>
      <c r="E5066" t="s">
        <v>10973</v>
      </c>
      <c r="F5066" t="s">
        <v>9</v>
      </c>
      <c r="G5066" t="s">
        <v>9</v>
      </c>
      <c r="H5066" t="s">
        <v>10974</v>
      </c>
      <c r="I5066" t="s">
        <v>9</v>
      </c>
    </row>
    <row r="5067" spans="1:9" x14ac:dyDescent="0.25">
      <c r="A5067" t="s">
        <v>2848</v>
      </c>
      <c r="B5067" t="s">
        <v>2849</v>
      </c>
      <c r="C5067" t="s">
        <v>2850</v>
      </c>
      <c r="D5067" t="s">
        <v>9</v>
      </c>
      <c r="E5067"/>
      <c r="F5067" t="s">
        <v>1745</v>
      </c>
      <c r="G5067" t="s">
        <v>9</v>
      </c>
      <c r="H5067" t="s">
        <v>9</v>
      </c>
      <c r="I5067" t="s">
        <v>9</v>
      </c>
    </row>
    <row r="5068" spans="1:9" x14ac:dyDescent="0.25">
      <c r="A5068" t="s">
        <v>2851</v>
      </c>
      <c r="B5068" t="s">
        <v>2852</v>
      </c>
      <c r="C5068" t="s">
        <v>2853</v>
      </c>
      <c r="D5068" t="s">
        <v>1038</v>
      </c>
      <c r="E5068" t="s">
        <v>2835</v>
      </c>
      <c r="F5068" t="s">
        <v>2854</v>
      </c>
      <c r="G5068" t="s">
        <v>9</v>
      </c>
      <c r="H5068" t="s">
        <v>2855</v>
      </c>
      <c r="I5068" t="s">
        <v>1042</v>
      </c>
    </row>
    <row r="5069" spans="1:9" x14ac:dyDescent="0.25">
      <c r="A5069" t="s">
        <v>1911</v>
      </c>
      <c r="B5069" t="s">
        <v>1912</v>
      </c>
      <c r="C5069" t="s">
        <v>1913</v>
      </c>
      <c r="D5069" t="s">
        <v>9</v>
      </c>
      <c r="E5069"/>
      <c r="F5069" t="s">
        <v>9</v>
      </c>
      <c r="G5069" t="s">
        <v>9</v>
      </c>
      <c r="H5069" t="s">
        <v>9</v>
      </c>
      <c r="I5069" t="s">
        <v>9</v>
      </c>
    </row>
    <row r="5070" spans="1:9" x14ac:dyDescent="0.25">
      <c r="A5070" t="s">
        <v>1914</v>
      </c>
      <c r="B5070" t="s">
        <v>1915</v>
      </c>
      <c r="C5070" t="s">
        <v>1916</v>
      </c>
      <c r="D5070" t="s">
        <v>9</v>
      </c>
      <c r="E5070"/>
      <c r="F5070" t="s">
        <v>9</v>
      </c>
      <c r="G5070" t="s">
        <v>9</v>
      </c>
      <c r="H5070" t="s">
        <v>9</v>
      </c>
      <c r="I5070" t="s">
        <v>9</v>
      </c>
    </row>
    <row r="5071" spans="1:9" x14ac:dyDescent="0.25">
      <c r="A5071" t="s">
        <v>1917</v>
      </c>
      <c r="B5071" t="s">
        <v>1918</v>
      </c>
      <c r="C5071" t="s">
        <v>1919</v>
      </c>
      <c r="D5071" t="s">
        <v>9</v>
      </c>
      <c r="E5071" t="s">
        <v>1920</v>
      </c>
      <c r="F5071" t="s">
        <v>9</v>
      </c>
      <c r="G5071" t="s">
        <v>9</v>
      </c>
      <c r="H5071" t="s">
        <v>9</v>
      </c>
      <c r="I5071" t="s">
        <v>9</v>
      </c>
    </row>
    <row r="5072" spans="1:9" x14ac:dyDescent="0.25">
      <c r="A5072" t="s">
        <v>1921</v>
      </c>
      <c r="B5072" t="s">
        <v>1922</v>
      </c>
      <c r="C5072" t="s">
        <v>1923</v>
      </c>
      <c r="D5072" t="s">
        <v>9</v>
      </c>
      <c r="E5072" t="s">
        <v>1920</v>
      </c>
      <c r="F5072" t="s">
        <v>9</v>
      </c>
      <c r="G5072" t="s">
        <v>9</v>
      </c>
      <c r="H5072" t="s">
        <v>9</v>
      </c>
      <c r="I5072" t="s">
        <v>9</v>
      </c>
    </row>
    <row r="5073" spans="1:9" x14ac:dyDescent="0.25">
      <c r="A5073" t="s">
        <v>1929</v>
      </c>
      <c r="B5073" t="s">
        <v>1930</v>
      </c>
      <c r="C5073" t="s">
        <v>1931</v>
      </c>
      <c r="D5073" t="s">
        <v>9</v>
      </c>
      <c r="E5073" t="s">
        <v>1932</v>
      </c>
      <c r="F5073" t="s">
        <v>9</v>
      </c>
      <c r="G5073" t="s">
        <v>9</v>
      </c>
      <c r="H5073" t="s">
        <v>1933</v>
      </c>
      <c r="I5073" t="s">
        <v>9</v>
      </c>
    </row>
    <row r="5074" spans="1:9" x14ac:dyDescent="0.25">
      <c r="A5074" t="s">
        <v>1934</v>
      </c>
      <c r="B5074" t="s">
        <v>1935</v>
      </c>
      <c r="C5074" t="s">
        <v>1936</v>
      </c>
      <c r="D5074" t="s">
        <v>9</v>
      </c>
      <c r="E5074"/>
      <c r="F5074" t="s">
        <v>1745</v>
      </c>
      <c r="G5074" t="s">
        <v>9</v>
      </c>
      <c r="H5074" t="s">
        <v>9</v>
      </c>
      <c r="I5074" t="s">
        <v>9</v>
      </c>
    </row>
    <row r="5075" spans="1:9" x14ac:dyDescent="0.25">
      <c r="A5075" t="s">
        <v>1937</v>
      </c>
      <c r="B5075" t="s">
        <v>1938</v>
      </c>
      <c r="C5075" t="s">
        <v>1939</v>
      </c>
      <c r="D5075" t="s">
        <v>1038</v>
      </c>
      <c r="E5075" t="s">
        <v>1907</v>
      </c>
      <c r="F5075" t="s">
        <v>1940</v>
      </c>
      <c r="G5075" t="s">
        <v>9</v>
      </c>
      <c r="H5075" t="s">
        <v>1941</v>
      </c>
      <c r="I5075" t="s">
        <v>1042</v>
      </c>
    </row>
    <row r="5076" spans="1:9" x14ac:dyDescent="0.25">
      <c r="A5076" t="s">
        <v>11065</v>
      </c>
      <c r="B5076" t="s">
        <v>11066</v>
      </c>
      <c r="C5076" t="s">
        <v>11067</v>
      </c>
      <c r="D5076" t="s">
        <v>9</v>
      </c>
      <c r="E5076" t="s">
        <v>9</v>
      </c>
      <c r="F5076" t="s">
        <v>10978</v>
      </c>
      <c r="G5076" t="s">
        <v>9</v>
      </c>
      <c r="H5076" t="s">
        <v>11068</v>
      </c>
      <c r="I5076" t="s">
        <v>9</v>
      </c>
    </row>
    <row r="5077" spans="1:9" x14ac:dyDescent="0.25">
      <c r="A5077" t="s">
        <v>10980</v>
      </c>
      <c r="B5077" t="s">
        <v>10981</v>
      </c>
      <c r="C5077" t="s">
        <v>10982</v>
      </c>
      <c r="D5077" t="s">
        <v>1876</v>
      </c>
      <c r="E5077" t="s">
        <v>10983</v>
      </c>
      <c r="F5077" t="s">
        <v>10978</v>
      </c>
      <c r="G5077" t="s">
        <v>9</v>
      </c>
      <c r="H5077" t="s">
        <v>10984</v>
      </c>
      <c r="I5077" t="s">
        <v>10985</v>
      </c>
    </row>
    <row r="5078" spans="1:9" x14ac:dyDescent="0.25">
      <c r="A5078" t="s">
        <v>11069</v>
      </c>
      <c r="B5078" t="s">
        <v>11070</v>
      </c>
      <c r="C5078" t="s">
        <v>11071</v>
      </c>
      <c r="D5078" t="s">
        <v>9</v>
      </c>
      <c r="E5078" t="s">
        <v>9</v>
      </c>
      <c r="F5078" t="s">
        <v>11047</v>
      </c>
      <c r="G5078" t="s">
        <v>9</v>
      </c>
      <c r="H5078" t="s">
        <v>11048</v>
      </c>
      <c r="I5078" t="s">
        <v>9</v>
      </c>
    </row>
    <row r="5079" spans="1:9" x14ac:dyDescent="0.25">
      <c r="A5079" t="s">
        <v>11072</v>
      </c>
      <c r="B5079" t="s">
        <v>11073</v>
      </c>
      <c r="C5079" t="s">
        <v>11074</v>
      </c>
      <c r="D5079" t="s">
        <v>9</v>
      </c>
      <c r="E5079" t="s">
        <v>9</v>
      </c>
      <c r="F5079" t="s">
        <v>11015</v>
      </c>
      <c r="G5079" t="s">
        <v>9</v>
      </c>
      <c r="H5079" t="s">
        <v>11075</v>
      </c>
      <c r="I5079" t="s">
        <v>9</v>
      </c>
    </row>
    <row r="5080" spans="1:9" x14ac:dyDescent="0.25">
      <c r="A5080" t="s">
        <v>5561</v>
      </c>
      <c r="B5080" t="s">
        <v>5562</v>
      </c>
      <c r="C5080" t="s">
        <v>5563</v>
      </c>
      <c r="D5080" t="s">
        <v>9</v>
      </c>
      <c r="E5080"/>
      <c r="F5080" t="s">
        <v>9</v>
      </c>
      <c r="G5080" t="s">
        <v>9</v>
      </c>
      <c r="H5080" t="s">
        <v>9</v>
      </c>
      <c r="I5080" t="s">
        <v>9</v>
      </c>
    </row>
    <row r="5081" spans="1:9" x14ac:dyDescent="0.25">
      <c r="A5081" t="s">
        <v>5564</v>
      </c>
      <c r="B5081" t="s">
        <v>5565</v>
      </c>
      <c r="C5081" t="s">
        <v>5566</v>
      </c>
      <c r="D5081" t="s">
        <v>9</v>
      </c>
      <c r="E5081"/>
      <c r="F5081" t="s">
        <v>9</v>
      </c>
      <c r="G5081" t="s">
        <v>9</v>
      </c>
      <c r="H5081" t="s">
        <v>9</v>
      </c>
      <c r="I5081" t="s">
        <v>9</v>
      </c>
    </row>
    <row r="5082" spans="1:9" x14ac:dyDescent="0.25">
      <c r="A5082" t="s">
        <v>10619</v>
      </c>
      <c r="B5082" t="s">
        <v>10620</v>
      </c>
      <c r="C5082" t="s">
        <v>10621</v>
      </c>
      <c r="D5082" t="s">
        <v>9</v>
      </c>
      <c r="E5082" t="s">
        <v>10622</v>
      </c>
      <c r="F5082" t="s">
        <v>9</v>
      </c>
      <c r="G5082" t="s">
        <v>9</v>
      </c>
      <c r="H5082" t="s">
        <v>9</v>
      </c>
      <c r="I5082" t="s">
        <v>9</v>
      </c>
    </row>
    <row r="5083" spans="1:9" x14ac:dyDescent="0.25">
      <c r="A5083" t="s">
        <v>10623</v>
      </c>
      <c r="B5083" t="s">
        <v>10624</v>
      </c>
      <c r="C5083" t="s">
        <v>10625</v>
      </c>
      <c r="D5083" t="s">
        <v>9</v>
      </c>
      <c r="E5083" t="s">
        <v>10622</v>
      </c>
      <c r="F5083" t="s">
        <v>9</v>
      </c>
      <c r="G5083" t="s">
        <v>9</v>
      </c>
      <c r="H5083" t="s">
        <v>9</v>
      </c>
      <c r="I5083" t="s">
        <v>9</v>
      </c>
    </row>
    <row r="5084" spans="1:9" x14ac:dyDescent="0.25">
      <c r="A5084" t="s">
        <v>11017</v>
      </c>
      <c r="B5084" t="s">
        <v>11018</v>
      </c>
      <c r="C5084" t="s">
        <v>11019</v>
      </c>
      <c r="D5084" t="s">
        <v>9</v>
      </c>
      <c r="E5084" t="s">
        <v>11020</v>
      </c>
      <c r="F5084" t="s">
        <v>9</v>
      </c>
      <c r="G5084" t="s">
        <v>9</v>
      </c>
      <c r="H5084" t="s">
        <v>11021</v>
      </c>
      <c r="I5084" t="s">
        <v>9</v>
      </c>
    </row>
    <row r="5085" spans="1:9" x14ac:dyDescent="0.25">
      <c r="A5085" t="s">
        <v>5574</v>
      </c>
      <c r="B5085" t="s">
        <v>5575</v>
      </c>
      <c r="C5085" t="s">
        <v>5576</v>
      </c>
      <c r="D5085" t="s">
        <v>9</v>
      </c>
      <c r="E5085"/>
      <c r="F5085" t="s">
        <v>1745</v>
      </c>
      <c r="G5085" t="s">
        <v>9</v>
      </c>
      <c r="H5085" t="s">
        <v>9</v>
      </c>
      <c r="I5085" t="s">
        <v>9</v>
      </c>
    </row>
    <row r="5086" spans="1:9" x14ac:dyDescent="0.25">
      <c r="A5086" t="s">
        <v>3000</v>
      </c>
      <c r="B5086" t="s">
        <v>5577</v>
      </c>
      <c r="C5086" t="s">
        <v>3002</v>
      </c>
      <c r="D5086" t="s">
        <v>1749</v>
      </c>
      <c r="E5086" t="s">
        <v>3003</v>
      </c>
      <c r="F5086" t="s">
        <v>3004</v>
      </c>
      <c r="G5086" t="s">
        <v>9</v>
      </c>
      <c r="H5086" t="s">
        <v>3005</v>
      </c>
      <c r="I5086" t="s">
        <v>1752</v>
      </c>
    </row>
    <row r="5087" spans="1:9" x14ac:dyDescent="0.25">
      <c r="A5087" t="s">
        <v>11076</v>
      </c>
      <c r="B5087" t="s">
        <v>11077</v>
      </c>
      <c r="C5087" t="s">
        <v>11078</v>
      </c>
      <c r="D5087" t="s">
        <v>9</v>
      </c>
      <c r="E5087" t="s">
        <v>9</v>
      </c>
      <c r="F5087" t="s">
        <v>11079</v>
      </c>
      <c r="G5087" t="s">
        <v>9</v>
      </c>
      <c r="H5087" t="s">
        <v>11080</v>
      </c>
      <c r="I5087" t="s">
        <v>9</v>
      </c>
    </row>
    <row r="5088" spans="1:9" x14ac:dyDescent="0.25">
      <c r="A5088" t="s">
        <v>11081</v>
      </c>
      <c r="B5088" t="s">
        <v>11082</v>
      </c>
      <c r="C5088" t="s">
        <v>11083</v>
      </c>
      <c r="D5088" t="s">
        <v>3661</v>
      </c>
      <c r="E5088" t="s">
        <v>11084</v>
      </c>
      <c r="F5088" t="s">
        <v>11085</v>
      </c>
      <c r="G5088" t="s">
        <v>9</v>
      </c>
      <c r="H5088" t="s">
        <v>11086</v>
      </c>
      <c r="I5088" t="s">
        <v>11087</v>
      </c>
    </row>
    <row r="5089" spans="1:9" x14ac:dyDescent="0.25">
      <c r="A5089" t="s">
        <v>11088</v>
      </c>
      <c r="B5089" t="s">
        <v>11089</v>
      </c>
      <c r="C5089" t="s">
        <v>11090</v>
      </c>
      <c r="D5089" t="s">
        <v>9</v>
      </c>
      <c r="E5089" t="s">
        <v>9</v>
      </c>
      <c r="F5089" t="s">
        <v>11091</v>
      </c>
      <c r="G5089" t="s">
        <v>9</v>
      </c>
      <c r="H5089" t="s">
        <v>11092</v>
      </c>
      <c r="I5089" t="s">
        <v>9</v>
      </c>
    </row>
    <row r="5090" spans="1:9" x14ac:dyDescent="0.25">
      <c r="A5090" t="s">
        <v>11093</v>
      </c>
      <c r="B5090" t="s">
        <v>11094</v>
      </c>
      <c r="C5090" t="s">
        <v>11095</v>
      </c>
      <c r="D5090" t="s">
        <v>3674</v>
      </c>
      <c r="E5090" t="s">
        <v>11096</v>
      </c>
      <c r="F5090" t="s">
        <v>11097</v>
      </c>
      <c r="G5090" t="s">
        <v>9</v>
      </c>
      <c r="H5090" t="s">
        <v>11098</v>
      </c>
      <c r="I5090" t="s">
        <v>10372</v>
      </c>
    </row>
    <row r="5091" spans="1:9" x14ac:dyDescent="0.25">
      <c r="A5091" t="s">
        <v>11099</v>
      </c>
      <c r="B5091" t="s">
        <v>11100</v>
      </c>
      <c r="C5091" t="s">
        <v>11101</v>
      </c>
      <c r="D5091" t="s">
        <v>9</v>
      </c>
      <c r="E5091" t="s">
        <v>9</v>
      </c>
      <c r="F5091" t="s">
        <v>11102</v>
      </c>
      <c r="G5091" t="s">
        <v>9</v>
      </c>
      <c r="H5091" t="s">
        <v>11103</v>
      </c>
      <c r="I5091" t="s">
        <v>9</v>
      </c>
    </row>
    <row r="5092" spans="1:9" x14ac:dyDescent="0.25">
      <c r="A5092" t="s">
        <v>11104</v>
      </c>
      <c r="B5092" t="s">
        <v>11105</v>
      </c>
      <c r="C5092" t="s">
        <v>11106</v>
      </c>
      <c r="D5092" t="s">
        <v>1624</v>
      </c>
      <c r="E5092" t="s">
        <v>11107</v>
      </c>
      <c r="F5092" t="s">
        <v>11108</v>
      </c>
      <c r="G5092" t="s">
        <v>9</v>
      </c>
      <c r="H5092" t="s">
        <v>11109</v>
      </c>
      <c r="I5092" t="s">
        <v>11110</v>
      </c>
    </row>
    <row r="5093" spans="1:9" x14ac:dyDescent="0.25">
      <c r="A5093" t="s">
        <v>11111</v>
      </c>
      <c r="B5093" t="s">
        <v>11112</v>
      </c>
      <c r="C5093" t="s">
        <v>11113</v>
      </c>
      <c r="D5093" t="s">
        <v>9</v>
      </c>
      <c r="E5093" t="s">
        <v>9</v>
      </c>
      <c r="F5093" t="s">
        <v>11114</v>
      </c>
      <c r="G5093" t="s">
        <v>9</v>
      </c>
      <c r="H5093" t="s">
        <v>11115</v>
      </c>
      <c r="I5093" t="s">
        <v>9</v>
      </c>
    </row>
    <row r="5094" spans="1:9" x14ac:dyDescent="0.25">
      <c r="A5094" t="s">
        <v>5103</v>
      </c>
      <c r="B5094" t="s">
        <v>5104</v>
      </c>
      <c r="C5094" t="s">
        <v>5105</v>
      </c>
      <c r="D5094" t="s">
        <v>9</v>
      </c>
      <c r="E5094"/>
      <c r="F5094" t="s">
        <v>9</v>
      </c>
      <c r="G5094" t="s">
        <v>9</v>
      </c>
      <c r="H5094" t="s">
        <v>9</v>
      </c>
      <c r="I5094" t="s">
        <v>9</v>
      </c>
    </row>
    <row r="5095" spans="1:9" x14ac:dyDescent="0.25">
      <c r="A5095" t="s">
        <v>5106</v>
      </c>
      <c r="B5095" t="s">
        <v>5107</v>
      </c>
      <c r="C5095" t="s">
        <v>5108</v>
      </c>
      <c r="D5095" t="s">
        <v>9</v>
      </c>
      <c r="E5095"/>
      <c r="F5095" t="s">
        <v>9</v>
      </c>
      <c r="G5095" t="s">
        <v>9</v>
      </c>
      <c r="H5095" t="s">
        <v>9</v>
      </c>
      <c r="I5095" t="s">
        <v>9</v>
      </c>
    </row>
    <row r="5096" spans="1:9" x14ac:dyDescent="0.25">
      <c r="A5096" t="s">
        <v>5109</v>
      </c>
      <c r="B5096" t="s">
        <v>5110</v>
      </c>
      <c r="C5096" t="s">
        <v>5111</v>
      </c>
      <c r="D5096" t="s">
        <v>9</v>
      </c>
      <c r="E5096" t="s">
        <v>5112</v>
      </c>
      <c r="F5096" t="s">
        <v>9</v>
      </c>
      <c r="G5096" t="s">
        <v>9</v>
      </c>
      <c r="H5096" t="s">
        <v>9</v>
      </c>
      <c r="I5096" t="s">
        <v>9</v>
      </c>
    </row>
    <row r="5097" spans="1:9" x14ac:dyDescent="0.25">
      <c r="A5097" t="s">
        <v>5113</v>
      </c>
      <c r="B5097" t="s">
        <v>5114</v>
      </c>
      <c r="C5097" t="s">
        <v>5115</v>
      </c>
      <c r="D5097" t="s">
        <v>9</v>
      </c>
      <c r="E5097" t="s">
        <v>5112</v>
      </c>
      <c r="F5097" t="s">
        <v>9</v>
      </c>
      <c r="G5097" t="s">
        <v>9</v>
      </c>
      <c r="H5097" t="s">
        <v>9</v>
      </c>
      <c r="I5097" t="s">
        <v>9</v>
      </c>
    </row>
    <row r="5098" spans="1:9" x14ac:dyDescent="0.25">
      <c r="A5098" t="s">
        <v>11116</v>
      </c>
      <c r="B5098" t="s">
        <v>11117</v>
      </c>
      <c r="C5098" t="s">
        <v>11118</v>
      </c>
      <c r="D5098" t="s">
        <v>9</v>
      </c>
      <c r="E5098" t="s">
        <v>11119</v>
      </c>
      <c r="F5098" t="s">
        <v>9</v>
      </c>
      <c r="G5098" t="s">
        <v>9</v>
      </c>
      <c r="H5098" t="s">
        <v>11120</v>
      </c>
      <c r="I5098" t="s">
        <v>9</v>
      </c>
    </row>
    <row r="5099" spans="1:9" x14ac:dyDescent="0.25">
      <c r="A5099" t="s">
        <v>5120</v>
      </c>
      <c r="B5099" t="s">
        <v>5121</v>
      </c>
      <c r="C5099" t="s">
        <v>5122</v>
      </c>
      <c r="D5099" t="s">
        <v>9</v>
      </c>
      <c r="E5099"/>
      <c r="F5099" t="s">
        <v>1745</v>
      </c>
      <c r="G5099" t="s">
        <v>9</v>
      </c>
      <c r="H5099" t="s">
        <v>9</v>
      </c>
      <c r="I5099" t="s">
        <v>9</v>
      </c>
    </row>
    <row r="5100" spans="1:9" x14ac:dyDescent="0.25">
      <c r="A5100" t="s">
        <v>5123</v>
      </c>
      <c r="B5100" t="s">
        <v>5124</v>
      </c>
      <c r="C5100" t="s">
        <v>5125</v>
      </c>
      <c r="D5100" t="s">
        <v>1749</v>
      </c>
      <c r="E5100" t="s">
        <v>5126</v>
      </c>
      <c r="F5100" t="s">
        <v>5127</v>
      </c>
      <c r="G5100" t="s">
        <v>9</v>
      </c>
      <c r="H5100" t="s">
        <v>5128</v>
      </c>
      <c r="I5100" t="s">
        <v>1752</v>
      </c>
    </row>
    <row r="5101" spans="1:9" x14ac:dyDescent="0.25">
      <c r="A5101" t="s">
        <v>11121</v>
      </c>
      <c r="B5101" t="s">
        <v>11122</v>
      </c>
      <c r="C5101" t="s">
        <v>11123</v>
      </c>
      <c r="D5101" t="s">
        <v>9</v>
      </c>
      <c r="E5101" t="s">
        <v>9</v>
      </c>
      <c r="F5101" t="s">
        <v>11036</v>
      </c>
      <c r="G5101" t="s">
        <v>9</v>
      </c>
      <c r="H5101" t="s">
        <v>11124</v>
      </c>
      <c r="I5101" t="s">
        <v>9</v>
      </c>
    </row>
    <row r="5102" spans="1:9" x14ac:dyDescent="0.25">
      <c r="A5102" t="s">
        <v>11038</v>
      </c>
      <c r="B5102" t="s">
        <v>11039</v>
      </c>
      <c r="C5102" t="s">
        <v>11040</v>
      </c>
      <c r="D5102" t="s">
        <v>1749</v>
      </c>
      <c r="E5102" t="s">
        <v>11041</v>
      </c>
      <c r="F5102" t="s">
        <v>11036</v>
      </c>
      <c r="G5102" t="s">
        <v>9</v>
      </c>
      <c r="H5102" t="s">
        <v>11042</v>
      </c>
      <c r="I5102" t="s">
        <v>1752</v>
      </c>
    </row>
    <row r="5103" spans="1:9" x14ac:dyDescent="0.25">
      <c r="A5103" t="s">
        <v>11125</v>
      </c>
      <c r="B5103" t="s">
        <v>11126</v>
      </c>
      <c r="C5103" t="s">
        <v>11127</v>
      </c>
      <c r="D5103" t="s">
        <v>9</v>
      </c>
      <c r="E5103" t="s">
        <v>9</v>
      </c>
      <c r="F5103" t="s">
        <v>11128</v>
      </c>
      <c r="G5103" t="s">
        <v>9</v>
      </c>
      <c r="H5103" t="s">
        <v>11129</v>
      </c>
      <c r="I5103" t="s">
        <v>9</v>
      </c>
    </row>
    <row r="5104" spans="1:9" x14ac:dyDescent="0.25">
      <c r="A5104" t="s">
        <v>11130</v>
      </c>
      <c r="B5104" t="s">
        <v>11131</v>
      </c>
      <c r="C5104" t="s">
        <v>11132</v>
      </c>
      <c r="D5104" t="s">
        <v>2079</v>
      </c>
      <c r="E5104" t="s">
        <v>11133</v>
      </c>
      <c r="F5104" t="s">
        <v>11134</v>
      </c>
      <c r="G5104" t="s">
        <v>9</v>
      </c>
      <c r="H5104" t="s">
        <v>11135</v>
      </c>
      <c r="I5104" t="s">
        <v>11136</v>
      </c>
    </row>
    <row r="5105" spans="1:9" x14ac:dyDescent="0.25">
      <c r="A5105" s="3" t="s">
        <v>13260</v>
      </c>
      <c r="B5105" s="15" t="s">
        <v>11137</v>
      </c>
      <c r="C5105" s="16"/>
      <c r="D5105" s="16"/>
      <c r="E5105" s="16"/>
      <c r="F5105" s="16"/>
      <c r="G5105" s="16"/>
      <c r="H5105" s="16"/>
      <c r="I5105" s="16"/>
    </row>
    <row r="5106" spans="1:9" x14ac:dyDescent="0.25">
      <c r="A5106" t="s">
        <v>11138</v>
      </c>
      <c r="B5106" t="s">
        <v>11139</v>
      </c>
      <c r="C5106" t="s">
        <v>11140</v>
      </c>
      <c r="D5106" t="s">
        <v>9</v>
      </c>
      <c r="E5106" t="s">
        <v>9</v>
      </c>
      <c r="F5106" t="s">
        <v>11141</v>
      </c>
      <c r="G5106" t="s">
        <v>9</v>
      </c>
      <c r="H5106" t="s">
        <v>11142</v>
      </c>
      <c r="I5106" t="s">
        <v>9</v>
      </c>
    </row>
    <row r="5107" spans="1:9" x14ac:dyDescent="0.25">
      <c r="A5107" t="s">
        <v>11143</v>
      </c>
      <c r="B5107" t="s">
        <v>11144</v>
      </c>
      <c r="C5107" t="s">
        <v>11145</v>
      </c>
      <c r="D5107" t="s">
        <v>9</v>
      </c>
      <c r="E5107" t="s">
        <v>9</v>
      </c>
      <c r="F5107" t="s">
        <v>11141</v>
      </c>
      <c r="G5107" t="s">
        <v>9</v>
      </c>
      <c r="H5107" t="s">
        <v>9</v>
      </c>
      <c r="I5107" t="s">
        <v>9</v>
      </c>
    </row>
    <row r="5108" spans="1:9" x14ac:dyDescent="0.25">
      <c r="A5108" t="s">
        <v>2425</v>
      </c>
      <c r="B5108" t="s">
        <v>2426</v>
      </c>
      <c r="C5108" t="s">
        <v>2427</v>
      </c>
      <c r="D5108" t="s">
        <v>9</v>
      </c>
      <c r="E5108"/>
      <c r="F5108" t="s">
        <v>9</v>
      </c>
      <c r="G5108" t="s">
        <v>9</v>
      </c>
      <c r="H5108" t="s">
        <v>9</v>
      </c>
      <c r="I5108" t="s">
        <v>9</v>
      </c>
    </row>
    <row r="5109" spans="1:9" x14ac:dyDescent="0.25">
      <c r="A5109" t="s">
        <v>2428</v>
      </c>
      <c r="B5109" t="s">
        <v>2429</v>
      </c>
      <c r="C5109" t="s">
        <v>2430</v>
      </c>
      <c r="D5109" t="s">
        <v>38</v>
      </c>
      <c r="E5109" t="s">
        <v>2431</v>
      </c>
      <c r="F5109" t="s">
        <v>1769</v>
      </c>
      <c r="G5109" t="s">
        <v>9</v>
      </c>
      <c r="H5109" t="s">
        <v>9</v>
      </c>
      <c r="I5109" t="s">
        <v>9</v>
      </c>
    </row>
    <row r="5110" spans="1:9" x14ac:dyDescent="0.25">
      <c r="A5110" t="s">
        <v>11146</v>
      </c>
      <c r="B5110" t="s">
        <v>11147</v>
      </c>
      <c r="C5110" t="s">
        <v>11148</v>
      </c>
      <c r="D5110" t="s">
        <v>9</v>
      </c>
      <c r="E5110" t="s">
        <v>9</v>
      </c>
      <c r="F5110" t="s">
        <v>4699</v>
      </c>
      <c r="G5110" t="s">
        <v>9</v>
      </c>
      <c r="H5110" t="s">
        <v>11149</v>
      </c>
      <c r="I5110" t="s">
        <v>9</v>
      </c>
    </row>
    <row r="5111" spans="1:9" x14ac:dyDescent="0.25">
      <c r="A5111" t="s">
        <v>900</v>
      </c>
      <c r="B5111" t="s">
        <v>2437</v>
      </c>
      <c r="C5111" t="s">
        <v>902</v>
      </c>
      <c r="D5111" t="s">
        <v>903</v>
      </c>
      <c r="E5111" t="s">
        <v>904</v>
      </c>
      <c r="F5111" t="s">
        <v>905</v>
      </c>
      <c r="G5111" t="s">
        <v>9</v>
      </c>
      <c r="H5111" t="s">
        <v>906</v>
      </c>
      <c r="I5111" t="s">
        <v>907</v>
      </c>
    </row>
    <row r="5112" spans="1:9" x14ac:dyDescent="0.25">
      <c r="A5112" t="s">
        <v>11150</v>
      </c>
      <c r="B5112" t="s">
        <v>11151</v>
      </c>
      <c r="C5112" t="s">
        <v>11152</v>
      </c>
      <c r="D5112" t="s">
        <v>9</v>
      </c>
      <c r="E5112" t="s">
        <v>9</v>
      </c>
      <c r="F5112" t="s">
        <v>2466</v>
      </c>
      <c r="G5112" t="s">
        <v>9</v>
      </c>
      <c r="H5112" t="s">
        <v>11153</v>
      </c>
      <c r="I5112" t="s">
        <v>9</v>
      </c>
    </row>
    <row r="5113" spans="1:9" x14ac:dyDescent="0.25">
      <c r="A5113" t="s">
        <v>2468</v>
      </c>
      <c r="B5113" t="s">
        <v>2469</v>
      </c>
      <c r="C5113" t="s">
        <v>2470</v>
      </c>
      <c r="D5113" t="s">
        <v>38</v>
      </c>
      <c r="E5113" t="s">
        <v>2471</v>
      </c>
      <c r="F5113" t="s">
        <v>2466</v>
      </c>
      <c r="G5113" t="s">
        <v>9</v>
      </c>
      <c r="H5113" t="s">
        <v>2472</v>
      </c>
      <c r="I5113" t="s">
        <v>9</v>
      </c>
    </row>
    <row r="5114" spans="1:9" x14ac:dyDescent="0.25">
      <c r="A5114" t="s">
        <v>11154</v>
      </c>
      <c r="B5114" t="s">
        <v>11155</v>
      </c>
      <c r="C5114" t="s">
        <v>11156</v>
      </c>
      <c r="D5114" t="s">
        <v>9</v>
      </c>
      <c r="E5114" t="s">
        <v>9</v>
      </c>
      <c r="F5114" t="s">
        <v>11157</v>
      </c>
      <c r="G5114" t="s">
        <v>9</v>
      </c>
      <c r="H5114" t="s">
        <v>11158</v>
      </c>
      <c r="I5114" t="s">
        <v>9</v>
      </c>
    </row>
    <row r="5115" spans="1:9" x14ac:dyDescent="0.25">
      <c r="A5115" t="s">
        <v>2856</v>
      </c>
      <c r="B5115" t="s">
        <v>2857</v>
      </c>
      <c r="C5115" t="s">
        <v>2858</v>
      </c>
      <c r="D5115" t="s">
        <v>1906</v>
      </c>
      <c r="E5115" t="s">
        <v>2859</v>
      </c>
      <c r="F5115" t="s">
        <v>2860</v>
      </c>
      <c r="G5115" t="s">
        <v>9</v>
      </c>
      <c r="H5115" t="s">
        <v>2861</v>
      </c>
      <c r="I5115" t="s">
        <v>1910</v>
      </c>
    </row>
    <row r="5116" spans="1:9" x14ac:dyDescent="0.25">
      <c r="A5116" t="s">
        <v>2826</v>
      </c>
      <c r="B5116" t="s">
        <v>2827</v>
      </c>
      <c r="C5116" t="s">
        <v>2828</v>
      </c>
      <c r="D5116" t="s">
        <v>9</v>
      </c>
      <c r="E5116"/>
      <c r="F5116" t="s">
        <v>9</v>
      </c>
      <c r="G5116" t="s">
        <v>9</v>
      </c>
      <c r="H5116" t="s">
        <v>9</v>
      </c>
      <c r="I5116" t="s">
        <v>9</v>
      </c>
    </row>
    <row r="5117" spans="1:9" x14ac:dyDescent="0.25">
      <c r="A5117" t="s">
        <v>2829</v>
      </c>
      <c r="B5117" t="s">
        <v>2830</v>
      </c>
      <c r="C5117" t="s">
        <v>2831</v>
      </c>
      <c r="D5117" t="s">
        <v>9</v>
      </c>
      <c r="E5117"/>
      <c r="F5117" t="s">
        <v>9</v>
      </c>
      <c r="G5117" t="s">
        <v>9</v>
      </c>
      <c r="H5117" t="s">
        <v>9</v>
      </c>
      <c r="I5117" t="s">
        <v>9</v>
      </c>
    </row>
    <row r="5118" spans="1:9" x14ac:dyDescent="0.25">
      <c r="A5118" t="s">
        <v>2832</v>
      </c>
      <c r="B5118" t="s">
        <v>2833</v>
      </c>
      <c r="C5118" t="s">
        <v>2834</v>
      </c>
      <c r="D5118" t="s">
        <v>9</v>
      </c>
      <c r="E5118" t="s">
        <v>2835</v>
      </c>
      <c r="F5118" t="s">
        <v>9</v>
      </c>
      <c r="G5118" t="s">
        <v>9</v>
      </c>
      <c r="H5118" t="s">
        <v>9</v>
      </c>
      <c r="I5118" t="s">
        <v>9</v>
      </c>
    </row>
    <row r="5119" spans="1:9" x14ac:dyDescent="0.25">
      <c r="A5119" t="s">
        <v>2836</v>
      </c>
      <c r="B5119" t="s">
        <v>2837</v>
      </c>
      <c r="C5119" t="s">
        <v>2838</v>
      </c>
      <c r="D5119" t="s">
        <v>9</v>
      </c>
      <c r="E5119" t="s">
        <v>2835</v>
      </c>
      <c r="F5119" t="s">
        <v>9</v>
      </c>
      <c r="G5119" t="s">
        <v>9</v>
      </c>
      <c r="H5119" t="s">
        <v>9</v>
      </c>
      <c r="I5119" t="s">
        <v>9</v>
      </c>
    </row>
    <row r="5120" spans="1:9" x14ac:dyDescent="0.25">
      <c r="A5120" t="s">
        <v>1929</v>
      </c>
      <c r="B5120" t="s">
        <v>1930</v>
      </c>
      <c r="C5120" t="s">
        <v>1931</v>
      </c>
      <c r="D5120" t="s">
        <v>9</v>
      </c>
      <c r="E5120" t="s">
        <v>1932</v>
      </c>
      <c r="F5120" t="s">
        <v>9</v>
      </c>
      <c r="G5120" t="s">
        <v>9</v>
      </c>
      <c r="H5120" t="s">
        <v>1933</v>
      </c>
      <c r="I5120" t="s">
        <v>9</v>
      </c>
    </row>
    <row r="5121" spans="1:9" x14ac:dyDescent="0.25">
      <c r="A5121" t="s">
        <v>2848</v>
      </c>
      <c r="B5121" t="s">
        <v>2849</v>
      </c>
      <c r="C5121" t="s">
        <v>2850</v>
      </c>
      <c r="D5121" t="s">
        <v>9</v>
      </c>
      <c r="E5121"/>
      <c r="F5121" t="s">
        <v>1745</v>
      </c>
      <c r="G5121" t="s">
        <v>9</v>
      </c>
      <c r="H5121" t="s">
        <v>9</v>
      </c>
      <c r="I5121" t="s">
        <v>9</v>
      </c>
    </row>
    <row r="5122" spans="1:9" x14ac:dyDescent="0.25">
      <c r="A5122" t="s">
        <v>2851</v>
      </c>
      <c r="B5122" t="s">
        <v>2852</v>
      </c>
      <c r="C5122" t="s">
        <v>2853</v>
      </c>
      <c r="D5122" t="s">
        <v>1038</v>
      </c>
      <c r="E5122" t="s">
        <v>2835</v>
      </c>
      <c r="F5122" t="s">
        <v>2854</v>
      </c>
      <c r="G5122" t="s">
        <v>9</v>
      </c>
      <c r="H5122" t="s">
        <v>2855</v>
      </c>
      <c r="I5122" t="s">
        <v>1042</v>
      </c>
    </row>
    <row r="5123" spans="1:9" x14ac:dyDescent="0.25">
      <c r="A5123" t="s">
        <v>2862</v>
      </c>
      <c r="B5123" t="s">
        <v>2863</v>
      </c>
      <c r="C5123" t="s">
        <v>2864</v>
      </c>
      <c r="D5123" t="s">
        <v>38</v>
      </c>
      <c r="E5123" t="s">
        <v>2865</v>
      </c>
      <c r="F5123" t="s">
        <v>2866</v>
      </c>
      <c r="G5123" t="s">
        <v>9</v>
      </c>
      <c r="H5123" t="s">
        <v>9</v>
      </c>
      <c r="I5123" t="s">
        <v>9</v>
      </c>
    </row>
    <row r="5124" spans="1:9" x14ac:dyDescent="0.25">
      <c r="A5124" t="s">
        <v>11159</v>
      </c>
      <c r="B5124" t="s">
        <v>11160</v>
      </c>
      <c r="C5124" t="s">
        <v>11161</v>
      </c>
      <c r="D5124" t="s">
        <v>9</v>
      </c>
      <c r="E5124" t="s">
        <v>9</v>
      </c>
      <c r="F5124" t="s">
        <v>11141</v>
      </c>
      <c r="G5124" t="s">
        <v>9</v>
      </c>
      <c r="H5124" t="s">
        <v>11142</v>
      </c>
      <c r="I5124" t="s">
        <v>9</v>
      </c>
    </row>
    <row r="5125" spans="1:9" x14ac:dyDescent="0.25">
      <c r="A5125" t="s">
        <v>11162</v>
      </c>
      <c r="B5125" t="s">
        <v>11163</v>
      </c>
      <c r="C5125" t="s">
        <v>11164</v>
      </c>
      <c r="D5125" t="s">
        <v>9</v>
      </c>
      <c r="E5125" t="s">
        <v>9</v>
      </c>
      <c r="F5125" t="s">
        <v>11165</v>
      </c>
      <c r="G5125" t="s">
        <v>9</v>
      </c>
      <c r="H5125" t="s">
        <v>11166</v>
      </c>
      <c r="I5125" t="s">
        <v>9</v>
      </c>
    </row>
    <row r="5126" spans="1:9" x14ac:dyDescent="0.25">
      <c r="A5126" t="s">
        <v>11167</v>
      </c>
      <c r="B5126" t="s">
        <v>11168</v>
      </c>
      <c r="C5126" t="s">
        <v>11169</v>
      </c>
      <c r="D5126" t="s">
        <v>1749</v>
      </c>
      <c r="E5126" t="s">
        <v>11170</v>
      </c>
      <c r="F5126" t="s">
        <v>11165</v>
      </c>
      <c r="G5126" t="s">
        <v>9</v>
      </c>
      <c r="H5126" t="s">
        <v>11171</v>
      </c>
      <c r="I5126" t="s">
        <v>1752</v>
      </c>
    </row>
    <row r="5127" spans="1:9" x14ac:dyDescent="0.25">
      <c r="A5127" t="s">
        <v>11172</v>
      </c>
      <c r="B5127" t="s">
        <v>11173</v>
      </c>
      <c r="C5127" t="s">
        <v>11174</v>
      </c>
      <c r="D5127" t="s">
        <v>9</v>
      </c>
      <c r="E5127" t="s">
        <v>9</v>
      </c>
      <c r="F5127" t="s">
        <v>11175</v>
      </c>
      <c r="G5127" t="s">
        <v>9</v>
      </c>
      <c r="H5127" t="s">
        <v>11176</v>
      </c>
      <c r="I5127" t="s">
        <v>9</v>
      </c>
    </row>
    <row r="5128" spans="1:9" x14ac:dyDescent="0.25">
      <c r="A5128" t="s">
        <v>11177</v>
      </c>
      <c r="B5128" t="s">
        <v>11178</v>
      </c>
      <c r="C5128" t="s">
        <v>11179</v>
      </c>
      <c r="D5128" t="s">
        <v>1749</v>
      </c>
      <c r="E5128" t="s">
        <v>11180</v>
      </c>
      <c r="F5128" t="s">
        <v>11175</v>
      </c>
      <c r="G5128" t="s">
        <v>9</v>
      </c>
      <c r="H5128" t="s">
        <v>11181</v>
      </c>
      <c r="I5128" t="s">
        <v>1752</v>
      </c>
    </row>
    <row r="5129" spans="1:9" x14ac:dyDescent="0.25">
      <c r="A5129" t="s">
        <v>11182</v>
      </c>
      <c r="B5129" t="s">
        <v>11183</v>
      </c>
      <c r="C5129" t="s">
        <v>11184</v>
      </c>
      <c r="D5129" t="s">
        <v>9</v>
      </c>
      <c r="E5129" t="s">
        <v>9</v>
      </c>
      <c r="F5129" t="s">
        <v>11185</v>
      </c>
      <c r="G5129" t="s">
        <v>9</v>
      </c>
      <c r="H5129" t="s">
        <v>11186</v>
      </c>
      <c r="I5129" t="s">
        <v>9</v>
      </c>
    </row>
    <row r="5130" spans="1:9" x14ac:dyDescent="0.25">
      <c r="A5130" t="s">
        <v>11187</v>
      </c>
      <c r="B5130" t="s">
        <v>11188</v>
      </c>
      <c r="C5130" t="s">
        <v>11189</v>
      </c>
      <c r="D5130" t="s">
        <v>3661</v>
      </c>
      <c r="E5130" t="s">
        <v>11190</v>
      </c>
      <c r="F5130" t="s">
        <v>11191</v>
      </c>
      <c r="G5130" t="s">
        <v>9</v>
      </c>
      <c r="H5130" t="s">
        <v>11192</v>
      </c>
      <c r="I5130" t="s">
        <v>4986</v>
      </c>
    </row>
    <row r="5131" spans="1:9" x14ac:dyDescent="0.25">
      <c r="A5131" t="s">
        <v>11193</v>
      </c>
      <c r="B5131" t="s">
        <v>11194</v>
      </c>
      <c r="C5131" t="s">
        <v>11195</v>
      </c>
      <c r="D5131" t="s">
        <v>9</v>
      </c>
      <c r="E5131" t="s">
        <v>9</v>
      </c>
      <c r="F5131" t="s">
        <v>11196</v>
      </c>
      <c r="G5131" t="s">
        <v>9</v>
      </c>
      <c r="H5131" t="s">
        <v>11197</v>
      </c>
      <c r="I5131" t="s">
        <v>9</v>
      </c>
    </row>
    <row r="5132" spans="1:9" x14ac:dyDescent="0.25">
      <c r="A5132" t="s">
        <v>5134</v>
      </c>
      <c r="B5132" t="s">
        <v>5135</v>
      </c>
      <c r="C5132" t="s">
        <v>5136</v>
      </c>
      <c r="D5132" t="s">
        <v>1876</v>
      </c>
      <c r="E5132" t="s">
        <v>5137</v>
      </c>
      <c r="F5132" t="s">
        <v>5138</v>
      </c>
      <c r="G5132" t="s">
        <v>9</v>
      </c>
      <c r="H5132" t="s">
        <v>5139</v>
      </c>
      <c r="I5132" t="s">
        <v>5140</v>
      </c>
    </row>
    <row r="5133" spans="1:9" x14ac:dyDescent="0.25">
      <c r="A5133" t="s">
        <v>11198</v>
      </c>
      <c r="B5133" t="s">
        <v>11199</v>
      </c>
      <c r="C5133" t="s">
        <v>11200</v>
      </c>
      <c r="D5133" t="s">
        <v>9</v>
      </c>
      <c r="E5133" t="s">
        <v>9</v>
      </c>
      <c r="F5133" t="s">
        <v>3004</v>
      </c>
      <c r="G5133" t="s">
        <v>9</v>
      </c>
      <c r="H5133" t="s">
        <v>11201</v>
      </c>
      <c r="I5133" t="s">
        <v>9</v>
      </c>
    </row>
    <row r="5134" spans="1:9" x14ac:dyDescent="0.25">
      <c r="A5134" t="s">
        <v>3000</v>
      </c>
      <c r="B5134" t="s">
        <v>3001</v>
      </c>
      <c r="C5134" t="s">
        <v>3002</v>
      </c>
      <c r="D5134" t="s">
        <v>1749</v>
      </c>
      <c r="E5134" t="s">
        <v>3003</v>
      </c>
      <c r="F5134" t="s">
        <v>3004</v>
      </c>
      <c r="G5134" t="s">
        <v>9</v>
      </c>
      <c r="H5134" t="s">
        <v>3005</v>
      </c>
      <c r="I5134" t="s">
        <v>1752</v>
      </c>
    </row>
    <row r="5135" spans="1:9" x14ac:dyDescent="0.25">
      <c r="A5135" s="3" t="s">
        <v>13261</v>
      </c>
      <c r="B5135" s="15" t="s">
        <v>11202</v>
      </c>
      <c r="C5135" s="16"/>
      <c r="D5135" s="16"/>
      <c r="E5135" s="16"/>
      <c r="F5135" s="16"/>
      <c r="G5135" s="16"/>
      <c r="H5135" s="16"/>
      <c r="I5135" s="16"/>
    </row>
    <row r="5136" spans="1:9" x14ac:dyDescent="0.25">
      <c r="A5136" t="s">
        <v>11203</v>
      </c>
      <c r="B5136" t="s">
        <v>11204</v>
      </c>
      <c r="C5136" t="s">
        <v>11205</v>
      </c>
      <c r="D5136" t="s">
        <v>9</v>
      </c>
      <c r="E5136" t="s">
        <v>9</v>
      </c>
      <c r="F5136" t="s">
        <v>11206</v>
      </c>
      <c r="G5136" t="s">
        <v>9</v>
      </c>
      <c r="H5136" t="s">
        <v>11207</v>
      </c>
      <c r="I5136" t="s">
        <v>9</v>
      </c>
    </row>
    <row r="5137" spans="1:9" x14ac:dyDescent="0.25">
      <c r="A5137" t="s">
        <v>11208</v>
      </c>
      <c r="B5137" t="s">
        <v>11209</v>
      </c>
      <c r="C5137" t="s">
        <v>11210</v>
      </c>
      <c r="D5137" t="s">
        <v>9</v>
      </c>
      <c r="E5137" t="s">
        <v>9</v>
      </c>
      <c r="F5137" t="s">
        <v>11206</v>
      </c>
      <c r="G5137" t="s">
        <v>9</v>
      </c>
      <c r="H5137" t="s">
        <v>9</v>
      </c>
      <c r="I5137" t="s">
        <v>9</v>
      </c>
    </row>
    <row r="5138" spans="1:9" x14ac:dyDescent="0.25">
      <c r="A5138" t="s">
        <v>2425</v>
      </c>
      <c r="B5138" t="s">
        <v>2426</v>
      </c>
      <c r="C5138" t="s">
        <v>2427</v>
      </c>
      <c r="D5138" t="s">
        <v>9</v>
      </c>
      <c r="E5138"/>
      <c r="F5138" t="s">
        <v>9</v>
      </c>
      <c r="G5138" t="s">
        <v>9</v>
      </c>
      <c r="H5138" t="s">
        <v>9</v>
      </c>
      <c r="I5138" t="s">
        <v>9</v>
      </c>
    </row>
    <row r="5139" spans="1:9" x14ac:dyDescent="0.25">
      <c r="A5139" t="s">
        <v>2428</v>
      </c>
      <c r="B5139" t="s">
        <v>2429</v>
      </c>
      <c r="C5139" t="s">
        <v>2430</v>
      </c>
      <c r="D5139" t="s">
        <v>38</v>
      </c>
      <c r="E5139" t="s">
        <v>2431</v>
      </c>
      <c r="F5139" t="s">
        <v>1769</v>
      </c>
      <c r="G5139" t="s">
        <v>9</v>
      </c>
      <c r="H5139" t="s">
        <v>9</v>
      </c>
      <c r="I5139" t="s">
        <v>9</v>
      </c>
    </row>
    <row r="5140" spans="1:9" x14ac:dyDescent="0.25">
      <c r="A5140" t="s">
        <v>11211</v>
      </c>
      <c r="B5140" t="s">
        <v>11212</v>
      </c>
      <c r="C5140" t="s">
        <v>11213</v>
      </c>
      <c r="D5140" t="s">
        <v>9</v>
      </c>
      <c r="E5140" t="s">
        <v>9</v>
      </c>
      <c r="F5140" t="s">
        <v>4699</v>
      </c>
      <c r="G5140" t="s">
        <v>9</v>
      </c>
      <c r="H5140" t="s">
        <v>11214</v>
      </c>
      <c r="I5140" t="s">
        <v>9</v>
      </c>
    </row>
    <row r="5141" spans="1:9" x14ac:dyDescent="0.25">
      <c r="A5141" t="s">
        <v>900</v>
      </c>
      <c r="B5141" t="s">
        <v>2437</v>
      </c>
      <c r="C5141" t="s">
        <v>902</v>
      </c>
      <c r="D5141" t="s">
        <v>903</v>
      </c>
      <c r="E5141" t="s">
        <v>904</v>
      </c>
      <c r="F5141" t="s">
        <v>905</v>
      </c>
      <c r="G5141" t="s">
        <v>9</v>
      </c>
      <c r="H5141" t="s">
        <v>906</v>
      </c>
      <c r="I5141" t="s">
        <v>907</v>
      </c>
    </row>
    <row r="5142" spans="1:9" x14ac:dyDescent="0.25">
      <c r="A5142" t="s">
        <v>11215</v>
      </c>
      <c r="B5142" t="s">
        <v>11216</v>
      </c>
      <c r="C5142" t="s">
        <v>11217</v>
      </c>
      <c r="D5142" t="s">
        <v>9</v>
      </c>
      <c r="E5142" t="s">
        <v>9</v>
      </c>
      <c r="F5142" t="s">
        <v>2466</v>
      </c>
      <c r="G5142" t="s">
        <v>9</v>
      </c>
      <c r="H5142" t="s">
        <v>11218</v>
      </c>
      <c r="I5142" t="s">
        <v>9</v>
      </c>
    </row>
    <row r="5143" spans="1:9" x14ac:dyDescent="0.25">
      <c r="A5143" t="s">
        <v>2468</v>
      </c>
      <c r="B5143" t="s">
        <v>2469</v>
      </c>
      <c r="C5143" t="s">
        <v>2470</v>
      </c>
      <c r="D5143" t="s">
        <v>38</v>
      </c>
      <c r="E5143" t="s">
        <v>2471</v>
      </c>
      <c r="F5143" t="s">
        <v>2466</v>
      </c>
      <c r="G5143" t="s">
        <v>9</v>
      </c>
      <c r="H5143" t="s">
        <v>2472</v>
      </c>
      <c r="I5143" t="s">
        <v>9</v>
      </c>
    </row>
    <row r="5144" spans="1:9" x14ac:dyDescent="0.25">
      <c r="A5144" t="s">
        <v>11219</v>
      </c>
      <c r="B5144" t="s">
        <v>11220</v>
      </c>
      <c r="C5144" t="s">
        <v>11221</v>
      </c>
      <c r="D5144" t="s">
        <v>9</v>
      </c>
      <c r="E5144" t="s">
        <v>9</v>
      </c>
      <c r="F5144" t="s">
        <v>11222</v>
      </c>
      <c r="G5144" t="s">
        <v>9</v>
      </c>
      <c r="H5144" t="s">
        <v>11223</v>
      </c>
      <c r="I5144" t="s">
        <v>9</v>
      </c>
    </row>
    <row r="5145" spans="1:9" x14ac:dyDescent="0.25">
      <c r="A5145" t="s">
        <v>2856</v>
      </c>
      <c r="B5145" t="s">
        <v>2857</v>
      </c>
      <c r="C5145" t="s">
        <v>2858</v>
      </c>
      <c r="D5145" t="s">
        <v>1906</v>
      </c>
      <c r="E5145" t="s">
        <v>2859</v>
      </c>
      <c r="F5145" t="s">
        <v>2860</v>
      </c>
      <c r="G5145" t="s">
        <v>9</v>
      </c>
      <c r="H5145" t="s">
        <v>2861</v>
      </c>
      <c r="I5145" t="s">
        <v>1910</v>
      </c>
    </row>
    <row r="5146" spans="1:9" x14ac:dyDescent="0.25">
      <c r="A5146" t="s">
        <v>2826</v>
      </c>
      <c r="B5146" t="s">
        <v>2827</v>
      </c>
      <c r="C5146" t="s">
        <v>2828</v>
      </c>
      <c r="D5146" t="s">
        <v>9</v>
      </c>
      <c r="E5146"/>
      <c r="F5146" t="s">
        <v>9</v>
      </c>
      <c r="G5146" t="s">
        <v>9</v>
      </c>
      <c r="H5146" t="s">
        <v>9</v>
      </c>
      <c r="I5146" t="s">
        <v>9</v>
      </c>
    </row>
    <row r="5147" spans="1:9" x14ac:dyDescent="0.25">
      <c r="A5147" t="s">
        <v>2829</v>
      </c>
      <c r="B5147" t="s">
        <v>2830</v>
      </c>
      <c r="C5147" t="s">
        <v>2831</v>
      </c>
      <c r="D5147" t="s">
        <v>9</v>
      </c>
      <c r="E5147"/>
      <c r="F5147" t="s">
        <v>9</v>
      </c>
      <c r="G5147" t="s">
        <v>9</v>
      </c>
      <c r="H5147" t="s">
        <v>9</v>
      </c>
      <c r="I5147" t="s">
        <v>9</v>
      </c>
    </row>
    <row r="5148" spans="1:9" x14ac:dyDescent="0.25">
      <c r="A5148" t="s">
        <v>2832</v>
      </c>
      <c r="B5148" t="s">
        <v>2833</v>
      </c>
      <c r="C5148" t="s">
        <v>2834</v>
      </c>
      <c r="D5148" t="s">
        <v>9</v>
      </c>
      <c r="E5148" t="s">
        <v>2835</v>
      </c>
      <c r="F5148" t="s">
        <v>9</v>
      </c>
      <c r="G5148" t="s">
        <v>9</v>
      </c>
      <c r="H5148" t="s">
        <v>9</v>
      </c>
      <c r="I5148" t="s">
        <v>9</v>
      </c>
    </row>
    <row r="5149" spans="1:9" x14ac:dyDescent="0.25">
      <c r="A5149" t="s">
        <v>2836</v>
      </c>
      <c r="B5149" t="s">
        <v>2837</v>
      </c>
      <c r="C5149" t="s">
        <v>2838</v>
      </c>
      <c r="D5149" t="s">
        <v>9</v>
      </c>
      <c r="E5149" t="s">
        <v>2835</v>
      </c>
      <c r="F5149" t="s">
        <v>9</v>
      </c>
      <c r="G5149" t="s">
        <v>9</v>
      </c>
      <c r="H5149" t="s">
        <v>9</v>
      </c>
      <c r="I5149" t="s">
        <v>9</v>
      </c>
    </row>
    <row r="5150" spans="1:9" x14ac:dyDescent="0.25">
      <c r="A5150" t="s">
        <v>2843</v>
      </c>
      <c r="B5150" t="s">
        <v>2844</v>
      </c>
      <c r="C5150" t="s">
        <v>2845</v>
      </c>
      <c r="D5150" t="s">
        <v>9</v>
      </c>
      <c r="E5150" t="s">
        <v>2846</v>
      </c>
      <c r="F5150" t="s">
        <v>9</v>
      </c>
      <c r="G5150" t="s">
        <v>9</v>
      </c>
      <c r="H5150" t="s">
        <v>2847</v>
      </c>
      <c r="I5150" t="s">
        <v>9</v>
      </c>
    </row>
    <row r="5151" spans="1:9" x14ac:dyDescent="0.25">
      <c r="A5151" t="s">
        <v>1929</v>
      </c>
      <c r="B5151" t="s">
        <v>1930</v>
      </c>
      <c r="C5151" t="s">
        <v>1931</v>
      </c>
      <c r="D5151" t="s">
        <v>9</v>
      </c>
      <c r="E5151" t="s">
        <v>1932</v>
      </c>
      <c r="F5151" t="s">
        <v>9</v>
      </c>
      <c r="G5151" t="s">
        <v>9</v>
      </c>
      <c r="H5151" t="s">
        <v>1933</v>
      </c>
      <c r="I5151" t="s">
        <v>9</v>
      </c>
    </row>
    <row r="5152" spans="1:9" x14ac:dyDescent="0.25">
      <c r="A5152" t="s">
        <v>2848</v>
      </c>
      <c r="B5152" t="s">
        <v>2849</v>
      </c>
      <c r="C5152" t="s">
        <v>2850</v>
      </c>
      <c r="D5152" t="s">
        <v>9</v>
      </c>
      <c r="E5152"/>
      <c r="F5152" t="s">
        <v>1745</v>
      </c>
      <c r="G5152" t="s">
        <v>9</v>
      </c>
      <c r="H5152" t="s">
        <v>9</v>
      </c>
      <c r="I5152" t="s">
        <v>9</v>
      </c>
    </row>
    <row r="5153" spans="1:9" x14ac:dyDescent="0.25">
      <c r="A5153" t="s">
        <v>2851</v>
      </c>
      <c r="B5153" t="s">
        <v>2852</v>
      </c>
      <c r="C5153" t="s">
        <v>2853</v>
      </c>
      <c r="D5153" t="s">
        <v>1038</v>
      </c>
      <c r="E5153" t="s">
        <v>2835</v>
      </c>
      <c r="F5153" t="s">
        <v>2854</v>
      </c>
      <c r="G5153" t="s">
        <v>9</v>
      </c>
      <c r="H5153" t="s">
        <v>2855</v>
      </c>
      <c r="I5153" t="s">
        <v>1042</v>
      </c>
    </row>
    <row r="5154" spans="1:9" x14ac:dyDescent="0.25">
      <c r="A5154" t="s">
        <v>2862</v>
      </c>
      <c r="B5154" t="s">
        <v>2863</v>
      </c>
      <c r="C5154" t="s">
        <v>2864</v>
      </c>
      <c r="D5154" t="s">
        <v>38</v>
      </c>
      <c r="E5154" t="s">
        <v>2865</v>
      </c>
      <c r="F5154" t="s">
        <v>2866</v>
      </c>
      <c r="G5154" t="s">
        <v>9</v>
      </c>
      <c r="H5154" t="s">
        <v>9</v>
      </c>
      <c r="I5154" t="s">
        <v>9</v>
      </c>
    </row>
    <row r="5155" spans="1:9" x14ac:dyDescent="0.25">
      <c r="A5155" t="s">
        <v>11224</v>
      </c>
      <c r="B5155" t="s">
        <v>11225</v>
      </c>
      <c r="C5155" t="s">
        <v>11226</v>
      </c>
      <c r="D5155" t="s">
        <v>9</v>
      </c>
      <c r="E5155" t="s">
        <v>9</v>
      </c>
      <c r="F5155" t="s">
        <v>11206</v>
      </c>
      <c r="G5155" t="s">
        <v>9</v>
      </c>
      <c r="H5155" t="s">
        <v>11207</v>
      </c>
      <c r="I5155" t="s">
        <v>9</v>
      </c>
    </row>
    <row r="5156" spans="1:9" x14ac:dyDescent="0.25">
      <c r="A5156" t="s">
        <v>11227</v>
      </c>
      <c r="B5156" t="s">
        <v>11228</v>
      </c>
      <c r="C5156" t="s">
        <v>11229</v>
      </c>
      <c r="D5156" t="s">
        <v>9</v>
      </c>
      <c r="E5156" t="s">
        <v>9</v>
      </c>
      <c r="F5156" t="s">
        <v>11196</v>
      </c>
      <c r="G5156" t="s">
        <v>9</v>
      </c>
      <c r="H5156" t="s">
        <v>11230</v>
      </c>
      <c r="I5156" t="s">
        <v>9</v>
      </c>
    </row>
    <row r="5157" spans="1:9" x14ac:dyDescent="0.25">
      <c r="A5157" t="s">
        <v>5134</v>
      </c>
      <c r="B5157" t="s">
        <v>5135</v>
      </c>
      <c r="C5157" t="s">
        <v>5136</v>
      </c>
      <c r="D5157" t="s">
        <v>1876</v>
      </c>
      <c r="E5157" t="s">
        <v>5137</v>
      </c>
      <c r="F5157" t="s">
        <v>5138</v>
      </c>
      <c r="G5157" t="s">
        <v>9</v>
      </c>
      <c r="H5157" t="s">
        <v>5139</v>
      </c>
      <c r="I5157" t="s">
        <v>5140</v>
      </c>
    </row>
    <row r="5158" spans="1:9" x14ac:dyDescent="0.25">
      <c r="A5158" t="s">
        <v>11231</v>
      </c>
      <c r="B5158" t="s">
        <v>11232</v>
      </c>
      <c r="C5158" t="s">
        <v>11233</v>
      </c>
      <c r="D5158" t="s">
        <v>9</v>
      </c>
      <c r="E5158" t="s">
        <v>9</v>
      </c>
      <c r="F5158" t="s">
        <v>11234</v>
      </c>
      <c r="G5158" t="s">
        <v>9</v>
      </c>
      <c r="H5158" t="s">
        <v>11235</v>
      </c>
      <c r="I5158" t="s">
        <v>9</v>
      </c>
    </row>
    <row r="5159" spans="1:9" x14ac:dyDescent="0.25">
      <c r="A5159" t="s">
        <v>10608</v>
      </c>
      <c r="B5159" t="s">
        <v>11236</v>
      </c>
      <c r="C5159" t="s">
        <v>10610</v>
      </c>
      <c r="D5159" t="s">
        <v>4901</v>
      </c>
      <c r="E5159" t="s">
        <v>10611</v>
      </c>
      <c r="F5159" t="s">
        <v>10612</v>
      </c>
      <c r="G5159" t="s">
        <v>9</v>
      </c>
      <c r="H5159" t="s">
        <v>10613</v>
      </c>
      <c r="I5159" t="s">
        <v>4904</v>
      </c>
    </row>
    <row r="5160" spans="1:9" x14ac:dyDescent="0.25">
      <c r="A5160" t="s">
        <v>11237</v>
      </c>
      <c r="B5160" t="s">
        <v>11238</v>
      </c>
      <c r="C5160" t="s">
        <v>11239</v>
      </c>
      <c r="D5160" t="s">
        <v>9</v>
      </c>
      <c r="E5160" t="s">
        <v>9</v>
      </c>
      <c r="F5160" t="s">
        <v>10617</v>
      </c>
      <c r="G5160" t="s">
        <v>9</v>
      </c>
      <c r="H5160" t="s">
        <v>11240</v>
      </c>
      <c r="I5160" t="s">
        <v>9</v>
      </c>
    </row>
    <row r="5161" spans="1:9" x14ac:dyDescent="0.25">
      <c r="A5161" t="s">
        <v>5561</v>
      </c>
      <c r="B5161" t="s">
        <v>5562</v>
      </c>
      <c r="C5161" t="s">
        <v>5563</v>
      </c>
      <c r="D5161" t="s">
        <v>9</v>
      </c>
      <c r="E5161"/>
      <c r="F5161" t="s">
        <v>9</v>
      </c>
      <c r="G5161" t="s">
        <v>9</v>
      </c>
      <c r="H5161" t="s">
        <v>9</v>
      </c>
      <c r="I5161" t="s">
        <v>9</v>
      </c>
    </row>
    <row r="5162" spans="1:9" x14ac:dyDescent="0.25">
      <c r="A5162" t="s">
        <v>5564</v>
      </c>
      <c r="B5162" t="s">
        <v>5565</v>
      </c>
      <c r="C5162" t="s">
        <v>5566</v>
      </c>
      <c r="D5162" t="s">
        <v>9</v>
      </c>
      <c r="E5162"/>
      <c r="F5162" t="s">
        <v>9</v>
      </c>
      <c r="G5162" t="s">
        <v>9</v>
      </c>
      <c r="H5162" t="s">
        <v>9</v>
      </c>
      <c r="I5162" t="s">
        <v>9</v>
      </c>
    </row>
    <row r="5163" spans="1:9" x14ac:dyDescent="0.25">
      <c r="A5163" t="s">
        <v>10619</v>
      </c>
      <c r="B5163" t="s">
        <v>10620</v>
      </c>
      <c r="C5163" t="s">
        <v>10621</v>
      </c>
      <c r="D5163" t="s">
        <v>9</v>
      </c>
      <c r="E5163" t="s">
        <v>10622</v>
      </c>
      <c r="F5163" t="s">
        <v>9</v>
      </c>
      <c r="G5163" t="s">
        <v>9</v>
      </c>
      <c r="H5163" t="s">
        <v>9</v>
      </c>
      <c r="I5163" t="s">
        <v>9</v>
      </c>
    </row>
    <row r="5164" spans="1:9" x14ac:dyDescent="0.25">
      <c r="A5164" t="s">
        <v>10623</v>
      </c>
      <c r="B5164" t="s">
        <v>10624</v>
      </c>
      <c r="C5164" t="s">
        <v>10625</v>
      </c>
      <c r="D5164" t="s">
        <v>9</v>
      </c>
      <c r="E5164" t="s">
        <v>10622</v>
      </c>
      <c r="F5164" t="s">
        <v>9</v>
      </c>
      <c r="G5164" t="s">
        <v>9</v>
      </c>
      <c r="H5164" t="s">
        <v>9</v>
      </c>
      <c r="I5164" t="s">
        <v>9</v>
      </c>
    </row>
    <row r="5165" spans="1:9" x14ac:dyDescent="0.25">
      <c r="A5165" t="s">
        <v>10626</v>
      </c>
      <c r="B5165" t="s">
        <v>10627</v>
      </c>
      <c r="C5165" t="s">
        <v>10628</v>
      </c>
      <c r="D5165" t="s">
        <v>9</v>
      </c>
      <c r="E5165" t="s">
        <v>10629</v>
      </c>
      <c r="F5165" t="s">
        <v>9</v>
      </c>
      <c r="G5165" t="s">
        <v>9</v>
      </c>
      <c r="H5165" t="s">
        <v>10630</v>
      </c>
      <c r="I5165" t="s">
        <v>9</v>
      </c>
    </row>
    <row r="5166" spans="1:9" x14ac:dyDescent="0.25">
      <c r="A5166" t="s">
        <v>5574</v>
      </c>
      <c r="B5166" t="s">
        <v>5575</v>
      </c>
      <c r="C5166" t="s">
        <v>5576</v>
      </c>
      <c r="D5166" t="s">
        <v>9</v>
      </c>
      <c r="E5166"/>
      <c r="F5166" t="s">
        <v>1745</v>
      </c>
      <c r="G5166" t="s">
        <v>9</v>
      </c>
      <c r="H5166" t="s">
        <v>9</v>
      </c>
      <c r="I5166" t="s">
        <v>9</v>
      </c>
    </row>
    <row r="5167" spans="1:9" x14ac:dyDescent="0.25">
      <c r="A5167" t="s">
        <v>3000</v>
      </c>
      <c r="B5167" t="s">
        <v>5577</v>
      </c>
      <c r="C5167" t="s">
        <v>3002</v>
      </c>
      <c r="D5167" t="s">
        <v>1749</v>
      </c>
      <c r="E5167" t="s">
        <v>3003</v>
      </c>
      <c r="F5167" t="s">
        <v>3004</v>
      </c>
      <c r="G5167" t="s">
        <v>9</v>
      </c>
      <c r="H5167" t="s">
        <v>3005</v>
      </c>
      <c r="I5167" t="s">
        <v>1752</v>
      </c>
    </row>
    <row r="5168" spans="1:9" x14ac:dyDescent="0.25">
      <c r="A5168" t="s">
        <v>3000</v>
      </c>
      <c r="B5168" t="s">
        <v>3001</v>
      </c>
      <c r="C5168" t="s">
        <v>3002</v>
      </c>
      <c r="D5168" t="s">
        <v>1749</v>
      </c>
      <c r="E5168" t="s">
        <v>3003</v>
      </c>
      <c r="F5168" t="s">
        <v>3004</v>
      </c>
      <c r="G5168" t="s">
        <v>9</v>
      </c>
      <c r="H5168" t="s">
        <v>3005</v>
      </c>
      <c r="I5168" t="s">
        <v>1752</v>
      </c>
    </row>
    <row r="5169" spans="1:9" x14ac:dyDescent="0.25">
      <c r="A5169" s="3" t="s">
        <v>13262</v>
      </c>
      <c r="B5169" s="15" t="s">
        <v>11241</v>
      </c>
      <c r="C5169" s="16"/>
      <c r="D5169" s="16"/>
      <c r="E5169" s="16"/>
      <c r="F5169" s="16"/>
      <c r="G5169" s="16"/>
      <c r="H5169" s="16"/>
      <c r="I5169" s="16"/>
    </row>
    <row r="5170" spans="1:9" x14ac:dyDescent="0.25">
      <c r="A5170" t="s">
        <v>11242</v>
      </c>
      <c r="B5170" t="s">
        <v>11243</v>
      </c>
      <c r="C5170" t="s">
        <v>11244</v>
      </c>
      <c r="D5170" t="s">
        <v>9</v>
      </c>
      <c r="E5170" t="s">
        <v>11245</v>
      </c>
      <c r="F5170" t="s">
        <v>11246</v>
      </c>
      <c r="G5170" t="s">
        <v>9</v>
      </c>
      <c r="H5170" t="s">
        <v>9</v>
      </c>
      <c r="I5170" t="s">
        <v>9</v>
      </c>
    </row>
    <row r="5171" spans="1:9" x14ac:dyDescent="0.25">
      <c r="A5171" t="s">
        <v>11247</v>
      </c>
      <c r="B5171" t="s">
        <v>11248</v>
      </c>
      <c r="C5171" t="s">
        <v>11249</v>
      </c>
      <c r="D5171" t="s">
        <v>9</v>
      </c>
      <c r="E5171" t="s">
        <v>11250</v>
      </c>
      <c r="F5171" t="s">
        <v>11251</v>
      </c>
      <c r="G5171" t="s">
        <v>9</v>
      </c>
      <c r="H5171" t="s">
        <v>9</v>
      </c>
      <c r="I5171" t="s">
        <v>9</v>
      </c>
    </row>
    <row r="5172" spans="1:9" x14ac:dyDescent="0.25">
      <c r="A5172" t="s">
        <v>11252</v>
      </c>
      <c r="B5172" t="s">
        <v>11253</v>
      </c>
      <c r="C5172" t="s">
        <v>11254</v>
      </c>
      <c r="D5172" t="s">
        <v>9</v>
      </c>
      <c r="E5172" t="s">
        <v>11250</v>
      </c>
      <c r="F5172" t="s">
        <v>11255</v>
      </c>
      <c r="G5172" t="s">
        <v>9</v>
      </c>
      <c r="H5172" t="s">
        <v>9</v>
      </c>
      <c r="I5172" t="s">
        <v>9</v>
      </c>
    </row>
    <row r="5173" spans="1:9" x14ac:dyDescent="0.25">
      <c r="A5173" t="s">
        <v>11256</v>
      </c>
      <c r="B5173" t="s">
        <v>11257</v>
      </c>
      <c r="C5173" t="s">
        <v>11258</v>
      </c>
      <c r="D5173" t="s">
        <v>9</v>
      </c>
      <c r="E5173" t="s">
        <v>11245</v>
      </c>
      <c r="F5173" t="s">
        <v>11259</v>
      </c>
      <c r="G5173" t="s">
        <v>9</v>
      </c>
      <c r="H5173" t="s">
        <v>9</v>
      </c>
      <c r="I5173" t="s">
        <v>9</v>
      </c>
    </row>
    <row r="5174" spans="1:9" x14ac:dyDescent="0.25">
      <c r="A5174" t="s">
        <v>11260</v>
      </c>
      <c r="B5174" t="s">
        <v>11261</v>
      </c>
      <c r="C5174" t="s">
        <v>11262</v>
      </c>
      <c r="D5174" t="s">
        <v>9</v>
      </c>
      <c r="E5174" t="s">
        <v>11263</v>
      </c>
      <c r="F5174" t="s">
        <v>11264</v>
      </c>
      <c r="G5174" t="s">
        <v>9</v>
      </c>
      <c r="H5174" t="s">
        <v>9</v>
      </c>
      <c r="I5174" t="s">
        <v>9</v>
      </c>
    </row>
    <row r="5175" spans="1:9" x14ac:dyDescent="0.25">
      <c r="A5175" t="s">
        <v>11265</v>
      </c>
      <c r="B5175" t="s">
        <v>11266</v>
      </c>
      <c r="C5175" t="s">
        <v>11267</v>
      </c>
      <c r="D5175" t="s">
        <v>9</v>
      </c>
      <c r="E5175" t="s">
        <v>11268</v>
      </c>
      <c r="F5175" t="s">
        <v>11269</v>
      </c>
      <c r="G5175" t="s">
        <v>9</v>
      </c>
      <c r="H5175" t="s">
        <v>9</v>
      </c>
      <c r="I5175" t="s">
        <v>9</v>
      </c>
    </row>
    <row r="5176" spans="1:9" x14ac:dyDescent="0.25">
      <c r="A5176" t="s">
        <v>11270</v>
      </c>
      <c r="B5176" t="s">
        <v>11271</v>
      </c>
      <c r="C5176" t="s">
        <v>11272</v>
      </c>
      <c r="D5176" t="s">
        <v>9</v>
      </c>
      <c r="E5176" t="s">
        <v>11273</v>
      </c>
      <c r="F5176" t="s">
        <v>11274</v>
      </c>
      <c r="G5176" t="s">
        <v>9</v>
      </c>
      <c r="H5176" t="s">
        <v>9</v>
      </c>
      <c r="I5176" t="s">
        <v>9</v>
      </c>
    </row>
    <row r="5177" spans="1:9" x14ac:dyDescent="0.25">
      <c r="A5177" s="3" t="s">
        <v>13263</v>
      </c>
      <c r="B5177" s="15" t="s">
        <v>11275</v>
      </c>
      <c r="C5177" s="16"/>
      <c r="D5177" s="16"/>
      <c r="E5177" s="16"/>
      <c r="F5177" s="16"/>
      <c r="G5177" s="16"/>
      <c r="H5177" s="16"/>
      <c r="I5177" s="16"/>
    </row>
    <row r="5178" spans="1:9" x14ac:dyDescent="0.25">
      <c r="A5178" t="s">
        <v>11276</v>
      </c>
      <c r="B5178" t="s">
        <v>11277</v>
      </c>
      <c r="C5178" t="s">
        <v>11278</v>
      </c>
      <c r="D5178" t="s">
        <v>9</v>
      </c>
      <c r="E5178" t="s">
        <v>11279</v>
      </c>
      <c r="F5178" t="s">
        <v>11280</v>
      </c>
      <c r="G5178" t="s">
        <v>9</v>
      </c>
      <c r="H5178" t="s">
        <v>9</v>
      </c>
      <c r="I5178" t="s">
        <v>9</v>
      </c>
    </row>
    <row r="5179" spans="1:9" x14ac:dyDescent="0.25">
      <c r="A5179" t="s">
        <v>11281</v>
      </c>
      <c r="B5179" t="s">
        <v>11282</v>
      </c>
      <c r="C5179" t="s">
        <v>11283</v>
      </c>
      <c r="D5179" t="s">
        <v>9</v>
      </c>
      <c r="E5179" t="s">
        <v>11279</v>
      </c>
      <c r="F5179" t="s">
        <v>11284</v>
      </c>
      <c r="G5179" t="s">
        <v>9</v>
      </c>
      <c r="H5179" t="s">
        <v>9</v>
      </c>
      <c r="I5179" t="s">
        <v>9</v>
      </c>
    </row>
    <row r="5180" spans="1:9" x14ac:dyDescent="0.25">
      <c r="A5180" t="s">
        <v>11285</v>
      </c>
      <c r="B5180" t="s">
        <v>11286</v>
      </c>
      <c r="C5180" t="s">
        <v>11287</v>
      </c>
      <c r="D5180" t="s">
        <v>9</v>
      </c>
      <c r="E5180" t="s">
        <v>11279</v>
      </c>
      <c r="F5180" t="s">
        <v>11288</v>
      </c>
      <c r="G5180" t="s">
        <v>9</v>
      </c>
      <c r="H5180" t="s">
        <v>9</v>
      </c>
      <c r="I5180" t="s">
        <v>9</v>
      </c>
    </row>
    <row r="5181" spans="1:9" x14ac:dyDescent="0.25">
      <c r="A5181" t="s">
        <v>11289</v>
      </c>
      <c r="B5181" t="s">
        <v>11290</v>
      </c>
      <c r="C5181" t="s">
        <v>11291</v>
      </c>
      <c r="D5181" t="s">
        <v>9</v>
      </c>
      <c r="E5181" t="s">
        <v>11279</v>
      </c>
      <c r="F5181" t="s">
        <v>11292</v>
      </c>
      <c r="G5181" t="s">
        <v>9</v>
      </c>
      <c r="H5181" t="s">
        <v>9</v>
      </c>
      <c r="I5181" t="s">
        <v>9</v>
      </c>
    </row>
    <row r="5182" spans="1:9" x14ac:dyDescent="0.25">
      <c r="A5182" s="3" t="s">
        <v>13264</v>
      </c>
      <c r="B5182" s="15" t="s">
        <v>11293</v>
      </c>
      <c r="C5182" s="16"/>
      <c r="D5182" s="16"/>
      <c r="E5182" s="16"/>
      <c r="F5182" s="16"/>
      <c r="G5182" s="16"/>
      <c r="H5182" s="16"/>
      <c r="I5182" s="16"/>
    </row>
    <row r="5183" spans="1:9" x14ac:dyDescent="0.25">
      <c r="A5183" t="s">
        <v>5290</v>
      </c>
      <c r="B5183" t="s">
        <v>11294</v>
      </c>
      <c r="C5183" t="s">
        <v>5292</v>
      </c>
      <c r="D5183" t="s">
        <v>9</v>
      </c>
      <c r="E5183" t="s">
        <v>5293</v>
      </c>
      <c r="F5183" t="s">
        <v>9</v>
      </c>
      <c r="G5183" t="s">
        <v>9</v>
      </c>
      <c r="H5183" t="s">
        <v>9</v>
      </c>
      <c r="I5183" t="s">
        <v>9</v>
      </c>
    </row>
    <row r="5184" spans="1:9" x14ac:dyDescent="0.25">
      <c r="A5184" t="s">
        <v>5294</v>
      </c>
      <c r="B5184" t="s">
        <v>11295</v>
      </c>
      <c r="C5184" t="s">
        <v>5296</v>
      </c>
      <c r="D5184" t="s">
        <v>9</v>
      </c>
      <c r="E5184"/>
      <c r="F5184" t="s">
        <v>9</v>
      </c>
      <c r="G5184" t="s">
        <v>9</v>
      </c>
      <c r="H5184" t="s">
        <v>9</v>
      </c>
      <c r="I5184" t="s">
        <v>9</v>
      </c>
    </row>
    <row r="5185" spans="1:9" x14ac:dyDescent="0.25">
      <c r="A5185" t="s">
        <v>3854</v>
      </c>
      <c r="B5185" t="s">
        <v>11296</v>
      </c>
      <c r="C5185" t="s">
        <v>3856</v>
      </c>
      <c r="D5185" t="s">
        <v>9</v>
      </c>
      <c r="E5185" t="s">
        <v>3857</v>
      </c>
      <c r="F5185" t="s">
        <v>9</v>
      </c>
      <c r="G5185" t="s">
        <v>9</v>
      </c>
      <c r="H5185" t="s">
        <v>9</v>
      </c>
      <c r="I5185" t="s">
        <v>9</v>
      </c>
    </row>
    <row r="5186" spans="1:9" x14ac:dyDescent="0.25">
      <c r="A5186" t="s">
        <v>3858</v>
      </c>
      <c r="B5186" t="s">
        <v>11297</v>
      </c>
      <c r="C5186" t="s">
        <v>3860</v>
      </c>
      <c r="D5186" t="s">
        <v>9</v>
      </c>
      <c r="E5186" t="s">
        <v>3857</v>
      </c>
      <c r="F5186" t="s">
        <v>9</v>
      </c>
      <c r="G5186" t="s">
        <v>9</v>
      </c>
      <c r="H5186" t="s">
        <v>9</v>
      </c>
      <c r="I5186" t="s">
        <v>9</v>
      </c>
    </row>
    <row r="5187" spans="1:9" x14ac:dyDescent="0.25">
      <c r="A5187" t="s">
        <v>3902</v>
      </c>
      <c r="B5187" t="s">
        <v>11298</v>
      </c>
      <c r="C5187" t="s">
        <v>3904</v>
      </c>
      <c r="D5187" t="s">
        <v>9</v>
      </c>
      <c r="E5187" t="s">
        <v>3905</v>
      </c>
      <c r="F5187" t="s">
        <v>9</v>
      </c>
      <c r="G5187" t="s">
        <v>9</v>
      </c>
      <c r="H5187" t="s">
        <v>9</v>
      </c>
      <c r="I5187" t="s">
        <v>9</v>
      </c>
    </row>
    <row r="5188" spans="1:9" x14ac:dyDescent="0.25">
      <c r="A5188" t="s">
        <v>3906</v>
      </c>
      <c r="B5188" t="s">
        <v>11299</v>
      </c>
      <c r="C5188" t="s">
        <v>3908</v>
      </c>
      <c r="D5188" t="s">
        <v>9</v>
      </c>
      <c r="E5188" t="s">
        <v>3905</v>
      </c>
      <c r="F5188" t="s">
        <v>9</v>
      </c>
      <c r="G5188" t="s">
        <v>9</v>
      </c>
      <c r="H5188" t="s">
        <v>9</v>
      </c>
      <c r="I5188" t="s">
        <v>9</v>
      </c>
    </row>
    <row r="5189" spans="1:9" x14ac:dyDescent="0.25">
      <c r="A5189" t="s">
        <v>8539</v>
      </c>
      <c r="B5189" t="s">
        <v>11300</v>
      </c>
      <c r="C5189" t="s">
        <v>8541</v>
      </c>
      <c r="D5189" t="s">
        <v>9</v>
      </c>
      <c r="E5189" t="s">
        <v>8542</v>
      </c>
      <c r="F5189" t="s">
        <v>9</v>
      </c>
      <c r="G5189" t="s">
        <v>9</v>
      </c>
      <c r="H5189" t="s">
        <v>9</v>
      </c>
      <c r="I5189" t="s">
        <v>9</v>
      </c>
    </row>
    <row r="5190" spans="1:9" x14ac:dyDescent="0.25">
      <c r="A5190" t="s">
        <v>8543</v>
      </c>
      <c r="B5190" t="s">
        <v>11301</v>
      </c>
      <c r="C5190" t="s">
        <v>8545</v>
      </c>
      <c r="D5190" t="s">
        <v>9</v>
      </c>
      <c r="E5190" t="s">
        <v>8542</v>
      </c>
      <c r="F5190" t="s">
        <v>9</v>
      </c>
      <c r="G5190" t="s">
        <v>9</v>
      </c>
      <c r="H5190" t="s">
        <v>9</v>
      </c>
      <c r="I5190" t="s">
        <v>9</v>
      </c>
    </row>
    <row r="5191" spans="1:9" x14ac:dyDescent="0.25">
      <c r="A5191" t="s">
        <v>8248</v>
      </c>
      <c r="B5191" t="s">
        <v>11302</v>
      </c>
      <c r="C5191" t="s">
        <v>8250</v>
      </c>
      <c r="D5191" t="s">
        <v>9</v>
      </c>
      <c r="E5191" t="s">
        <v>8251</v>
      </c>
      <c r="F5191" t="s">
        <v>9</v>
      </c>
      <c r="G5191" t="s">
        <v>9</v>
      </c>
      <c r="H5191" t="s">
        <v>9</v>
      </c>
      <c r="I5191" t="s">
        <v>9</v>
      </c>
    </row>
    <row r="5192" spans="1:9" x14ac:dyDescent="0.25">
      <c r="A5192" t="s">
        <v>8252</v>
      </c>
      <c r="B5192" t="s">
        <v>11303</v>
      </c>
      <c r="C5192" t="s">
        <v>8254</v>
      </c>
      <c r="D5192" t="s">
        <v>9</v>
      </c>
      <c r="E5192" t="s">
        <v>8251</v>
      </c>
      <c r="F5192" t="s">
        <v>9</v>
      </c>
      <c r="G5192" t="s">
        <v>9</v>
      </c>
      <c r="H5192" t="s">
        <v>9</v>
      </c>
      <c r="I5192" t="s">
        <v>9</v>
      </c>
    </row>
    <row r="5193" spans="1:9" x14ac:dyDescent="0.25">
      <c r="A5193" t="s">
        <v>2534</v>
      </c>
      <c r="B5193" t="s">
        <v>11304</v>
      </c>
      <c r="C5193" t="s">
        <v>2536</v>
      </c>
      <c r="D5193" t="s">
        <v>9</v>
      </c>
      <c r="E5193" t="s">
        <v>2537</v>
      </c>
      <c r="F5193" t="s">
        <v>9</v>
      </c>
      <c r="G5193" t="s">
        <v>9</v>
      </c>
      <c r="H5193" t="s">
        <v>9</v>
      </c>
      <c r="I5193" t="s">
        <v>9</v>
      </c>
    </row>
    <row r="5194" spans="1:9" x14ac:dyDescent="0.25">
      <c r="A5194" t="s">
        <v>2538</v>
      </c>
      <c r="B5194" t="s">
        <v>11305</v>
      </c>
      <c r="C5194" t="s">
        <v>2540</v>
      </c>
      <c r="D5194" t="s">
        <v>9</v>
      </c>
      <c r="E5194" t="s">
        <v>2537</v>
      </c>
      <c r="F5194" t="s">
        <v>9</v>
      </c>
      <c r="G5194" t="s">
        <v>9</v>
      </c>
      <c r="H5194" t="s">
        <v>9</v>
      </c>
      <c r="I5194" t="s">
        <v>9</v>
      </c>
    </row>
    <row r="5195" spans="1:9" x14ac:dyDescent="0.25">
      <c r="A5195" t="s">
        <v>6245</v>
      </c>
      <c r="B5195" t="s">
        <v>11306</v>
      </c>
      <c r="C5195" t="s">
        <v>6247</v>
      </c>
      <c r="D5195" t="s">
        <v>9</v>
      </c>
      <c r="E5195" t="s">
        <v>6248</v>
      </c>
      <c r="F5195" t="s">
        <v>9</v>
      </c>
      <c r="G5195" t="s">
        <v>9</v>
      </c>
      <c r="H5195" t="s">
        <v>9</v>
      </c>
      <c r="I5195" t="s">
        <v>9</v>
      </c>
    </row>
    <row r="5196" spans="1:9" x14ac:dyDescent="0.25">
      <c r="A5196" t="s">
        <v>6249</v>
      </c>
      <c r="B5196" t="s">
        <v>11307</v>
      </c>
      <c r="C5196" t="s">
        <v>6251</v>
      </c>
      <c r="D5196" t="s">
        <v>9</v>
      </c>
      <c r="E5196" t="s">
        <v>6248</v>
      </c>
      <c r="F5196" t="s">
        <v>9</v>
      </c>
      <c r="G5196" t="s">
        <v>9</v>
      </c>
      <c r="H5196" t="s">
        <v>9</v>
      </c>
      <c r="I5196" t="s">
        <v>9</v>
      </c>
    </row>
    <row r="5197" spans="1:9" x14ac:dyDescent="0.25">
      <c r="A5197" t="s">
        <v>5990</v>
      </c>
      <c r="B5197" t="s">
        <v>11308</v>
      </c>
      <c r="C5197" t="s">
        <v>5992</v>
      </c>
      <c r="D5197" t="s">
        <v>9</v>
      </c>
      <c r="E5197" t="s">
        <v>5993</v>
      </c>
      <c r="F5197" t="s">
        <v>9</v>
      </c>
      <c r="G5197" t="s">
        <v>9</v>
      </c>
      <c r="H5197" t="s">
        <v>9</v>
      </c>
      <c r="I5197" t="s">
        <v>9</v>
      </c>
    </row>
    <row r="5198" spans="1:9" x14ac:dyDescent="0.25">
      <c r="A5198" t="s">
        <v>5994</v>
      </c>
      <c r="B5198" t="s">
        <v>11309</v>
      </c>
      <c r="C5198" t="s">
        <v>5996</v>
      </c>
      <c r="D5198" t="s">
        <v>9</v>
      </c>
      <c r="E5198" t="s">
        <v>5993</v>
      </c>
      <c r="F5198" t="s">
        <v>9</v>
      </c>
      <c r="G5198" t="s">
        <v>9</v>
      </c>
      <c r="H5198" t="s">
        <v>9</v>
      </c>
      <c r="I5198" t="s">
        <v>9</v>
      </c>
    </row>
    <row r="5199" spans="1:9" x14ac:dyDescent="0.25">
      <c r="A5199" t="s">
        <v>3049</v>
      </c>
      <c r="B5199" t="s">
        <v>11310</v>
      </c>
      <c r="C5199" t="s">
        <v>3051</v>
      </c>
      <c r="D5199" t="s">
        <v>9</v>
      </c>
      <c r="E5199" t="s">
        <v>3052</v>
      </c>
      <c r="F5199" t="s">
        <v>9</v>
      </c>
      <c r="G5199" t="s">
        <v>9</v>
      </c>
      <c r="H5199" t="s">
        <v>9</v>
      </c>
      <c r="I5199" t="s">
        <v>9</v>
      </c>
    </row>
    <row r="5200" spans="1:9" x14ac:dyDescent="0.25">
      <c r="A5200" t="s">
        <v>3053</v>
      </c>
      <c r="B5200" t="s">
        <v>11311</v>
      </c>
      <c r="C5200" t="s">
        <v>3055</v>
      </c>
      <c r="D5200" t="s">
        <v>9</v>
      </c>
      <c r="E5200" t="s">
        <v>3052</v>
      </c>
      <c r="F5200" t="s">
        <v>9</v>
      </c>
      <c r="G5200" t="s">
        <v>9</v>
      </c>
      <c r="H5200" t="s">
        <v>9</v>
      </c>
      <c r="I5200" t="s">
        <v>9</v>
      </c>
    </row>
    <row r="5201" spans="1:9" x14ac:dyDescent="0.25">
      <c r="A5201" t="s">
        <v>2444</v>
      </c>
      <c r="B5201" t="s">
        <v>11312</v>
      </c>
      <c r="C5201" t="s">
        <v>2446</v>
      </c>
      <c r="D5201" t="s">
        <v>9</v>
      </c>
      <c r="E5201" t="s">
        <v>2447</v>
      </c>
      <c r="F5201" t="s">
        <v>9</v>
      </c>
      <c r="G5201" t="s">
        <v>9</v>
      </c>
      <c r="H5201" t="s">
        <v>9</v>
      </c>
      <c r="I5201" t="s">
        <v>9</v>
      </c>
    </row>
    <row r="5202" spans="1:9" x14ac:dyDescent="0.25">
      <c r="A5202" t="s">
        <v>2448</v>
      </c>
      <c r="B5202" t="s">
        <v>11313</v>
      </c>
      <c r="C5202" t="s">
        <v>2450</v>
      </c>
      <c r="D5202" t="s">
        <v>9</v>
      </c>
      <c r="E5202" t="s">
        <v>2447</v>
      </c>
      <c r="F5202" t="s">
        <v>9</v>
      </c>
      <c r="G5202" t="s">
        <v>9</v>
      </c>
      <c r="H5202" t="s">
        <v>9</v>
      </c>
      <c r="I5202" t="s">
        <v>9</v>
      </c>
    </row>
    <row r="5203" spans="1:9" x14ac:dyDescent="0.25">
      <c r="A5203" t="s">
        <v>3078</v>
      </c>
      <c r="B5203" t="s">
        <v>11314</v>
      </c>
      <c r="C5203" t="s">
        <v>3080</v>
      </c>
      <c r="D5203" t="s">
        <v>9</v>
      </c>
      <c r="E5203" t="s">
        <v>3081</v>
      </c>
      <c r="F5203" t="s">
        <v>9</v>
      </c>
      <c r="G5203" t="s">
        <v>9</v>
      </c>
      <c r="H5203" t="s">
        <v>9</v>
      </c>
      <c r="I5203" t="s">
        <v>9</v>
      </c>
    </row>
    <row r="5204" spans="1:9" x14ac:dyDescent="0.25">
      <c r="A5204" t="s">
        <v>3082</v>
      </c>
      <c r="B5204" t="s">
        <v>11315</v>
      </c>
      <c r="C5204" t="s">
        <v>3084</v>
      </c>
      <c r="D5204" t="s">
        <v>9</v>
      </c>
      <c r="E5204" t="s">
        <v>3081</v>
      </c>
      <c r="F5204" t="s">
        <v>9</v>
      </c>
      <c r="G5204" t="s">
        <v>9</v>
      </c>
      <c r="H5204" t="s">
        <v>9</v>
      </c>
      <c r="I5204" t="s">
        <v>9</v>
      </c>
    </row>
    <row r="5205" spans="1:9" x14ac:dyDescent="0.25">
      <c r="A5205" t="s">
        <v>3012</v>
      </c>
      <c r="B5205" t="s">
        <v>11316</v>
      </c>
      <c r="C5205" t="s">
        <v>3014</v>
      </c>
      <c r="D5205" t="s">
        <v>9</v>
      </c>
      <c r="E5205" t="s">
        <v>3015</v>
      </c>
      <c r="F5205" t="s">
        <v>9</v>
      </c>
      <c r="G5205" t="s">
        <v>9</v>
      </c>
      <c r="H5205" t="s">
        <v>9</v>
      </c>
      <c r="I5205" t="s">
        <v>9</v>
      </c>
    </row>
    <row r="5206" spans="1:9" x14ac:dyDescent="0.25">
      <c r="A5206" t="s">
        <v>3016</v>
      </c>
      <c r="B5206" t="s">
        <v>11317</v>
      </c>
      <c r="C5206" t="s">
        <v>3018</v>
      </c>
      <c r="D5206" t="s">
        <v>9</v>
      </c>
      <c r="E5206" t="s">
        <v>3015</v>
      </c>
      <c r="F5206" t="s">
        <v>9</v>
      </c>
      <c r="G5206" t="s">
        <v>9</v>
      </c>
      <c r="H5206" t="s">
        <v>9</v>
      </c>
      <c r="I5206" t="s">
        <v>9</v>
      </c>
    </row>
    <row r="5207" spans="1:9" x14ac:dyDescent="0.25">
      <c r="A5207" t="s">
        <v>10619</v>
      </c>
      <c r="B5207" t="s">
        <v>11318</v>
      </c>
      <c r="C5207" t="s">
        <v>10621</v>
      </c>
      <c r="D5207" t="s">
        <v>9</v>
      </c>
      <c r="E5207" t="s">
        <v>10622</v>
      </c>
      <c r="F5207" t="s">
        <v>9</v>
      </c>
      <c r="G5207" t="s">
        <v>9</v>
      </c>
      <c r="H5207" t="s">
        <v>9</v>
      </c>
      <c r="I5207" t="s">
        <v>9</v>
      </c>
    </row>
    <row r="5208" spans="1:9" x14ac:dyDescent="0.25">
      <c r="A5208" t="s">
        <v>10623</v>
      </c>
      <c r="B5208" t="s">
        <v>11319</v>
      </c>
      <c r="C5208" t="s">
        <v>10625</v>
      </c>
      <c r="D5208" t="s">
        <v>9</v>
      </c>
      <c r="E5208" t="s">
        <v>10622</v>
      </c>
      <c r="F5208" t="s">
        <v>9</v>
      </c>
      <c r="G5208" t="s">
        <v>9</v>
      </c>
      <c r="H5208" t="s">
        <v>9</v>
      </c>
      <c r="I5208" t="s">
        <v>9</v>
      </c>
    </row>
    <row r="5209" spans="1:9" x14ac:dyDescent="0.25">
      <c r="A5209" t="s">
        <v>1781</v>
      </c>
      <c r="B5209" t="s">
        <v>11320</v>
      </c>
      <c r="C5209" t="s">
        <v>1783</v>
      </c>
      <c r="D5209" t="s">
        <v>9</v>
      </c>
      <c r="E5209" t="s">
        <v>1784</v>
      </c>
      <c r="F5209" t="s">
        <v>9</v>
      </c>
      <c r="G5209" t="s">
        <v>9</v>
      </c>
      <c r="H5209" t="s">
        <v>9</v>
      </c>
      <c r="I5209" t="s">
        <v>9</v>
      </c>
    </row>
    <row r="5210" spans="1:9" x14ac:dyDescent="0.25">
      <c r="A5210" t="s">
        <v>1785</v>
      </c>
      <c r="B5210" t="s">
        <v>11321</v>
      </c>
      <c r="C5210" t="s">
        <v>1787</v>
      </c>
      <c r="D5210" t="s">
        <v>9</v>
      </c>
      <c r="E5210" t="s">
        <v>1784</v>
      </c>
      <c r="F5210" t="s">
        <v>1788</v>
      </c>
      <c r="G5210" t="s">
        <v>9</v>
      </c>
      <c r="H5210" t="s">
        <v>1789</v>
      </c>
      <c r="I5210" t="s">
        <v>9</v>
      </c>
    </row>
    <row r="5211" spans="1:9" x14ac:dyDescent="0.25">
      <c r="A5211" t="s">
        <v>1917</v>
      </c>
      <c r="B5211" t="s">
        <v>11322</v>
      </c>
      <c r="C5211" t="s">
        <v>1919</v>
      </c>
      <c r="D5211" t="s">
        <v>9</v>
      </c>
      <c r="E5211" t="s">
        <v>1920</v>
      </c>
      <c r="F5211" t="s">
        <v>9</v>
      </c>
      <c r="G5211" t="s">
        <v>9</v>
      </c>
      <c r="H5211" t="s">
        <v>9</v>
      </c>
      <c r="I5211" t="s">
        <v>9</v>
      </c>
    </row>
    <row r="5212" spans="1:9" x14ac:dyDescent="0.25">
      <c r="A5212" t="s">
        <v>1921</v>
      </c>
      <c r="B5212" t="s">
        <v>11323</v>
      </c>
      <c r="C5212" t="s">
        <v>1923</v>
      </c>
      <c r="D5212" t="s">
        <v>9</v>
      </c>
      <c r="E5212" t="s">
        <v>1920</v>
      </c>
      <c r="F5212" t="s">
        <v>9</v>
      </c>
      <c r="G5212" t="s">
        <v>9</v>
      </c>
      <c r="H5212" t="s">
        <v>9</v>
      </c>
      <c r="I5212" t="s">
        <v>9</v>
      </c>
    </row>
    <row r="5213" spans="1:9" x14ac:dyDescent="0.25">
      <c r="A5213" t="s">
        <v>4734</v>
      </c>
      <c r="B5213" t="s">
        <v>11324</v>
      </c>
      <c r="C5213" t="s">
        <v>4736</v>
      </c>
      <c r="D5213" t="s">
        <v>9</v>
      </c>
      <c r="E5213" t="s">
        <v>4737</v>
      </c>
      <c r="F5213" t="s">
        <v>9</v>
      </c>
      <c r="G5213" t="s">
        <v>9</v>
      </c>
      <c r="H5213" t="s">
        <v>9</v>
      </c>
      <c r="I5213" t="s">
        <v>9</v>
      </c>
    </row>
    <row r="5214" spans="1:9" x14ac:dyDescent="0.25">
      <c r="A5214" t="s">
        <v>4738</v>
      </c>
      <c r="B5214" t="s">
        <v>11325</v>
      </c>
      <c r="C5214" t="s">
        <v>4740</v>
      </c>
      <c r="D5214" t="s">
        <v>9</v>
      </c>
      <c r="E5214" t="s">
        <v>4737</v>
      </c>
      <c r="F5214" t="s">
        <v>9</v>
      </c>
      <c r="G5214" t="s">
        <v>9</v>
      </c>
      <c r="H5214" t="s">
        <v>9</v>
      </c>
      <c r="I5214" t="s">
        <v>9</v>
      </c>
    </row>
    <row r="5215" spans="1:9" x14ac:dyDescent="0.25">
      <c r="A5215" t="s">
        <v>9778</v>
      </c>
      <c r="B5215" t="s">
        <v>11326</v>
      </c>
      <c r="C5215" t="s">
        <v>9780</v>
      </c>
      <c r="D5215" t="s">
        <v>9</v>
      </c>
      <c r="E5215" t="s">
        <v>9781</v>
      </c>
      <c r="F5215" t="s">
        <v>9</v>
      </c>
      <c r="G5215" t="s">
        <v>9</v>
      </c>
      <c r="H5215" t="s">
        <v>9</v>
      </c>
      <c r="I5215" t="s">
        <v>9</v>
      </c>
    </row>
    <row r="5216" spans="1:9" x14ac:dyDescent="0.25">
      <c r="A5216" t="s">
        <v>9782</v>
      </c>
      <c r="B5216" t="s">
        <v>11327</v>
      </c>
      <c r="C5216" t="s">
        <v>9784</v>
      </c>
      <c r="D5216" t="s">
        <v>9</v>
      </c>
      <c r="E5216" t="s">
        <v>9781</v>
      </c>
      <c r="F5216" t="s">
        <v>9</v>
      </c>
      <c r="G5216" t="s">
        <v>9</v>
      </c>
      <c r="H5216" t="s">
        <v>9</v>
      </c>
      <c r="I5216" t="s">
        <v>9</v>
      </c>
    </row>
    <row r="5217" spans="1:9" x14ac:dyDescent="0.25">
      <c r="A5217" t="s">
        <v>1817</v>
      </c>
      <c r="B5217" t="s">
        <v>11328</v>
      </c>
      <c r="C5217" t="s">
        <v>1819</v>
      </c>
      <c r="D5217" t="s">
        <v>9</v>
      </c>
      <c r="E5217" t="s">
        <v>1820</v>
      </c>
      <c r="F5217" t="s">
        <v>9</v>
      </c>
      <c r="G5217" t="s">
        <v>9</v>
      </c>
      <c r="H5217" t="s">
        <v>9</v>
      </c>
      <c r="I5217" t="s">
        <v>9</v>
      </c>
    </row>
    <row r="5218" spans="1:9" x14ac:dyDescent="0.25">
      <c r="A5218" t="s">
        <v>1821</v>
      </c>
      <c r="B5218" t="s">
        <v>11329</v>
      </c>
      <c r="C5218" t="s">
        <v>1823</v>
      </c>
      <c r="D5218" t="s">
        <v>9</v>
      </c>
      <c r="E5218" t="s">
        <v>1820</v>
      </c>
      <c r="F5218" t="s">
        <v>1788</v>
      </c>
      <c r="G5218" t="s">
        <v>9</v>
      </c>
      <c r="H5218" t="s">
        <v>9</v>
      </c>
      <c r="I5218" t="s">
        <v>9</v>
      </c>
    </row>
    <row r="5219" spans="1:9" x14ac:dyDescent="0.25">
      <c r="A5219" t="s">
        <v>4484</v>
      </c>
      <c r="B5219" t="s">
        <v>11330</v>
      </c>
      <c r="C5219" t="s">
        <v>4486</v>
      </c>
      <c r="D5219" t="s">
        <v>9</v>
      </c>
      <c r="E5219" t="s">
        <v>4487</v>
      </c>
      <c r="F5219" t="s">
        <v>9</v>
      </c>
      <c r="G5219" t="s">
        <v>9</v>
      </c>
      <c r="H5219" t="s">
        <v>9</v>
      </c>
      <c r="I5219" t="s">
        <v>9</v>
      </c>
    </row>
    <row r="5220" spans="1:9" x14ac:dyDescent="0.25">
      <c r="A5220" t="s">
        <v>4488</v>
      </c>
      <c r="B5220" t="s">
        <v>11331</v>
      </c>
      <c r="C5220" t="s">
        <v>4490</v>
      </c>
      <c r="D5220" t="s">
        <v>9</v>
      </c>
      <c r="E5220" t="s">
        <v>4487</v>
      </c>
      <c r="F5220" t="s">
        <v>9</v>
      </c>
      <c r="G5220" t="s">
        <v>9</v>
      </c>
      <c r="H5220" t="s">
        <v>9</v>
      </c>
      <c r="I5220" t="s">
        <v>9</v>
      </c>
    </row>
    <row r="5221" spans="1:9" x14ac:dyDescent="0.25">
      <c r="A5221" t="s">
        <v>5567</v>
      </c>
      <c r="B5221" t="s">
        <v>11332</v>
      </c>
      <c r="C5221" t="s">
        <v>5569</v>
      </c>
      <c r="D5221" t="s">
        <v>9</v>
      </c>
      <c r="E5221" t="s">
        <v>5570</v>
      </c>
      <c r="F5221" t="s">
        <v>9</v>
      </c>
      <c r="G5221" t="s">
        <v>9</v>
      </c>
      <c r="H5221" t="s">
        <v>9</v>
      </c>
      <c r="I5221" t="s">
        <v>9</v>
      </c>
    </row>
    <row r="5222" spans="1:9" x14ac:dyDescent="0.25">
      <c r="A5222" t="s">
        <v>5571</v>
      </c>
      <c r="B5222" t="s">
        <v>11333</v>
      </c>
      <c r="C5222" t="s">
        <v>5573</v>
      </c>
      <c r="D5222" t="s">
        <v>9</v>
      </c>
      <c r="E5222" t="s">
        <v>5570</v>
      </c>
      <c r="F5222" t="s">
        <v>9</v>
      </c>
      <c r="G5222" t="s">
        <v>9</v>
      </c>
      <c r="H5222" t="s">
        <v>9</v>
      </c>
      <c r="I5222" t="s">
        <v>9</v>
      </c>
    </row>
    <row r="5223" spans="1:9" x14ac:dyDescent="0.25">
      <c r="A5223" t="s">
        <v>2100</v>
      </c>
      <c r="B5223" t="s">
        <v>11334</v>
      </c>
      <c r="C5223" t="s">
        <v>2102</v>
      </c>
      <c r="D5223" t="s">
        <v>9</v>
      </c>
      <c r="E5223" t="s">
        <v>2103</v>
      </c>
      <c r="F5223" t="s">
        <v>9</v>
      </c>
      <c r="G5223" t="s">
        <v>9</v>
      </c>
      <c r="H5223" t="s">
        <v>9</v>
      </c>
      <c r="I5223" t="s">
        <v>9</v>
      </c>
    </row>
    <row r="5224" spans="1:9" x14ac:dyDescent="0.25">
      <c r="A5224" t="s">
        <v>2104</v>
      </c>
      <c r="B5224" t="s">
        <v>11335</v>
      </c>
      <c r="C5224" t="s">
        <v>2106</v>
      </c>
      <c r="D5224" t="s">
        <v>9</v>
      </c>
      <c r="E5224" t="s">
        <v>2103</v>
      </c>
      <c r="F5224" t="s">
        <v>9</v>
      </c>
      <c r="G5224" t="s">
        <v>9</v>
      </c>
      <c r="H5224" t="s">
        <v>9</v>
      </c>
      <c r="I5224" t="s">
        <v>9</v>
      </c>
    </row>
    <row r="5225" spans="1:9" x14ac:dyDescent="0.25">
      <c r="A5225" t="s">
        <v>5109</v>
      </c>
      <c r="B5225" t="s">
        <v>11336</v>
      </c>
      <c r="C5225" t="s">
        <v>5111</v>
      </c>
      <c r="D5225" t="s">
        <v>9</v>
      </c>
      <c r="E5225" t="s">
        <v>5112</v>
      </c>
      <c r="F5225" t="s">
        <v>9</v>
      </c>
      <c r="G5225" t="s">
        <v>9</v>
      </c>
      <c r="H5225" t="s">
        <v>9</v>
      </c>
      <c r="I5225" t="s">
        <v>9</v>
      </c>
    </row>
    <row r="5226" spans="1:9" x14ac:dyDescent="0.25">
      <c r="A5226" t="s">
        <v>5113</v>
      </c>
      <c r="B5226" t="s">
        <v>11337</v>
      </c>
      <c r="C5226" t="s">
        <v>5115</v>
      </c>
      <c r="D5226" t="s">
        <v>9</v>
      </c>
      <c r="E5226" t="s">
        <v>5112</v>
      </c>
      <c r="F5226" t="s">
        <v>9</v>
      </c>
      <c r="G5226" t="s">
        <v>9</v>
      </c>
      <c r="H5226" t="s">
        <v>9</v>
      </c>
      <c r="I5226" t="s">
        <v>9</v>
      </c>
    </row>
    <row r="5227" spans="1:9" x14ac:dyDescent="0.25">
      <c r="A5227" t="s">
        <v>8648</v>
      </c>
      <c r="B5227" t="s">
        <v>11338</v>
      </c>
      <c r="C5227" t="s">
        <v>8650</v>
      </c>
      <c r="D5227" t="s">
        <v>9</v>
      </c>
      <c r="E5227" t="s">
        <v>8651</v>
      </c>
      <c r="F5227" t="s">
        <v>9</v>
      </c>
      <c r="G5227" t="s">
        <v>9</v>
      </c>
      <c r="H5227" t="s">
        <v>9</v>
      </c>
      <c r="I5227" t="s">
        <v>9</v>
      </c>
    </row>
    <row r="5228" spans="1:9" x14ac:dyDescent="0.25">
      <c r="A5228" t="s">
        <v>8652</v>
      </c>
      <c r="B5228" t="s">
        <v>11339</v>
      </c>
      <c r="C5228" t="s">
        <v>8654</v>
      </c>
      <c r="D5228" t="s">
        <v>9</v>
      </c>
      <c r="E5228" t="s">
        <v>8651</v>
      </c>
      <c r="F5228" t="s">
        <v>9</v>
      </c>
      <c r="G5228" t="s">
        <v>9</v>
      </c>
      <c r="H5228" t="s">
        <v>9</v>
      </c>
      <c r="I5228" t="s">
        <v>9</v>
      </c>
    </row>
    <row r="5229" spans="1:9" x14ac:dyDescent="0.25">
      <c r="A5229" t="s">
        <v>2832</v>
      </c>
      <c r="B5229" t="s">
        <v>11340</v>
      </c>
      <c r="C5229" t="s">
        <v>2834</v>
      </c>
      <c r="D5229" t="s">
        <v>9</v>
      </c>
      <c r="E5229" t="s">
        <v>2835</v>
      </c>
      <c r="F5229" t="s">
        <v>9</v>
      </c>
      <c r="G5229" t="s">
        <v>9</v>
      </c>
      <c r="H5229" t="s">
        <v>9</v>
      </c>
      <c r="I5229" t="s">
        <v>9</v>
      </c>
    </row>
    <row r="5230" spans="1:9" x14ac:dyDescent="0.25">
      <c r="A5230" t="s">
        <v>2836</v>
      </c>
      <c r="B5230" t="s">
        <v>11341</v>
      </c>
      <c r="C5230" t="s">
        <v>2838</v>
      </c>
      <c r="D5230" t="s">
        <v>9</v>
      </c>
      <c r="E5230" t="s">
        <v>2835</v>
      </c>
      <c r="F5230" t="s">
        <v>9</v>
      </c>
      <c r="G5230" t="s">
        <v>9</v>
      </c>
      <c r="H5230" t="s">
        <v>9</v>
      </c>
      <c r="I5230" t="s">
        <v>9</v>
      </c>
    </row>
    <row r="5231" spans="1:9" x14ac:dyDescent="0.25">
      <c r="A5231" t="s">
        <v>3551</v>
      </c>
      <c r="B5231" t="s">
        <v>11342</v>
      </c>
      <c r="C5231" t="s">
        <v>3553</v>
      </c>
      <c r="D5231" t="s">
        <v>9</v>
      </c>
      <c r="E5231" t="s">
        <v>3554</v>
      </c>
      <c r="F5231" t="s">
        <v>9</v>
      </c>
      <c r="G5231" t="s">
        <v>9</v>
      </c>
      <c r="H5231" t="s">
        <v>9</v>
      </c>
      <c r="I5231" t="s">
        <v>9</v>
      </c>
    </row>
    <row r="5232" spans="1:9" x14ac:dyDescent="0.25">
      <c r="A5232" t="s">
        <v>3555</v>
      </c>
      <c r="B5232" t="s">
        <v>11343</v>
      </c>
      <c r="C5232" t="s">
        <v>3557</v>
      </c>
      <c r="D5232" t="s">
        <v>9</v>
      </c>
      <c r="E5232" t="s">
        <v>3554</v>
      </c>
      <c r="F5232" t="s">
        <v>9</v>
      </c>
      <c r="G5232" t="s">
        <v>9</v>
      </c>
      <c r="H5232" t="s">
        <v>9</v>
      </c>
      <c r="I5232" t="s">
        <v>9</v>
      </c>
    </row>
    <row r="5233" spans="1:9" x14ac:dyDescent="0.25">
      <c r="A5233" t="s">
        <v>4081</v>
      </c>
      <c r="B5233" t="s">
        <v>11344</v>
      </c>
      <c r="C5233" t="s">
        <v>4083</v>
      </c>
      <c r="D5233" t="s">
        <v>9</v>
      </c>
      <c r="E5233" t="s">
        <v>4084</v>
      </c>
      <c r="F5233" t="s">
        <v>4085</v>
      </c>
      <c r="G5233" t="s">
        <v>9</v>
      </c>
      <c r="H5233" t="s">
        <v>9</v>
      </c>
      <c r="I5233" t="s">
        <v>9</v>
      </c>
    </row>
    <row r="5234" spans="1:9" x14ac:dyDescent="0.25">
      <c r="A5234" t="s">
        <v>4086</v>
      </c>
      <c r="B5234" t="s">
        <v>11345</v>
      </c>
      <c r="C5234" t="s">
        <v>4088</v>
      </c>
      <c r="D5234" t="s">
        <v>9</v>
      </c>
      <c r="E5234" t="s">
        <v>4084</v>
      </c>
      <c r="F5234" t="s">
        <v>4089</v>
      </c>
      <c r="G5234" t="s">
        <v>9</v>
      </c>
      <c r="H5234" t="s">
        <v>9</v>
      </c>
      <c r="I5234" t="s">
        <v>9</v>
      </c>
    </row>
    <row r="5235" spans="1:9" x14ac:dyDescent="0.25">
      <c r="A5235" t="s">
        <v>3183</v>
      </c>
      <c r="B5235" t="s">
        <v>11346</v>
      </c>
      <c r="C5235" t="s">
        <v>3185</v>
      </c>
      <c r="D5235" t="s">
        <v>9</v>
      </c>
      <c r="E5235" t="s">
        <v>3186</v>
      </c>
      <c r="F5235" t="s">
        <v>9</v>
      </c>
      <c r="G5235" t="s">
        <v>9</v>
      </c>
      <c r="H5235" t="s">
        <v>9</v>
      </c>
      <c r="I5235" t="s">
        <v>9</v>
      </c>
    </row>
    <row r="5236" spans="1:9" x14ac:dyDescent="0.25">
      <c r="A5236" t="s">
        <v>3187</v>
      </c>
      <c r="B5236" t="s">
        <v>11347</v>
      </c>
      <c r="C5236" t="s">
        <v>3189</v>
      </c>
      <c r="D5236" t="s">
        <v>9</v>
      </c>
      <c r="E5236" t="s">
        <v>3186</v>
      </c>
      <c r="F5236" t="s">
        <v>9</v>
      </c>
      <c r="G5236" t="s">
        <v>9</v>
      </c>
      <c r="H5236" t="s">
        <v>9</v>
      </c>
      <c r="I5236" t="s">
        <v>9</v>
      </c>
    </row>
    <row r="5237" spans="1:9" x14ac:dyDescent="0.25">
      <c r="A5237" t="s">
        <v>9146</v>
      </c>
      <c r="B5237" t="s">
        <v>11348</v>
      </c>
      <c r="C5237" t="s">
        <v>9148</v>
      </c>
      <c r="D5237" t="s">
        <v>9</v>
      </c>
      <c r="E5237" t="s">
        <v>9149</v>
      </c>
      <c r="F5237" t="s">
        <v>9</v>
      </c>
      <c r="G5237" t="s">
        <v>9</v>
      </c>
      <c r="H5237" t="s">
        <v>9</v>
      </c>
      <c r="I5237" t="s">
        <v>9</v>
      </c>
    </row>
    <row r="5238" spans="1:9" x14ac:dyDescent="0.25">
      <c r="A5238" t="s">
        <v>9150</v>
      </c>
      <c r="B5238" t="s">
        <v>11349</v>
      </c>
      <c r="C5238" t="s">
        <v>9152</v>
      </c>
      <c r="D5238" t="s">
        <v>9</v>
      </c>
      <c r="E5238"/>
      <c r="F5238" t="s">
        <v>9</v>
      </c>
      <c r="G5238" t="s">
        <v>9</v>
      </c>
      <c r="H5238" t="s">
        <v>9</v>
      </c>
      <c r="I5238" t="s">
        <v>9</v>
      </c>
    </row>
    <row r="5239" spans="1:9" x14ac:dyDescent="0.25">
      <c r="A5239" t="s">
        <v>6156</v>
      </c>
      <c r="B5239" t="s">
        <v>11350</v>
      </c>
      <c r="C5239" t="s">
        <v>6158</v>
      </c>
      <c r="D5239" t="s">
        <v>9</v>
      </c>
      <c r="E5239"/>
      <c r="F5239" t="s">
        <v>9</v>
      </c>
      <c r="G5239" t="s">
        <v>9</v>
      </c>
      <c r="H5239" t="s">
        <v>9</v>
      </c>
      <c r="I5239" t="s">
        <v>9</v>
      </c>
    </row>
    <row r="5240" spans="1:9" x14ac:dyDescent="0.25">
      <c r="A5240" t="s">
        <v>6159</v>
      </c>
      <c r="B5240" t="s">
        <v>11351</v>
      </c>
      <c r="C5240" t="s">
        <v>6161</v>
      </c>
      <c r="D5240" t="s">
        <v>9</v>
      </c>
      <c r="E5240" t="s">
        <v>6162</v>
      </c>
      <c r="F5240" t="s">
        <v>9</v>
      </c>
      <c r="G5240" t="s">
        <v>9</v>
      </c>
      <c r="H5240" t="s">
        <v>9</v>
      </c>
      <c r="I5240" t="s">
        <v>9</v>
      </c>
    </row>
    <row r="5241" spans="1:9" x14ac:dyDescent="0.25">
      <c r="A5241" t="s">
        <v>4199</v>
      </c>
      <c r="B5241" t="s">
        <v>11352</v>
      </c>
      <c r="C5241" t="s">
        <v>4201</v>
      </c>
      <c r="D5241" t="s">
        <v>9</v>
      </c>
      <c r="E5241" t="s">
        <v>4202</v>
      </c>
      <c r="F5241" t="s">
        <v>9</v>
      </c>
      <c r="G5241" t="s">
        <v>9</v>
      </c>
      <c r="H5241" t="s">
        <v>9</v>
      </c>
      <c r="I5241" t="s">
        <v>9</v>
      </c>
    </row>
    <row r="5242" spans="1:9" x14ac:dyDescent="0.25">
      <c r="A5242" t="s">
        <v>4203</v>
      </c>
      <c r="B5242" t="s">
        <v>11353</v>
      </c>
      <c r="C5242" t="s">
        <v>4205</v>
      </c>
      <c r="D5242" t="s">
        <v>9</v>
      </c>
      <c r="E5242" t="s">
        <v>4202</v>
      </c>
      <c r="F5242" t="s">
        <v>9</v>
      </c>
      <c r="G5242" t="s">
        <v>9</v>
      </c>
      <c r="H5242" t="s">
        <v>9</v>
      </c>
      <c r="I5242" t="s">
        <v>9</v>
      </c>
    </row>
    <row r="5243" spans="1:9" x14ac:dyDescent="0.25">
      <c r="A5243" t="s">
        <v>6927</v>
      </c>
      <c r="B5243" t="s">
        <v>11354</v>
      </c>
      <c r="C5243" t="s">
        <v>6929</v>
      </c>
      <c r="D5243" t="s">
        <v>9</v>
      </c>
      <c r="E5243"/>
      <c r="F5243" t="s">
        <v>9</v>
      </c>
      <c r="G5243" t="s">
        <v>9</v>
      </c>
      <c r="H5243" t="s">
        <v>9</v>
      </c>
      <c r="I5243" t="s">
        <v>9</v>
      </c>
    </row>
    <row r="5244" spans="1:9" x14ac:dyDescent="0.25">
      <c r="A5244" t="s">
        <v>6930</v>
      </c>
      <c r="B5244" t="s">
        <v>11355</v>
      </c>
      <c r="C5244" t="s">
        <v>6932</v>
      </c>
      <c r="D5244" t="s">
        <v>9</v>
      </c>
      <c r="E5244"/>
      <c r="F5244" t="s">
        <v>9</v>
      </c>
      <c r="G5244" t="s">
        <v>9</v>
      </c>
      <c r="H5244" t="s">
        <v>9</v>
      </c>
      <c r="I5244" t="s">
        <v>9</v>
      </c>
    </row>
    <row r="5245" spans="1:9" x14ac:dyDescent="0.25">
      <c r="A5245" t="s">
        <v>4497</v>
      </c>
      <c r="B5245" t="s">
        <v>11356</v>
      </c>
      <c r="C5245" t="s">
        <v>4499</v>
      </c>
      <c r="D5245" t="s">
        <v>9</v>
      </c>
      <c r="E5245" t="s">
        <v>4500</v>
      </c>
      <c r="F5245" t="s">
        <v>9</v>
      </c>
      <c r="G5245" t="s">
        <v>9</v>
      </c>
      <c r="H5245" t="s">
        <v>9</v>
      </c>
      <c r="I5245" t="s">
        <v>9</v>
      </c>
    </row>
    <row r="5246" spans="1:9" x14ac:dyDescent="0.25">
      <c r="A5246" t="s">
        <v>4501</v>
      </c>
      <c r="B5246" t="s">
        <v>11357</v>
      </c>
      <c r="C5246" t="s">
        <v>4503</v>
      </c>
      <c r="D5246" t="s">
        <v>9</v>
      </c>
      <c r="E5246" t="s">
        <v>4500</v>
      </c>
      <c r="F5246" t="s">
        <v>9</v>
      </c>
      <c r="G5246" t="s">
        <v>9</v>
      </c>
      <c r="H5246" t="s">
        <v>9</v>
      </c>
      <c r="I5246" t="s">
        <v>9</v>
      </c>
    </row>
    <row r="5247" spans="1:9" x14ac:dyDescent="0.25">
      <c r="A5247" t="s">
        <v>6474</v>
      </c>
      <c r="B5247" t="s">
        <v>11358</v>
      </c>
      <c r="C5247" t="s">
        <v>6476</v>
      </c>
      <c r="D5247" t="s">
        <v>9</v>
      </c>
      <c r="E5247" t="s">
        <v>6477</v>
      </c>
      <c r="F5247" t="s">
        <v>9</v>
      </c>
      <c r="G5247" t="s">
        <v>9</v>
      </c>
      <c r="H5247" t="s">
        <v>9</v>
      </c>
      <c r="I5247" t="s">
        <v>9</v>
      </c>
    </row>
    <row r="5248" spans="1:9" x14ac:dyDescent="0.25">
      <c r="A5248" t="s">
        <v>6478</v>
      </c>
      <c r="B5248" t="s">
        <v>11359</v>
      </c>
      <c r="C5248" t="s">
        <v>6480</v>
      </c>
      <c r="D5248" t="s">
        <v>9</v>
      </c>
      <c r="E5248" t="s">
        <v>6477</v>
      </c>
      <c r="F5248" t="s">
        <v>9</v>
      </c>
      <c r="G5248" t="s">
        <v>9</v>
      </c>
      <c r="H5248" t="s">
        <v>9</v>
      </c>
      <c r="I5248" t="s">
        <v>9</v>
      </c>
    </row>
    <row r="5249" spans="1:9" x14ac:dyDescent="0.25">
      <c r="A5249" t="s">
        <v>4039</v>
      </c>
      <c r="B5249" t="s">
        <v>11360</v>
      </c>
      <c r="C5249" t="s">
        <v>4041</v>
      </c>
      <c r="D5249" t="s">
        <v>9</v>
      </c>
      <c r="E5249"/>
      <c r="F5249" t="s">
        <v>9</v>
      </c>
      <c r="G5249" t="s">
        <v>9</v>
      </c>
      <c r="H5249" t="s">
        <v>9</v>
      </c>
      <c r="I5249" t="s">
        <v>9</v>
      </c>
    </row>
    <row r="5250" spans="1:9" x14ac:dyDescent="0.25">
      <c r="A5250" t="s">
        <v>4042</v>
      </c>
      <c r="B5250" t="s">
        <v>11361</v>
      </c>
      <c r="C5250" t="s">
        <v>4044</v>
      </c>
      <c r="D5250" t="s">
        <v>9</v>
      </c>
      <c r="E5250"/>
      <c r="F5250" t="s">
        <v>9</v>
      </c>
      <c r="G5250" t="s">
        <v>9</v>
      </c>
      <c r="H5250" t="s">
        <v>9</v>
      </c>
      <c r="I5250" t="s">
        <v>9</v>
      </c>
    </row>
    <row r="5251" spans="1:9" x14ac:dyDescent="0.25">
      <c r="A5251" t="s">
        <v>5918</v>
      </c>
      <c r="B5251" t="s">
        <v>11362</v>
      </c>
      <c r="C5251" t="s">
        <v>5920</v>
      </c>
      <c r="D5251" t="s">
        <v>9</v>
      </c>
      <c r="E5251" t="s">
        <v>5921</v>
      </c>
      <c r="F5251" t="s">
        <v>9</v>
      </c>
      <c r="G5251" t="s">
        <v>9</v>
      </c>
      <c r="H5251" t="s">
        <v>9</v>
      </c>
      <c r="I5251" t="s">
        <v>9</v>
      </c>
    </row>
    <row r="5252" spans="1:9" x14ac:dyDescent="0.25">
      <c r="A5252" t="s">
        <v>5922</v>
      </c>
      <c r="B5252" t="s">
        <v>11363</v>
      </c>
      <c r="C5252" t="s">
        <v>5924</v>
      </c>
      <c r="D5252" t="s">
        <v>9</v>
      </c>
      <c r="E5252"/>
      <c r="F5252" t="s">
        <v>9</v>
      </c>
      <c r="G5252" t="s">
        <v>9</v>
      </c>
      <c r="H5252" t="s">
        <v>9</v>
      </c>
      <c r="I5252" t="s">
        <v>9</v>
      </c>
    </row>
    <row r="5253" spans="1:9" x14ac:dyDescent="0.25">
      <c r="A5253" t="s">
        <v>6729</v>
      </c>
      <c r="B5253" t="s">
        <v>11364</v>
      </c>
      <c r="C5253" t="s">
        <v>6731</v>
      </c>
      <c r="D5253" t="s">
        <v>9</v>
      </c>
      <c r="E5253" t="s">
        <v>6732</v>
      </c>
      <c r="F5253" t="s">
        <v>9</v>
      </c>
      <c r="G5253" t="s">
        <v>9</v>
      </c>
      <c r="H5253" t="s">
        <v>9</v>
      </c>
      <c r="I5253" t="s">
        <v>9</v>
      </c>
    </row>
    <row r="5254" spans="1:9" x14ac:dyDescent="0.25">
      <c r="A5254" t="s">
        <v>6733</v>
      </c>
      <c r="B5254" t="s">
        <v>11365</v>
      </c>
      <c r="C5254" t="s">
        <v>6735</v>
      </c>
      <c r="D5254" t="s">
        <v>9</v>
      </c>
      <c r="E5254" t="s">
        <v>6732</v>
      </c>
      <c r="F5254" t="s">
        <v>9</v>
      </c>
      <c r="G5254" t="s">
        <v>9</v>
      </c>
      <c r="H5254" t="s">
        <v>9</v>
      </c>
      <c r="I5254" t="s">
        <v>9</v>
      </c>
    </row>
    <row r="5255" spans="1:9" x14ac:dyDescent="0.25">
      <c r="A5255" t="s">
        <v>3381</v>
      </c>
      <c r="B5255" t="s">
        <v>11366</v>
      </c>
      <c r="C5255" t="s">
        <v>3383</v>
      </c>
      <c r="D5255" t="s">
        <v>9</v>
      </c>
      <c r="E5255" t="s">
        <v>3384</v>
      </c>
      <c r="F5255" t="s">
        <v>9</v>
      </c>
      <c r="G5255" t="s">
        <v>9</v>
      </c>
      <c r="H5255" t="s">
        <v>9</v>
      </c>
      <c r="I5255" t="s">
        <v>9</v>
      </c>
    </row>
    <row r="5256" spans="1:9" x14ac:dyDescent="0.25">
      <c r="A5256" t="s">
        <v>3385</v>
      </c>
      <c r="B5256" t="s">
        <v>11367</v>
      </c>
      <c r="C5256" t="s">
        <v>3387</v>
      </c>
      <c r="D5256" t="s">
        <v>9</v>
      </c>
      <c r="E5256" t="s">
        <v>3384</v>
      </c>
      <c r="F5256" t="s">
        <v>9</v>
      </c>
      <c r="G5256" t="s">
        <v>9</v>
      </c>
      <c r="H5256" t="s">
        <v>9</v>
      </c>
      <c r="I5256" t="s">
        <v>9</v>
      </c>
    </row>
    <row r="5257" spans="1:9" x14ac:dyDescent="0.25">
      <c r="A5257" t="s">
        <v>4508</v>
      </c>
      <c r="B5257" t="s">
        <v>11368</v>
      </c>
      <c r="C5257" t="s">
        <v>4510</v>
      </c>
      <c r="D5257" t="s">
        <v>9</v>
      </c>
      <c r="E5257" t="s">
        <v>4487</v>
      </c>
      <c r="F5257" t="s">
        <v>9</v>
      </c>
      <c r="G5257" t="s">
        <v>9</v>
      </c>
      <c r="H5257" t="s">
        <v>9</v>
      </c>
      <c r="I5257" t="s">
        <v>9</v>
      </c>
    </row>
    <row r="5258" spans="1:9" x14ac:dyDescent="0.25">
      <c r="A5258" t="s">
        <v>4511</v>
      </c>
      <c r="B5258" t="s">
        <v>11369</v>
      </c>
      <c r="C5258" t="s">
        <v>4513</v>
      </c>
      <c r="D5258" t="s">
        <v>9</v>
      </c>
      <c r="E5258" t="s">
        <v>4487</v>
      </c>
      <c r="F5258" t="s">
        <v>9</v>
      </c>
      <c r="G5258" t="s">
        <v>9</v>
      </c>
      <c r="H5258" t="s">
        <v>9</v>
      </c>
      <c r="I5258" t="s">
        <v>9</v>
      </c>
    </row>
    <row r="5259" spans="1:9" x14ac:dyDescent="0.25">
      <c r="A5259" t="s">
        <v>4520</v>
      </c>
      <c r="B5259" t="s">
        <v>11370</v>
      </c>
      <c r="C5259" t="s">
        <v>4522</v>
      </c>
      <c r="D5259" t="s">
        <v>9</v>
      </c>
      <c r="E5259" t="s">
        <v>4487</v>
      </c>
      <c r="F5259" t="s">
        <v>9</v>
      </c>
      <c r="G5259" t="s">
        <v>9</v>
      </c>
      <c r="H5259" t="s">
        <v>9</v>
      </c>
      <c r="I5259" t="s">
        <v>9</v>
      </c>
    </row>
    <row r="5260" spans="1:9" x14ac:dyDescent="0.25">
      <c r="A5260" t="s">
        <v>4523</v>
      </c>
      <c r="B5260" t="s">
        <v>11371</v>
      </c>
      <c r="C5260" t="s">
        <v>4525</v>
      </c>
      <c r="D5260" t="s">
        <v>9</v>
      </c>
      <c r="E5260" t="s">
        <v>4487</v>
      </c>
      <c r="F5260" t="s">
        <v>9</v>
      </c>
      <c r="G5260" t="s">
        <v>9</v>
      </c>
      <c r="H5260" t="s">
        <v>9</v>
      </c>
      <c r="I5260" t="s">
        <v>9</v>
      </c>
    </row>
    <row r="5261" spans="1:9" x14ac:dyDescent="0.25">
      <c r="A5261" t="s">
        <v>4615</v>
      </c>
      <c r="B5261" t="s">
        <v>11372</v>
      </c>
      <c r="C5261" t="s">
        <v>4617</v>
      </c>
      <c r="D5261" t="s">
        <v>9</v>
      </c>
      <c r="E5261" t="s">
        <v>4618</v>
      </c>
      <c r="F5261" t="s">
        <v>9</v>
      </c>
      <c r="G5261" t="s">
        <v>9</v>
      </c>
      <c r="H5261" t="s">
        <v>9</v>
      </c>
      <c r="I5261" t="s">
        <v>9</v>
      </c>
    </row>
    <row r="5262" spans="1:9" x14ac:dyDescent="0.25">
      <c r="A5262" t="s">
        <v>4619</v>
      </c>
      <c r="B5262" t="s">
        <v>11373</v>
      </c>
      <c r="C5262" t="s">
        <v>4621</v>
      </c>
      <c r="D5262" t="s">
        <v>9</v>
      </c>
      <c r="E5262" t="s">
        <v>4618</v>
      </c>
      <c r="F5262" t="s">
        <v>9</v>
      </c>
      <c r="G5262" t="s">
        <v>9</v>
      </c>
      <c r="H5262" t="s">
        <v>9</v>
      </c>
      <c r="I5262" t="s">
        <v>9</v>
      </c>
    </row>
    <row r="5263" spans="1:9" x14ac:dyDescent="0.25">
      <c r="A5263" t="s">
        <v>4054</v>
      </c>
      <c r="B5263" t="s">
        <v>11374</v>
      </c>
      <c r="C5263" t="s">
        <v>4056</v>
      </c>
      <c r="D5263" t="s">
        <v>9</v>
      </c>
      <c r="E5263"/>
      <c r="F5263" t="s">
        <v>9</v>
      </c>
      <c r="G5263" t="s">
        <v>9</v>
      </c>
      <c r="H5263" t="s">
        <v>9</v>
      </c>
      <c r="I5263" t="s">
        <v>9</v>
      </c>
    </row>
    <row r="5264" spans="1:9" x14ac:dyDescent="0.25">
      <c r="A5264" t="s">
        <v>4057</v>
      </c>
      <c r="B5264" t="s">
        <v>11375</v>
      </c>
      <c r="C5264" t="s">
        <v>4059</v>
      </c>
      <c r="D5264" t="s">
        <v>9</v>
      </c>
      <c r="E5264"/>
      <c r="F5264" t="s">
        <v>9</v>
      </c>
      <c r="G5264" t="s">
        <v>9</v>
      </c>
      <c r="H5264" t="s">
        <v>9</v>
      </c>
      <c r="I5264" t="s">
        <v>9</v>
      </c>
    </row>
    <row r="5265" spans="1:9" x14ac:dyDescent="0.25">
      <c r="A5265" t="s">
        <v>4128</v>
      </c>
      <c r="B5265" t="s">
        <v>11376</v>
      </c>
      <c r="C5265" t="s">
        <v>4130</v>
      </c>
      <c r="D5265" t="s">
        <v>9</v>
      </c>
      <c r="E5265" t="s">
        <v>4131</v>
      </c>
      <c r="F5265" t="s">
        <v>9</v>
      </c>
      <c r="G5265" t="s">
        <v>9</v>
      </c>
      <c r="H5265" t="s">
        <v>9</v>
      </c>
      <c r="I5265" t="s">
        <v>9</v>
      </c>
    </row>
    <row r="5266" spans="1:9" x14ac:dyDescent="0.25">
      <c r="A5266" t="s">
        <v>4132</v>
      </c>
      <c r="B5266" t="s">
        <v>11377</v>
      </c>
      <c r="C5266" t="s">
        <v>4134</v>
      </c>
      <c r="D5266" t="s">
        <v>9</v>
      </c>
      <c r="E5266" t="s">
        <v>4131</v>
      </c>
      <c r="F5266" t="s">
        <v>9</v>
      </c>
      <c r="G5266" t="s">
        <v>9</v>
      </c>
      <c r="H5266" t="s">
        <v>9</v>
      </c>
      <c r="I5266" t="s">
        <v>9</v>
      </c>
    </row>
    <row r="5267" spans="1:9" x14ac:dyDescent="0.25">
      <c r="A5267" t="s">
        <v>2488</v>
      </c>
      <c r="B5267" t="s">
        <v>11378</v>
      </c>
      <c r="C5267" t="s">
        <v>2490</v>
      </c>
      <c r="D5267" t="s">
        <v>9</v>
      </c>
      <c r="E5267" t="s">
        <v>2491</v>
      </c>
      <c r="F5267" t="s">
        <v>9</v>
      </c>
      <c r="G5267" t="s">
        <v>9</v>
      </c>
      <c r="H5267" t="s">
        <v>9</v>
      </c>
      <c r="I5267" t="s">
        <v>9</v>
      </c>
    </row>
    <row r="5268" spans="1:9" x14ac:dyDescent="0.25">
      <c r="A5268" t="s">
        <v>2492</v>
      </c>
      <c r="B5268" t="s">
        <v>11379</v>
      </c>
      <c r="C5268" t="s">
        <v>2494</v>
      </c>
      <c r="D5268" t="s">
        <v>9</v>
      </c>
      <c r="E5268" t="s">
        <v>2491</v>
      </c>
      <c r="F5268" t="s">
        <v>9</v>
      </c>
      <c r="G5268" t="s">
        <v>9</v>
      </c>
      <c r="H5268" t="s">
        <v>9</v>
      </c>
      <c r="I5268" t="s">
        <v>9</v>
      </c>
    </row>
    <row r="5269" spans="1:9" x14ac:dyDescent="0.25">
      <c r="A5269" t="s">
        <v>4880</v>
      </c>
      <c r="B5269" t="s">
        <v>11380</v>
      </c>
      <c r="C5269" t="s">
        <v>4882</v>
      </c>
      <c r="D5269" t="s">
        <v>9</v>
      </c>
      <c r="E5269" t="s">
        <v>4883</v>
      </c>
      <c r="F5269" t="s">
        <v>9</v>
      </c>
      <c r="G5269" t="s">
        <v>9</v>
      </c>
      <c r="H5269" t="s">
        <v>9</v>
      </c>
      <c r="I5269" t="s">
        <v>9</v>
      </c>
    </row>
    <row r="5270" spans="1:9" x14ac:dyDescent="0.25">
      <c r="A5270" t="s">
        <v>4884</v>
      </c>
      <c r="B5270" t="s">
        <v>11381</v>
      </c>
      <c r="C5270" t="s">
        <v>4886</v>
      </c>
      <c r="D5270" t="s">
        <v>9</v>
      </c>
      <c r="E5270" t="s">
        <v>4883</v>
      </c>
      <c r="F5270" t="s">
        <v>9</v>
      </c>
      <c r="G5270" t="s">
        <v>9</v>
      </c>
      <c r="H5270" t="s">
        <v>9</v>
      </c>
      <c r="I5270" t="s">
        <v>9</v>
      </c>
    </row>
    <row r="5271" spans="1:9" x14ac:dyDescent="0.25">
      <c r="A5271" t="s">
        <v>5802</v>
      </c>
      <c r="B5271" t="s">
        <v>11382</v>
      </c>
      <c r="C5271" t="s">
        <v>5804</v>
      </c>
      <c r="D5271" t="s">
        <v>9</v>
      </c>
      <c r="E5271" t="s">
        <v>5805</v>
      </c>
      <c r="F5271" t="s">
        <v>9</v>
      </c>
      <c r="G5271" t="s">
        <v>9</v>
      </c>
      <c r="H5271" t="s">
        <v>9</v>
      </c>
      <c r="I5271" t="s">
        <v>9</v>
      </c>
    </row>
    <row r="5272" spans="1:9" x14ac:dyDescent="0.25">
      <c r="A5272" t="s">
        <v>5806</v>
      </c>
      <c r="B5272" t="s">
        <v>11383</v>
      </c>
      <c r="C5272" t="s">
        <v>5808</v>
      </c>
      <c r="D5272" t="s">
        <v>9</v>
      </c>
      <c r="E5272" t="s">
        <v>5805</v>
      </c>
      <c r="F5272" t="s">
        <v>9</v>
      </c>
      <c r="G5272" t="s">
        <v>9</v>
      </c>
      <c r="H5272" t="s">
        <v>9</v>
      </c>
      <c r="I5272" t="s">
        <v>9</v>
      </c>
    </row>
    <row r="5273" spans="1:9" x14ac:dyDescent="0.25">
      <c r="A5273" t="s">
        <v>8179</v>
      </c>
      <c r="B5273" t="s">
        <v>11384</v>
      </c>
      <c r="C5273" t="s">
        <v>8181</v>
      </c>
      <c r="D5273" t="s">
        <v>9</v>
      </c>
      <c r="E5273" t="s">
        <v>8182</v>
      </c>
      <c r="F5273" t="s">
        <v>9</v>
      </c>
      <c r="G5273" t="s">
        <v>9</v>
      </c>
      <c r="H5273" t="s">
        <v>9</v>
      </c>
      <c r="I5273" t="s">
        <v>9</v>
      </c>
    </row>
    <row r="5274" spans="1:9" x14ac:dyDescent="0.25">
      <c r="A5274" t="s">
        <v>8183</v>
      </c>
      <c r="B5274" t="s">
        <v>11385</v>
      </c>
      <c r="C5274" t="s">
        <v>8185</v>
      </c>
      <c r="D5274" t="s">
        <v>9</v>
      </c>
      <c r="E5274" t="s">
        <v>8182</v>
      </c>
      <c r="F5274" t="s">
        <v>9</v>
      </c>
      <c r="G5274" t="s">
        <v>9</v>
      </c>
      <c r="H5274" t="s">
        <v>9</v>
      </c>
      <c r="I5274" t="s">
        <v>9</v>
      </c>
    </row>
    <row r="5275" spans="1:9" x14ac:dyDescent="0.25">
      <c r="A5275" t="s">
        <v>6764</v>
      </c>
      <c r="B5275" t="s">
        <v>11386</v>
      </c>
      <c r="C5275" t="s">
        <v>6766</v>
      </c>
      <c r="D5275" t="s">
        <v>9</v>
      </c>
      <c r="E5275" t="s">
        <v>6767</v>
      </c>
      <c r="F5275" t="s">
        <v>9</v>
      </c>
      <c r="G5275" t="s">
        <v>9</v>
      </c>
      <c r="H5275" t="s">
        <v>9</v>
      </c>
      <c r="I5275" t="s">
        <v>9</v>
      </c>
    </row>
    <row r="5276" spans="1:9" x14ac:dyDescent="0.25">
      <c r="A5276" t="s">
        <v>6768</v>
      </c>
      <c r="B5276" t="s">
        <v>11387</v>
      </c>
      <c r="C5276" t="s">
        <v>6770</v>
      </c>
      <c r="D5276" t="s">
        <v>9</v>
      </c>
      <c r="E5276" t="s">
        <v>6767</v>
      </c>
      <c r="F5276" t="s">
        <v>9</v>
      </c>
      <c r="G5276" t="s">
        <v>9</v>
      </c>
      <c r="H5276" t="s">
        <v>9</v>
      </c>
      <c r="I5276" t="s">
        <v>9</v>
      </c>
    </row>
    <row r="5277" spans="1:9" x14ac:dyDescent="0.25">
      <c r="A5277" t="s">
        <v>2666</v>
      </c>
      <c r="B5277" t="s">
        <v>11388</v>
      </c>
      <c r="C5277" t="s">
        <v>2668</v>
      </c>
      <c r="D5277" t="s">
        <v>9</v>
      </c>
      <c r="E5277" t="s">
        <v>2669</v>
      </c>
      <c r="F5277" t="s">
        <v>9</v>
      </c>
      <c r="G5277" t="s">
        <v>9</v>
      </c>
      <c r="H5277" t="s">
        <v>9</v>
      </c>
      <c r="I5277" t="s">
        <v>9</v>
      </c>
    </row>
    <row r="5278" spans="1:9" x14ac:dyDescent="0.25">
      <c r="A5278" t="s">
        <v>2670</v>
      </c>
      <c r="B5278" t="s">
        <v>11389</v>
      </c>
      <c r="C5278" t="s">
        <v>2672</v>
      </c>
      <c r="D5278" t="s">
        <v>9</v>
      </c>
      <c r="E5278" t="s">
        <v>2669</v>
      </c>
      <c r="F5278" t="s">
        <v>9</v>
      </c>
      <c r="G5278" t="s">
        <v>9</v>
      </c>
      <c r="H5278" t="s">
        <v>9</v>
      </c>
      <c r="I5278" t="s">
        <v>9</v>
      </c>
    </row>
    <row r="5279" spans="1:9" x14ac:dyDescent="0.25">
      <c r="A5279" t="s">
        <v>7132</v>
      </c>
      <c r="B5279" t="s">
        <v>11390</v>
      </c>
      <c r="C5279" t="s">
        <v>7134</v>
      </c>
      <c r="D5279" t="s">
        <v>9</v>
      </c>
      <c r="E5279" t="s">
        <v>7135</v>
      </c>
      <c r="F5279" t="s">
        <v>9</v>
      </c>
      <c r="G5279" t="s">
        <v>9</v>
      </c>
      <c r="H5279" t="s">
        <v>9</v>
      </c>
      <c r="I5279" t="s">
        <v>9</v>
      </c>
    </row>
    <row r="5280" spans="1:9" x14ac:dyDescent="0.25">
      <c r="A5280" t="s">
        <v>7136</v>
      </c>
      <c r="B5280" t="s">
        <v>11391</v>
      </c>
      <c r="C5280" t="s">
        <v>7138</v>
      </c>
      <c r="D5280" t="s">
        <v>9</v>
      </c>
      <c r="E5280" t="s">
        <v>7135</v>
      </c>
      <c r="F5280" t="s">
        <v>9</v>
      </c>
      <c r="G5280" t="s">
        <v>9</v>
      </c>
      <c r="H5280" t="s">
        <v>9</v>
      </c>
      <c r="I5280" t="s">
        <v>9</v>
      </c>
    </row>
    <row r="5281" spans="1:9" x14ac:dyDescent="0.25">
      <c r="A5281" t="s">
        <v>1558</v>
      </c>
      <c r="B5281" t="s">
        <v>11392</v>
      </c>
      <c r="C5281" t="s">
        <v>1560</v>
      </c>
      <c r="D5281" t="s">
        <v>9</v>
      </c>
      <c r="E5281" t="s">
        <v>1561</v>
      </c>
      <c r="F5281" t="s">
        <v>9</v>
      </c>
      <c r="G5281" t="s">
        <v>9</v>
      </c>
      <c r="H5281" t="s">
        <v>9</v>
      </c>
      <c r="I5281" t="s">
        <v>9</v>
      </c>
    </row>
    <row r="5282" spans="1:9" x14ac:dyDescent="0.25">
      <c r="A5282" t="s">
        <v>1562</v>
      </c>
      <c r="B5282" t="s">
        <v>11393</v>
      </c>
      <c r="C5282" t="s">
        <v>1564</v>
      </c>
      <c r="D5282" t="s">
        <v>9</v>
      </c>
      <c r="E5282" t="s">
        <v>1561</v>
      </c>
      <c r="F5282" t="s">
        <v>9</v>
      </c>
      <c r="G5282" t="s">
        <v>9</v>
      </c>
      <c r="H5282" t="s">
        <v>9</v>
      </c>
      <c r="I5282" t="s">
        <v>9</v>
      </c>
    </row>
    <row r="5283" spans="1:9" x14ac:dyDescent="0.25">
      <c r="A5283" t="s">
        <v>1856</v>
      </c>
      <c r="B5283" t="s">
        <v>11394</v>
      </c>
      <c r="C5283" t="s">
        <v>1858</v>
      </c>
      <c r="D5283" t="s">
        <v>9</v>
      </c>
      <c r="E5283" t="s">
        <v>1859</v>
      </c>
      <c r="F5283" t="s">
        <v>9</v>
      </c>
      <c r="G5283" t="s">
        <v>9</v>
      </c>
      <c r="H5283" t="s">
        <v>9</v>
      </c>
      <c r="I5283" t="s">
        <v>9</v>
      </c>
    </row>
    <row r="5284" spans="1:9" x14ac:dyDescent="0.25">
      <c r="A5284" t="s">
        <v>1860</v>
      </c>
      <c r="B5284" t="s">
        <v>11395</v>
      </c>
      <c r="C5284" t="s">
        <v>1862</v>
      </c>
      <c r="D5284" t="s">
        <v>9</v>
      </c>
      <c r="E5284" t="s">
        <v>1859</v>
      </c>
      <c r="F5284" t="s">
        <v>9</v>
      </c>
      <c r="G5284" t="s">
        <v>9</v>
      </c>
      <c r="H5284" t="s">
        <v>9</v>
      </c>
      <c r="I5284" t="s">
        <v>9</v>
      </c>
    </row>
    <row r="5285" spans="1:9" x14ac:dyDescent="0.25">
      <c r="A5285" t="s">
        <v>3269</v>
      </c>
      <c r="B5285" t="s">
        <v>11396</v>
      </c>
      <c r="C5285" t="s">
        <v>3271</v>
      </c>
      <c r="D5285" t="s">
        <v>9</v>
      </c>
      <c r="E5285" t="s">
        <v>3272</v>
      </c>
      <c r="F5285" t="s">
        <v>9</v>
      </c>
      <c r="G5285" t="s">
        <v>9</v>
      </c>
      <c r="H5285" t="s">
        <v>9</v>
      </c>
      <c r="I5285" t="s">
        <v>9</v>
      </c>
    </row>
    <row r="5286" spans="1:9" x14ac:dyDescent="0.25">
      <c r="A5286" t="s">
        <v>3273</v>
      </c>
      <c r="B5286" t="s">
        <v>11397</v>
      </c>
      <c r="C5286" t="s">
        <v>3275</v>
      </c>
      <c r="D5286" t="s">
        <v>9</v>
      </c>
      <c r="E5286" t="s">
        <v>3272</v>
      </c>
      <c r="F5286" t="s">
        <v>9</v>
      </c>
      <c r="G5286" t="s">
        <v>9</v>
      </c>
      <c r="H5286" t="s">
        <v>9</v>
      </c>
      <c r="I5286" t="s">
        <v>9</v>
      </c>
    </row>
    <row r="5287" spans="1:9" x14ac:dyDescent="0.25">
      <c r="A5287" t="s">
        <v>3494</v>
      </c>
      <c r="B5287" t="s">
        <v>11398</v>
      </c>
      <c r="C5287" t="s">
        <v>3496</v>
      </c>
      <c r="D5287" t="s">
        <v>9</v>
      </c>
      <c r="E5287" t="s">
        <v>3497</v>
      </c>
      <c r="F5287" t="s">
        <v>9</v>
      </c>
      <c r="G5287" t="s">
        <v>9</v>
      </c>
      <c r="H5287" t="s">
        <v>9</v>
      </c>
      <c r="I5287" t="s">
        <v>9</v>
      </c>
    </row>
    <row r="5288" spans="1:9" x14ac:dyDescent="0.25">
      <c r="A5288" t="s">
        <v>3498</v>
      </c>
      <c r="B5288" t="s">
        <v>11399</v>
      </c>
      <c r="C5288" t="s">
        <v>3500</v>
      </c>
      <c r="D5288" t="s">
        <v>9</v>
      </c>
      <c r="E5288" t="s">
        <v>3497</v>
      </c>
      <c r="F5288" t="s">
        <v>9</v>
      </c>
      <c r="G5288" t="s">
        <v>9</v>
      </c>
      <c r="H5288" t="s">
        <v>9</v>
      </c>
      <c r="I5288" t="s">
        <v>9</v>
      </c>
    </row>
    <row r="5289" spans="1:9" x14ac:dyDescent="0.25">
      <c r="A5289" t="s">
        <v>7589</v>
      </c>
      <c r="B5289" t="s">
        <v>11400</v>
      </c>
      <c r="C5289" t="s">
        <v>7591</v>
      </c>
      <c r="D5289" t="s">
        <v>9</v>
      </c>
      <c r="E5289" t="s">
        <v>7592</v>
      </c>
      <c r="F5289" t="s">
        <v>9</v>
      </c>
      <c r="G5289" t="s">
        <v>9</v>
      </c>
      <c r="H5289" t="s">
        <v>9</v>
      </c>
      <c r="I5289" t="s">
        <v>9</v>
      </c>
    </row>
    <row r="5290" spans="1:9" x14ac:dyDescent="0.25">
      <c r="A5290" t="s">
        <v>7593</v>
      </c>
      <c r="B5290" t="s">
        <v>11401</v>
      </c>
      <c r="C5290" t="s">
        <v>7595</v>
      </c>
      <c r="D5290" t="s">
        <v>9</v>
      </c>
      <c r="E5290" t="s">
        <v>7592</v>
      </c>
      <c r="F5290" t="s">
        <v>9</v>
      </c>
      <c r="G5290" t="s">
        <v>9</v>
      </c>
      <c r="H5290" t="s">
        <v>9</v>
      </c>
      <c r="I5290" t="s">
        <v>9</v>
      </c>
    </row>
    <row r="5291" spans="1:9" x14ac:dyDescent="0.25">
      <c r="A5291" t="s">
        <v>7074</v>
      </c>
      <c r="B5291" t="s">
        <v>11402</v>
      </c>
      <c r="C5291" t="s">
        <v>7076</v>
      </c>
      <c r="D5291" t="s">
        <v>9</v>
      </c>
      <c r="E5291" t="s">
        <v>7077</v>
      </c>
      <c r="F5291" t="s">
        <v>9</v>
      </c>
      <c r="G5291" t="s">
        <v>9</v>
      </c>
      <c r="H5291" t="s">
        <v>9</v>
      </c>
      <c r="I5291" t="s">
        <v>9</v>
      </c>
    </row>
    <row r="5292" spans="1:9" x14ac:dyDescent="0.25">
      <c r="A5292" t="s">
        <v>7078</v>
      </c>
      <c r="B5292" t="s">
        <v>11403</v>
      </c>
      <c r="C5292" t="s">
        <v>7080</v>
      </c>
      <c r="D5292" t="s">
        <v>9</v>
      </c>
      <c r="E5292" t="s">
        <v>7077</v>
      </c>
      <c r="F5292" t="s">
        <v>9</v>
      </c>
      <c r="G5292" t="s">
        <v>9</v>
      </c>
      <c r="H5292" t="s">
        <v>9</v>
      </c>
      <c r="I5292" t="s">
        <v>9</v>
      </c>
    </row>
    <row r="5293" spans="1:9" x14ac:dyDescent="0.25">
      <c r="A5293" t="s">
        <v>2303</v>
      </c>
      <c r="B5293" t="s">
        <v>11404</v>
      </c>
      <c r="C5293" t="s">
        <v>2305</v>
      </c>
      <c r="D5293" t="s">
        <v>9</v>
      </c>
      <c r="E5293" t="s">
        <v>2294</v>
      </c>
      <c r="F5293" t="s">
        <v>9</v>
      </c>
      <c r="G5293" t="s">
        <v>9</v>
      </c>
      <c r="H5293" t="s">
        <v>9</v>
      </c>
      <c r="I5293" t="s">
        <v>9</v>
      </c>
    </row>
    <row r="5294" spans="1:9" x14ac:dyDescent="0.25">
      <c r="A5294" t="s">
        <v>2306</v>
      </c>
      <c r="B5294" t="s">
        <v>11405</v>
      </c>
      <c r="C5294" t="s">
        <v>2308</v>
      </c>
      <c r="D5294" t="s">
        <v>9</v>
      </c>
      <c r="E5294" t="s">
        <v>2294</v>
      </c>
      <c r="F5294" t="s">
        <v>9</v>
      </c>
      <c r="G5294" t="s">
        <v>9</v>
      </c>
      <c r="H5294" t="s">
        <v>9</v>
      </c>
      <c r="I5294" t="s">
        <v>9</v>
      </c>
    </row>
    <row r="5295" spans="1:9" x14ac:dyDescent="0.25">
      <c r="A5295" t="s">
        <v>7856</v>
      </c>
      <c r="B5295" t="s">
        <v>11406</v>
      </c>
      <c r="C5295" t="s">
        <v>7858</v>
      </c>
      <c r="D5295" t="s">
        <v>9</v>
      </c>
      <c r="E5295" t="s">
        <v>7859</v>
      </c>
      <c r="F5295" t="s">
        <v>9</v>
      </c>
      <c r="G5295" t="s">
        <v>9</v>
      </c>
      <c r="H5295" t="s">
        <v>9</v>
      </c>
      <c r="I5295" t="s">
        <v>9</v>
      </c>
    </row>
    <row r="5296" spans="1:9" x14ac:dyDescent="0.25">
      <c r="A5296" t="s">
        <v>7860</v>
      </c>
      <c r="B5296" t="s">
        <v>11407</v>
      </c>
      <c r="C5296" t="s">
        <v>7862</v>
      </c>
      <c r="D5296" t="s">
        <v>9</v>
      </c>
      <c r="E5296" t="s">
        <v>7859</v>
      </c>
      <c r="F5296" t="s">
        <v>9</v>
      </c>
      <c r="G5296" t="s">
        <v>9</v>
      </c>
      <c r="H5296" t="s">
        <v>9</v>
      </c>
      <c r="I5296" t="s">
        <v>9</v>
      </c>
    </row>
    <row r="5297" spans="1:9" x14ac:dyDescent="0.25">
      <c r="A5297" t="s">
        <v>2916</v>
      </c>
      <c r="B5297" t="s">
        <v>11408</v>
      </c>
      <c r="C5297" t="s">
        <v>2918</v>
      </c>
      <c r="D5297" t="s">
        <v>9</v>
      </c>
      <c r="E5297" t="s">
        <v>2919</v>
      </c>
      <c r="F5297" t="s">
        <v>9</v>
      </c>
      <c r="G5297" t="s">
        <v>9</v>
      </c>
      <c r="H5297" t="s">
        <v>9</v>
      </c>
      <c r="I5297" t="s">
        <v>9</v>
      </c>
    </row>
    <row r="5298" spans="1:9" x14ac:dyDescent="0.25">
      <c r="A5298" t="s">
        <v>2920</v>
      </c>
      <c r="B5298" t="s">
        <v>11409</v>
      </c>
      <c r="C5298" t="s">
        <v>2922</v>
      </c>
      <c r="D5298" t="s">
        <v>9</v>
      </c>
      <c r="E5298" t="s">
        <v>2919</v>
      </c>
      <c r="F5298" t="s">
        <v>9</v>
      </c>
      <c r="G5298" t="s">
        <v>9</v>
      </c>
      <c r="H5298" t="s">
        <v>9</v>
      </c>
      <c r="I5298" t="s">
        <v>9</v>
      </c>
    </row>
    <row r="5299" spans="1:9" x14ac:dyDescent="0.25">
      <c r="A5299" t="s">
        <v>7186</v>
      </c>
      <c r="B5299" t="s">
        <v>11410</v>
      </c>
      <c r="C5299" t="s">
        <v>7188</v>
      </c>
      <c r="D5299" t="s">
        <v>9</v>
      </c>
      <c r="E5299" t="s">
        <v>7177</v>
      </c>
      <c r="F5299" t="s">
        <v>9</v>
      </c>
      <c r="G5299" t="s">
        <v>9</v>
      </c>
      <c r="H5299" t="s">
        <v>9</v>
      </c>
      <c r="I5299" t="s">
        <v>9</v>
      </c>
    </row>
    <row r="5300" spans="1:9" x14ac:dyDescent="0.25">
      <c r="A5300" t="s">
        <v>7189</v>
      </c>
      <c r="B5300" t="s">
        <v>11411</v>
      </c>
      <c r="C5300" t="s">
        <v>7191</v>
      </c>
      <c r="D5300" t="s">
        <v>9</v>
      </c>
      <c r="E5300" t="s">
        <v>7177</v>
      </c>
      <c r="F5300" t="s">
        <v>9</v>
      </c>
      <c r="G5300" t="s">
        <v>9</v>
      </c>
      <c r="H5300" t="s">
        <v>9</v>
      </c>
      <c r="I5300" t="s">
        <v>9</v>
      </c>
    </row>
    <row r="5301" spans="1:9" x14ac:dyDescent="0.25">
      <c r="A5301" t="s">
        <v>6440</v>
      </c>
      <c r="B5301" t="s">
        <v>11412</v>
      </c>
      <c r="C5301" t="s">
        <v>6442</v>
      </c>
      <c r="D5301" t="s">
        <v>9</v>
      </c>
      <c r="E5301" t="s">
        <v>6443</v>
      </c>
      <c r="F5301" t="s">
        <v>9</v>
      </c>
      <c r="G5301" t="s">
        <v>9</v>
      </c>
      <c r="H5301" t="s">
        <v>9</v>
      </c>
      <c r="I5301" t="s">
        <v>9</v>
      </c>
    </row>
    <row r="5302" spans="1:9" x14ac:dyDescent="0.25">
      <c r="A5302" t="s">
        <v>6444</v>
      </c>
      <c r="B5302" t="s">
        <v>11413</v>
      </c>
      <c r="C5302" t="s">
        <v>6446</v>
      </c>
      <c r="D5302" t="s">
        <v>9</v>
      </c>
      <c r="E5302" t="s">
        <v>6443</v>
      </c>
      <c r="F5302" t="s">
        <v>9</v>
      </c>
      <c r="G5302" t="s">
        <v>9</v>
      </c>
      <c r="H5302" t="s">
        <v>9</v>
      </c>
      <c r="I5302" t="s">
        <v>9</v>
      </c>
    </row>
    <row r="5303" spans="1:9" x14ac:dyDescent="0.25">
      <c r="A5303" t="s">
        <v>7999</v>
      </c>
      <c r="B5303" t="s">
        <v>11414</v>
      </c>
      <c r="C5303" t="s">
        <v>8001</v>
      </c>
      <c r="D5303" t="s">
        <v>9</v>
      </c>
      <c r="E5303" t="s">
        <v>8002</v>
      </c>
      <c r="F5303" t="s">
        <v>9</v>
      </c>
      <c r="G5303" t="s">
        <v>9</v>
      </c>
      <c r="H5303" t="s">
        <v>9</v>
      </c>
      <c r="I5303" t="s">
        <v>9</v>
      </c>
    </row>
    <row r="5304" spans="1:9" x14ac:dyDescent="0.25">
      <c r="A5304" t="s">
        <v>8003</v>
      </c>
      <c r="B5304" t="s">
        <v>11415</v>
      </c>
      <c r="C5304" t="s">
        <v>8005</v>
      </c>
      <c r="D5304" t="s">
        <v>9</v>
      </c>
      <c r="E5304" t="s">
        <v>8002</v>
      </c>
      <c r="F5304" t="s">
        <v>9</v>
      </c>
      <c r="G5304" t="s">
        <v>9</v>
      </c>
      <c r="H5304" t="s">
        <v>9</v>
      </c>
      <c r="I5304" t="s">
        <v>9</v>
      </c>
    </row>
    <row r="5305" spans="1:9" x14ac:dyDescent="0.25">
      <c r="A5305" t="s">
        <v>7527</v>
      </c>
      <c r="B5305" t="s">
        <v>11416</v>
      </c>
      <c r="C5305" t="s">
        <v>7529</v>
      </c>
      <c r="D5305" t="s">
        <v>9</v>
      </c>
      <c r="E5305" t="s">
        <v>7530</v>
      </c>
      <c r="F5305" t="s">
        <v>9</v>
      </c>
      <c r="G5305" t="s">
        <v>9</v>
      </c>
      <c r="H5305" t="s">
        <v>9</v>
      </c>
      <c r="I5305" t="s">
        <v>9</v>
      </c>
    </row>
    <row r="5306" spans="1:9" x14ac:dyDescent="0.25">
      <c r="A5306" t="s">
        <v>7531</v>
      </c>
      <c r="B5306" t="s">
        <v>11417</v>
      </c>
      <c r="C5306" t="s">
        <v>7533</v>
      </c>
      <c r="D5306" t="s">
        <v>9</v>
      </c>
      <c r="E5306" t="s">
        <v>7530</v>
      </c>
      <c r="F5306" t="s">
        <v>9</v>
      </c>
      <c r="G5306" t="s">
        <v>9</v>
      </c>
      <c r="H5306" t="s">
        <v>9</v>
      </c>
      <c r="I5306" t="s">
        <v>9</v>
      </c>
    </row>
    <row r="5307" spans="1:9" x14ac:dyDescent="0.25">
      <c r="A5307" t="s">
        <v>8141</v>
      </c>
      <c r="B5307" t="s">
        <v>11418</v>
      </c>
      <c r="C5307" t="s">
        <v>8143</v>
      </c>
      <c r="D5307" t="s">
        <v>9</v>
      </c>
      <c r="E5307" t="s">
        <v>8144</v>
      </c>
      <c r="F5307" t="s">
        <v>9</v>
      </c>
      <c r="G5307" t="s">
        <v>9</v>
      </c>
      <c r="H5307" t="s">
        <v>9</v>
      </c>
      <c r="I5307" t="s">
        <v>9</v>
      </c>
    </row>
    <row r="5308" spans="1:9" x14ac:dyDescent="0.25">
      <c r="A5308" t="s">
        <v>8145</v>
      </c>
      <c r="B5308" t="s">
        <v>11419</v>
      </c>
      <c r="C5308" t="s">
        <v>8147</v>
      </c>
      <c r="D5308" t="s">
        <v>9</v>
      </c>
      <c r="E5308" t="s">
        <v>8144</v>
      </c>
      <c r="F5308" t="s">
        <v>9</v>
      </c>
      <c r="G5308" t="s">
        <v>9</v>
      </c>
      <c r="H5308" t="s">
        <v>9</v>
      </c>
      <c r="I5308" t="s">
        <v>9</v>
      </c>
    </row>
    <row r="5309" spans="1:9" x14ac:dyDescent="0.25">
      <c r="A5309" t="s">
        <v>9467</v>
      </c>
      <c r="B5309" t="s">
        <v>11420</v>
      </c>
      <c r="C5309" t="s">
        <v>9469</v>
      </c>
      <c r="D5309" t="s">
        <v>9</v>
      </c>
      <c r="E5309" t="s">
        <v>9470</v>
      </c>
      <c r="F5309" t="s">
        <v>9</v>
      </c>
      <c r="G5309" t="s">
        <v>9</v>
      </c>
      <c r="H5309" t="s">
        <v>9</v>
      </c>
      <c r="I5309" t="s">
        <v>9</v>
      </c>
    </row>
    <row r="5310" spans="1:9" x14ac:dyDescent="0.25">
      <c r="A5310" t="s">
        <v>9471</v>
      </c>
      <c r="B5310" t="s">
        <v>11421</v>
      </c>
      <c r="C5310" t="s">
        <v>9473</v>
      </c>
      <c r="D5310" t="s">
        <v>9</v>
      </c>
      <c r="E5310" t="s">
        <v>9470</v>
      </c>
      <c r="F5310" t="s">
        <v>9</v>
      </c>
      <c r="G5310" t="s">
        <v>9</v>
      </c>
      <c r="H5310" t="s">
        <v>9</v>
      </c>
      <c r="I5310" t="s">
        <v>9</v>
      </c>
    </row>
    <row r="5311" spans="1:9" x14ac:dyDescent="0.25">
      <c r="A5311" t="s">
        <v>9597</v>
      </c>
      <c r="B5311" t="s">
        <v>11422</v>
      </c>
      <c r="C5311" t="s">
        <v>9599</v>
      </c>
      <c r="D5311" t="s">
        <v>9</v>
      </c>
      <c r="E5311" t="s">
        <v>9600</v>
      </c>
      <c r="F5311" t="s">
        <v>9</v>
      </c>
      <c r="G5311" t="s">
        <v>9</v>
      </c>
      <c r="H5311" t="s">
        <v>9</v>
      </c>
      <c r="I5311" t="s">
        <v>9</v>
      </c>
    </row>
    <row r="5312" spans="1:9" x14ac:dyDescent="0.25">
      <c r="A5312" t="s">
        <v>9601</v>
      </c>
      <c r="B5312" t="s">
        <v>11423</v>
      </c>
      <c r="C5312" t="s">
        <v>9603</v>
      </c>
      <c r="D5312" t="s">
        <v>9</v>
      </c>
      <c r="E5312" t="s">
        <v>9600</v>
      </c>
      <c r="F5312" t="s">
        <v>9</v>
      </c>
      <c r="G5312" t="s">
        <v>9</v>
      </c>
      <c r="H5312" t="s">
        <v>9</v>
      </c>
      <c r="I5312" t="s">
        <v>9</v>
      </c>
    </row>
    <row r="5313" spans="1:9" x14ac:dyDescent="0.25">
      <c r="A5313" t="s">
        <v>1726</v>
      </c>
      <c r="B5313" t="s">
        <v>11424</v>
      </c>
      <c r="C5313" t="s">
        <v>1728</v>
      </c>
      <c r="D5313" t="s">
        <v>9</v>
      </c>
      <c r="E5313" t="s">
        <v>1729</v>
      </c>
      <c r="F5313" t="s">
        <v>9</v>
      </c>
      <c r="G5313" t="s">
        <v>9</v>
      </c>
      <c r="H5313" t="s">
        <v>9</v>
      </c>
      <c r="I5313" t="s">
        <v>9</v>
      </c>
    </row>
    <row r="5314" spans="1:9" x14ac:dyDescent="0.25">
      <c r="A5314" t="s">
        <v>1730</v>
      </c>
      <c r="B5314" t="s">
        <v>11425</v>
      </c>
      <c r="C5314" t="s">
        <v>1732</v>
      </c>
      <c r="D5314" t="s">
        <v>9</v>
      </c>
      <c r="E5314" t="s">
        <v>1729</v>
      </c>
      <c r="F5314" t="s">
        <v>9</v>
      </c>
      <c r="G5314" t="s">
        <v>9</v>
      </c>
      <c r="H5314" t="s">
        <v>9</v>
      </c>
      <c r="I5314" t="s">
        <v>9</v>
      </c>
    </row>
    <row r="5315" spans="1:9" x14ac:dyDescent="0.25">
      <c r="A5315" t="s">
        <v>6011</v>
      </c>
      <c r="B5315" t="s">
        <v>11426</v>
      </c>
      <c r="C5315" t="s">
        <v>6013</v>
      </c>
      <c r="D5315" t="s">
        <v>9</v>
      </c>
      <c r="E5315" t="s">
        <v>5993</v>
      </c>
      <c r="F5315" t="s">
        <v>9</v>
      </c>
      <c r="G5315" t="s">
        <v>9</v>
      </c>
      <c r="H5315" t="s">
        <v>9</v>
      </c>
      <c r="I5315" t="s">
        <v>9</v>
      </c>
    </row>
    <row r="5316" spans="1:9" x14ac:dyDescent="0.25">
      <c r="A5316" t="s">
        <v>6014</v>
      </c>
      <c r="B5316" t="s">
        <v>11427</v>
      </c>
      <c r="C5316" t="s">
        <v>6016</v>
      </c>
      <c r="D5316" t="s">
        <v>9</v>
      </c>
      <c r="E5316" t="s">
        <v>5993</v>
      </c>
      <c r="F5316" t="s">
        <v>9</v>
      </c>
      <c r="G5316" t="s">
        <v>9</v>
      </c>
      <c r="H5316" t="s">
        <v>9</v>
      </c>
      <c r="I5316" t="s">
        <v>9</v>
      </c>
    </row>
    <row r="5317" spans="1:9" x14ac:dyDescent="0.25">
      <c r="A5317" t="s">
        <v>3987</v>
      </c>
      <c r="B5317" t="s">
        <v>11428</v>
      </c>
      <c r="C5317" t="s">
        <v>3989</v>
      </c>
      <c r="D5317" t="s">
        <v>9</v>
      </c>
      <c r="E5317" t="s">
        <v>3990</v>
      </c>
      <c r="F5317" t="s">
        <v>9</v>
      </c>
      <c r="G5317" t="s">
        <v>9</v>
      </c>
      <c r="H5317" t="s">
        <v>9</v>
      </c>
      <c r="I5317" t="s">
        <v>9</v>
      </c>
    </row>
    <row r="5318" spans="1:9" x14ac:dyDescent="0.25">
      <c r="A5318" t="s">
        <v>3991</v>
      </c>
      <c r="B5318" t="s">
        <v>11429</v>
      </c>
      <c r="C5318" t="s">
        <v>3993</v>
      </c>
      <c r="D5318" t="s">
        <v>9</v>
      </c>
      <c r="E5318" t="s">
        <v>3990</v>
      </c>
      <c r="F5318" t="s">
        <v>9</v>
      </c>
      <c r="G5318" t="s">
        <v>9</v>
      </c>
      <c r="H5318" t="s">
        <v>9</v>
      </c>
      <c r="I5318" t="s">
        <v>9</v>
      </c>
    </row>
    <row r="5319" spans="1:9" x14ac:dyDescent="0.25">
      <c r="A5319" t="s">
        <v>1634</v>
      </c>
      <c r="B5319" t="s">
        <v>11430</v>
      </c>
      <c r="C5319" t="s">
        <v>1636</v>
      </c>
      <c r="D5319" t="s">
        <v>9</v>
      </c>
      <c r="E5319" t="s">
        <v>1637</v>
      </c>
      <c r="F5319" t="s">
        <v>9</v>
      </c>
      <c r="G5319" t="s">
        <v>9</v>
      </c>
      <c r="H5319" t="s">
        <v>9</v>
      </c>
      <c r="I5319" t="s">
        <v>9</v>
      </c>
    </row>
    <row r="5320" spans="1:9" x14ac:dyDescent="0.25">
      <c r="A5320" t="s">
        <v>1638</v>
      </c>
      <c r="B5320" t="s">
        <v>11431</v>
      </c>
      <c r="C5320" t="s">
        <v>1640</v>
      </c>
      <c r="D5320" t="s">
        <v>9</v>
      </c>
      <c r="E5320" t="s">
        <v>1637</v>
      </c>
      <c r="F5320" t="s">
        <v>9</v>
      </c>
      <c r="G5320" t="s">
        <v>9</v>
      </c>
      <c r="H5320" t="s">
        <v>9</v>
      </c>
      <c r="I5320" t="s">
        <v>9</v>
      </c>
    </row>
    <row r="5321" spans="1:9" x14ac:dyDescent="0.25">
      <c r="A5321" t="s">
        <v>1999</v>
      </c>
      <c r="B5321" t="s">
        <v>11432</v>
      </c>
      <c r="C5321" t="s">
        <v>2001</v>
      </c>
      <c r="D5321" t="s">
        <v>9</v>
      </c>
      <c r="E5321" t="s">
        <v>2002</v>
      </c>
      <c r="F5321" t="s">
        <v>2003</v>
      </c>
      <c r="G5321" t="s">
        <v>9</v>
      </c>
      <c r="H5321" t="s">
        <v>9</v>
      </c>
      <c r="I5321" t="s">
        <v>9</v>
      </c>
    </row>
    <row r="5322" spans="1:9" x14ac:dyDescent="0.25">
      <c r="A5322" t="s">
        <v>2004</v>
      </c>
      <c r="B5322" t="s">
        <v>11433</v>
      </c>
      <c r="C5322" t="s">
        <v>2006</v>
      </c>
      <c r="D5322" t="s">
        <v>9</v>
      </c>
      <c r="E5322" t="s">
        <v>2002</v>
      </c>
      <c r="F5322" t="s">
        <v>9</v>
      </c>
      <c r="G5322" t="s">
        <v>9</v>
      </c>
      <c r="H5322" t="s">
        <v>9</v>
      </c>
      <c r="I5322" t="s">
        <v>9</v>
      </c>
    </row>
    <row r="5323" spans="1:9" x14ac:dyDescent="0.25">
      <c r="A5323" t="s">
        <v>4254</v>
      </c>
      <c r="B5323" t="s">
        <v>11434</v>
      </c>
      <c r="C5323" t="s">
        <v>4256</v>
      </c>
      <c r="D5323" t="s">
        <v>9</v>
      </c>
      <c r="E5323" t="s">
        <v>4257</v>
      </c>
      <c r="F5323" t="s">
        <v>9</v>
      </c>
      <c r="G5323" t="s">
        <v>9</v>
      </c>
      <c r="H5323" t="s">
        <v>9</v>
      </c>
      <c r="I5323" t="s">
        <v>9</v>
      </c>
    </row>
    <row r="5324" spans="1:9" x14ac:dyDescent="0.25">
      <c r="A5324" t="s">
        <v>4258</v>
      </c>
      <c r="B5324" t="s">
        <v>11435</v>
      </c>
      <c r="C5324" t="s">
        <v>4260</v>
      </c>
      <c r="D5324" t="s">
        <v>9</v>
      </c>
      <c r="E5324" t="s">
        <v>4257</v>
      </c>
      <c r="F5324" t="s">
        <v>9</v>
      </c>
      <c r="G5324" t="s">
        <v>9</v>
      </c>
      <c r="H5324" t="s">
        <v>9</v>
      </c>
      <c r="I5324" t="s">
        <v>9</v>
      </c>
    </row>
    <row r="5325" spans="1:9" x14ac:dyDescent="0.25">
      <c r="A5325" t="s">
        <v>10581</v>
      </c>
      <c r="B5325" t="s">
        <v>11436</v>
      </c>
      <c r="C5325" t="s">
        <v>10583</v>
      </c>
      <c r="D5325" t="s">
        <v>9</v>
      </c>
      <c r="E5325" t="s">
        <v>10584</v>
      </c>
      <c r="F5325" t="s">
        <v>9</v>
      </c>
      <c r="G5325" t="s">
        <v>9</v>
      </c>
      <c r="H5325" t="s">
        <v>9</v>
      </c>
      <c r="I5325" t="s">
        <v>9</v>
      </c>
    </row>
    <row r="5326" spans="1:9" x14ac:dyDescent="0.25">
      <c r="A5326" t="s">
        <v>10585</v>
      </c>
      <c r="B5326" t="s">
        <v>11437</v>
      </c>
      <c r="C5326" t="s">
        <v>10587</v>
      </c>
      <c r="D5326" t="s">
        <v>9</v>
      </c>
      <c r="E5326" t="s">
        <v>10584</v>
      </c>
      <c r="F5326" t="s">
        <v>9</v>
      </c>
      <c r="G5326" t="s">
        <v>9</v>
      </c>
      <c r="H5326" t="s">
        <v>9</v>
      </c>
      <c r="I5326" t="s">
        <v>9</v>
      </c>
    </row>
    <row r="5327" spans="1:9" x14ac:dyDescent="0.25">
      <c r="A5327" t="s">
        <v>10821</v>
      </c>
      <c r="B5327" t="s">
        <v>11438</v>
      </c>
      <c r="C5327" t="s">
        <v>10823</v>
      </c>
      <c r="D5327" t="s">
        <v>9</v>
      </c>
      <c r="E5327" t="s">
        <v>10824</v>
      </c>
      <c r="F5327" t="s">
        <v>9</v>
      </c>
      <c r="G5327" t="s">
        <v>9</v>
      </c>
      <c r="H5327" t="s">
        <v>9</v>
      </c>
      <c r="I5327" t="s">
        <v>9</v>
      </c>
    </row>
    <row r="5328" spans="1:9" x14ac:dyDescent="0.25">
      <c r="A5328" t="s">
        <v>10825</v>
      </c>
      <c r="B5328" t="s">
        <v>11439</v>
      </c>
      <c r="C5328" t="s">
        <v>10827</v>
      </c>
      <c r="D5328" t="s">
        <v>9</v>
      </c>
      <c r="E5328" t="s">
        <v>10824</v>
      </c>
      <c r="F5328" t="s">
        <v>9</v>
      </c>
      <c r="G5328" t="s">
        <v>9</v>
      </c>
      <c r="H5328" t="s">
        <v>9</v>
      </c>
      <c r="I5328" t="s">
        <v>9</v>
      </c>
    </row>
    <row r="5329" spans="1:9" x14ac:dyDescent="0.25">
      <c r="A5329" t="s">
        <v>9529</v>
      </c>
      <c r="B5329" t="s">
        <v>11440</v>
      </c>
      <c r="C5329" t="s">
        <v>9531</v>
      </c>
      <c r="D5329" t="s">
        <v>9</v>
      </c>
      <c r="E5329" t="s">
        <v>9532</v>
      </c>
      <c r="F5329" t="s">
        <v>9</v>
      </c>
      <c r="G5329" t="s">
        <v>9</v>
      </c>
      <c r="H5329" t="s">
        <v>9</v>
      </c>
      <c r="I5329" t="s">
        <v>9</v>
      </c>
    </row>
    <row r="5330" spans="1:9" x14ac:dyDescent="0.25">
      <c r="A5330" t="s">
        <v>9533</v>
      </c>
      <c r="B5330" t="s">
        <v>11441</v>
      </c>
      <c r="C5330" t="s">
        <v>9535</v>
      </c>
      <c r="D5330" t="s">
        <v>9</v>
      </c>
      <c r="E5330" t="s">
        <v>9532</v>
      </c>
      <c r="F5330" t="s">
        <v>9</v>
      </c>
      <c r="G5330" t="s">
        <v>9</v>
      </c>
      <c r="H5330" t="s">
        <v>9</v>
      </c>
      <c r="I5330" t="s">
        <v>9</v>
      </c>
    </row>
    <row r="5331" spans="1:9" x14ac:dyDescent="0.25">
      <c r="A5331" t="s">
        <v>8071</v>
      </c>
      <c r="B5331" t="s">
        <v>11442</v>
      </c>
      <c r="C5331" t="s">
        <v>8073</v>
      </c>
      <c r="D5331" t="s">
        <v>9</v>
      </c>
      <c r="E5331" t="s">
        <v>8074</v>
      </c>
      <c r="F5331" t="s">
        <v>9</v>
      </c>
      <c r="G5331" t="s">
        <v>9</v>
      </c>
      <c r="H5331" t="s">
        <v>9</v>
      </c>
      <c r="I5331" t="s">
        <v>9</v>
      </c>
    </row>
    <row r="5332" spans="1:9" x14ac:dyDescent="0.25">
      <c r="A5332" t="s">
        <v>8075</v>
      </c>
      <c r="B5332" t="s">
        <v>11443</v>
      </c>
      <c r="C5332" t="s">
        <v>8077</v>
      </c>
      <c r="D5332" t="s">
        <v>9</v>
      </c>
      <c r="E5332" t="s">
        <v>8074</v>
      </c>
      <c r="F5332" t="s">
        <v>9</v>
      </c>
      <c r="G5332" t="s">
        <v>9</v>
      </c>
      <c r="H5332" t="s">
        <v>9</v>
      </c>
      <c r="I5332" t="s">
        <v>9</v>
      </c>
    </row>
    <row r="5333" spans="1:9" x14ac:dyDescent="0.25">
      <c r="A5333" t="s">
        <v>8916</v>
      </c>
      <c r="B5333" t="s">
        <v>11444</v>
      </c>
      <c r="C5333" t="s">
        <v>8918</v>
      </c>
      <c r="D5333" t="s">
        <v>9</v>
      </c>
      <c r="E5333" t="s">
        <v>8919</v>
      </c>
      <c r="F5333" t="s">
        <v>9</v>
      </c>
      <c r="G5333" t="s">
        <v>9</v>
      </c>
      <c r="H5333" t="s">
        <v>9</v>
      </c>
      <c r="I5333" t="s">
        <v>9</v>
      </c>
    </row>
    <row r="5334" spans="1:9" x14ac:dyDescent="0.25">
      <c r="A5334" t="s">
        <v>8920</v>
      </c>
      <c r="B5334" t="s">
        <v>11445</v>
      </c>
      <c r="C5334" t="s">
        <v>8922</v>
      </c>
      <c r="D5334" t="s">
        <v>9</v>
      </c>
      <c r="E5334" t="s">
        <v>8919</v>
      </c>
      <c r="F5334" t="s">
        <v>9</v>
      </c>
      <c r="G5334" t="s">
        <v>9</v>
      </c>
      <c r="H5334" t="s">
        <v>9</v>
      </c>
      <c r="I5334" t="s">
        <v>9</v>
      </c>
    </row>
    <row r="5335" spans="1:9" x14ac:dyDescent="0.25">
      <c r="A5335" t="s">
        <v>2035</v>
      </c>
      <c r="B5335" t="s">
        <v>11446</v>
      </c>
      <c r="C5335" t="s">
        <v>2037</v>
      </c>
      <c r="D5335" t="s">
        <v>9</v>
      </c>
      <c r="E5335" t="s">
        <v>1985</v>
      </c>
      <c r="F5335" t="s">
        <v>2038</v>
      </c>
      <c r="G5335" t="s">
        <v>9</v>
      </c>
      <c r="H5335" t="s">
        <v>9</v>
      </c>
      <c r="I5335" t="s">
        <v>9</v>
      </c>
    </row>
    <row r="5336" spans="1:9" x14ac:dyDescent="0.25">
      <c r="A5336" t="s">
        <v>2039</v>
      </c>
      <c r="B5336" t="s">
        <v>11447</v>
      </c>
      <c r="C5336" t="s">
        <v>2041</v>
      </c>
      <c r="D5336" t="s">
        <v>9</v>
      </c>
      <c r="E5336" t="s">
        <v>1985</v>
      </c>
      <c r="F5336" t="s">
        <v>9</v>
      </c>
      <c r="G5336" t="s">
        <v>9</v>
      </c>
      <c r="H5336" t="s">
        <v>9</v>
      </c>
      <c r="I5336" t="s">
        <v>9</v>
      </c>
    </row>
    <row r="5337" spans="1:9" x14ac:dyDescent="0.25">
      <c r="A5337" s="3" t="s">
        <v>13265</v>
      </c>
      <c r="B5337" s="15" t="s">
        <v>11293</v>
      </c>
      <c r="C5337" s="16"/>
      <c r="D5337" s="16"/>
      <c r="E5337" s="16"/>
      <c r="F5337" s="16"/>
      <c r="G5337" s="16"/>
      <c r="H5337" s="16"/>
      <c r="I5337" s="16"/>
    </row>
    <row r="5338" spans="1:9" x14ac:dyDescent="0.25">
      <c r="A5338" t="s">
        <v>1130</v>
      </c>
      <c r="B5338" t="s">
        <v>11448</v>
      </c>
      <c r="C5338" t="s">
        <v>1132</v>
      </c>
      <c r="D5338" t="s">
        <v>9</v>
      </c>
      <c r="E5338" t="s">
        <v>1128</v>
      </c>
      <c r="F5338" t="s">
        <v>1133</v>
      </c>
      <c r="G5338" t="s">
        <v>406</v>
      </c>
      <c r="H5338" t="s">
        <v>9</v>
      </c>
      <c r="I5338" t="s">
        <v>9</v>
      </c>
    </row>
    <row r="5339" spans="1:9" x14ac:dyDescent="0.25">
      <c r="A5339" t="s">
        <v>1134</v>
      </c>
      <c r="B5339" t="s">
        <v>11449</v>
      </c>
      <c r="C5339" t="s">
        <v>1136</v>
      </c>
      <c r="D5339" t="s">
        <v>9</v>
      </c>
      <c r="E5339" t="s">
        <v>1128</v>
      </c>
      <c r="F5339" t="s">
        <v>1137</v>
      </c>
      <c r="G5339" t="s">
        <v>406</v>
      </c>
      <c r="H5339" t="s">
        <v>9</v>
      </c>
      <c r="I5339" t="s">
        <v>9</v>
      </c>
    </row>
    <row r="5340" spans="1:9" x14ac:dyDescent="0.25">
      <c r="A5340" t="s">
        <v>1431</v>
      </c>
      <c r="B5340" t="s">
        <v>11450</v>
      </c>
      <c r="C5340" t="s">
        <v>1433</v>
      </c>
      <c r="D5340" t="s">
        <v>9</v>
      </c>
      <c r="E5340" t="s">
        <v>1429</v>
      </c>
      <c r="F5340" t="s">
        <v>1434</v>
      </c>
      <c r="G5340" t="s">
        <v>9</v>
      </c>
      <c r="H5340" t="s">
        <v>9</v>
      </c>
      <c r="I5340" t="s">
        <v>9</v>
      </c>
    </row>
    <row r="5341" spans="1:9" x14ac:dyDescent="0.25">
      <c r="A5341" t="s">
        <v>1435</v>
      </c>
      <c r="B5341" t="s">
        <v>11451</v>
      </c>
      <c r="C5341" t="s">
        <v>1437</v>
      </c>
      <c r="D5341" t="s">
        <v>9</v>
      </c>
      <c r="E5341" t="s">
        <v>1438</v>
      </c>
      <c r="F5341" t="s">
        <v>1439</v>
      </c>
      <c r="G5341" t="s">
        <v>9</v>
      </c>
      <c r="H5341" t="s">
        <v>9</v>
      </c>
      <c r="I5341" t="s">
        <v>9</v>
      </c>
    </row>
    <row r="5342" spans="1:9" x14ac:dyDescent="0.25">
      <c r="A5342" t="s">
        <v>1238</v>
      </c>
      <c r="B5342" t="s">
        <v>11452</v>
      </c>
      <c r="C5342" t="s">
        <v>1240</v>
      </c>
      <c r="D5342" t="s">
        <v>9</v>
      </c>
      <c r="E5342" t="s">
        <v>1241</v>
      </c>
      <c r="F5342" t="s">
        <v>1242</v>
      </c>
      <c r="G5342" t="s">
        <v>9</v>
      </c>
      <c r="H5342" t="s">
        <v>9</v>
      </c>
      <c r="I5342" t="s">
        <v>9</v>
      </c>
    </row>
    <row r="5343" spans="1:9" x14ac:dyDescent="0.25">
      <c r="A5343" t="s">
        <v>1243</v>
      </c>
      <c r="B5343" t="s">
        <v>11453</v>
      </c>
      <c r="C5343" t="s">
        <v>1245</v>
      </c>
      <c r="D5343" t="s">
        <v>9</v>
      </c>
      <c r="E5343" t="s">
        <v>1241</v>
      </c>
      <c r="F5343" t="s">
        <v>1246</v>
      </c>
      <c r="G5343" t="s">
        <v>9</v>
      </c>
      <c r="H5343" t="s">
        <v>9</v>
      </c>
      <c r="I5343" t="s">
        <v>9</v>
      </c>
    </row>
    <row r="5344" spans="1:9" x14ac:dyDescent="0.25">
      <c r="A5344" t="s">
        <v>878</v>
      </c>
      <c r="B5344" t="s">
        <v>11454</v>
      </c>
      <c r="C5344" t="s">
        <v>880</v>
      </c>
      <c r="D5344" t="s">
        <v>9</v>
      </c>
      <c r="E5344" t="s">
        <v>881</v>
      </c>
      <c r="F5344" t="s">
        <v>882</v>
      </c>
      <c r="G5344" t="s">
        <v>9</v>
      </c>
      <c r="H5344" t="s">
        <v>9</v>
      </c>
      <c r="I5344" t="s">
        <v>9</v>
      </c>
    </row>
    <row r="5345" spans="1:9" x14ac:dyDescent="0.25">
      <c r="A5345" t="s">
        <v>883</v>
      </c>
      <c r="B5345" t="s">
        <v>11455</v>
      </c>
      <c r="C5345" t="s">
        <v>885</v>
      </c>
      <c r="D5345" t="s">
        <v>9</v>
      </c>
      <c r="E5345" t="s">
        <v>881</v>
      </c>
      <c r="F5345" t="s">
        <v>886</v>
      </c>
      <c r="G5345" t="s">
        <v>9</v>
      </c>
      <c r="H5345" t="s">
        <v>9</v>
      </c>
      <c r="I5345" t="s">
        <v>9</v>
      </c>
    </row>
    <row r="5346" spans="1:9" x14ac:dyDescent="0.25">
      <c r="A5346" t="s">
        <v>687</v>
      </c>
      <c r="B5346" t="s">
        <v>11456</v>
      </c>
      <c r="C5346" t="s">
        <v>689</v>
      </c>
      <c r="D5346" t="s">
        <v>9</v>
      </c>
      <c r="E5346" t="s">
        <v>685</v>
      </c>
      <c r="F5346" t="s">
        <v>690</v>
      </c>
      <c r="G5346" t="s">
        <v>9</v>
      </c>
      <c r="H5346" t="s">
        <v>9</v>
      </c>
      <c r="I5346" t="s">
        <v>9</v>
      </c>
    </row>
    <row r="5347" spans="1:9" x14ac:dyDescent="0.25">
      <c r="A5347" t="s">
        <v>691</v>
      </c>
      <c r="B5347" t="s">
        <v>11457</v>
      </c>
      <c r="C5347" t="s">
        <v>693</v>
      </c>
      <c r="D5347" t="s">
        <v>9</v>
      </c>
      <c r="E5347" t="s">
        <v>685</v>
      </c>
      <c r="F5347" t="s">
        <v>694</v>
      </c>
      <c r="G5347" t="s">
        <v>9</v>
      </c>
      <c r="H5347" t="s">
        <v>9</v>
      </c>
      <c r="I5347" t="s">
        <v>9</v>
      </c>
    </row>
    <row r="5348" spans="1:9" x14ac:dyDescent="0.25">
      <c r="A5348" t="s">
        <v>1485</v>
      </c>
      <c r="B5348" t="s">
        <v>11458</v>
      </c>
      <c r="C5348" t="s">
        <v>1487</v>
      </c>
      <c r="D5348" t="s">
        <v>9</v>
      </c>
      <c r="E5348" t="s">
        <v>930</v>
      </c>
      <c r="F5348" t="s">
        <v>1488</v>
      </c>
      <c r="G5348" t="s">
        <v>9</v>
      </c>
      <c r="H5348" t="s">
        <v>9</v>
      </c>
      <c r="I5348" t="s">
        <v>9</v>
      </c>
    </row>
    <row r="5349" spans="1:9" x14ac:dyDescent="0.25">
      <c r="A5349" t="s">
        <v>1489</v>
      </c>
      <c r="B5349" t="s">
        <v>11459</v>
      </c>
      <c r="C5349" t="s">
        <v>1491</v>
      </c>
      <c r="D5349" t="s">
        <v>9</v>
      </c>
      <c r="E5349" t="s">
        <v>930</v>
      </c>
      <c r="F5349" t="s">
        <v>1492</v>
      </c>
      <c r="G5349" t="s">
        <v>9</v>
      </c>
      <c r="H5349" t="s">
        <v>9</v>
      </c>
      <c r="I5349" t="s">
        <v>9</v>
      </c>
    </row>
    <row r="5350" spans="1:9" x14ac:dyDescent="0.25">
      <c r="A5350" t="s">
        <v>401</v>
      </c>
      <c r="B5350" t="s">
        <v>11460</v>
      </c>
      <c r="C5350" t="s">
        <v>403</v>
      </c>
      <c r="D5350" t="s">
        <v>9</v>
      </c>
      <c r="E5350" t="s">
        <v>404</v>
      </c>
      <c r="F5350" t="s">
        <v>405</v>
      </c>
      <c r="G5350" t="s">
        <v>406</v>
      </c>
      <c r="H5350" t="s">
        <v>9</v>
      </c>
      <c r="I5350" t="s">
        <v>9</v>
      </c>
    </row>
    <row r="5351" spans="1:9" x14ac:dyDescent="0.25">
      <c r="A5351" t="s">
        <v>407</v>
      </c>
      <c r="B5351" t="s">
        <v>11461</v>
      </c>
      <c r="C5351" t="s">
        <v>409</v>
      </c>
      <c r="D5351" t="s">
        <v>9</v>
      </c>
      <c r="E5351" t="s">
        <v>404</v>
      </c>
      <c r="F5351" t="s">
        <v>410</v>
      </c>
      <c r="G5351" t="s">
        <v>411</v>
      </c>
      <c r="H5351" t="s">
        <v>9</v>
      </c>
      <c r="I5351" t="s">
        <v>9</v>
      </c>
    </row>
    <row r="5352" spans="1:9" x14ac:dyDescent="0.25">
      <c r="A5352" t="s">
        <v>11276</v>
      </c>
      <c r="B5352" t="s">
        <v>11277</v>
      </c>
      <c r="C5352" t="s">
        <v>11278</v>
      </c>
      <c r="D5352" t="s">
        <v>9</v>
      </c>
      <c r="E5352" t="s">
        <v>11279</v>
      </c>
      <c r="F5352" t="s">
        <v>11280</v>
      </c>
      <c r="G5352" t="s">
        <v>9</v>
      </c>
      <c r="H5352" t="s">
        <v>9</v>
      </c>
      <c r="I5352" t="s">
        <v>9</v>
      </c>
    </row>
    <row r="5353" spans="1:9" x14ac:dyDescent="0.25">
      <c r="A5353" t="s">
        <v>11281</v>
      </c>
      <c r="B5353" t="s">
        <v>11282</v>
      </c>
      <c r="C5353" t="s">
        <v>11283</v>
      </c>
      <c r="D5353" t="s">
        <v>9</v>
      </c>
      <c r="E5353" t="s">
        <v>11279</v>
      </c>
      <c r="F5353" t="s">
        <v>11284</v>
      </c>
      <c r="G5353" t="s">
        <v>9</v>
      </c>
      <c r="H5353" t="s">
        <v>9</v>
      </c>
      <c r="I5353" t="s">
        <v>9</v>
      </c>
    </row>
    <row r="5354" spans="1:9" x14ac:dyDescent="0.25">
      <c r="A5354" t="s">
        <v>11242</v>
      </c>
      <c r="B5354" t="s">
        <v>11243</v>
      </c>
      <c r="C5354" t="s">
        <v>11244</v>
      </c>
      <c r="D5354" t="s">
        <v>9</v>
      </c>
      <c r="E5354" t="s">
        <v>11245</v>
      </c>
      <c r="F5354" t="s">
        <v>11246</v>
      </c>
      <c r="G5354" t="s">
        <v>9</v>
      </c>
      <c r="H5354" t="s">
        <v>9</v>
      </c>
      <c r="I5354" t="s">
        <v>9</v>
      </c>
    </row>
    <row r="5355" spans="1:9" x14ac:dyDescent="0.25">
      <c r="A5355" t="s">
        <v>11247</v>
      </c>
      <c r="B5355" t="s">
        <v>11248</v>
      </c>
      <c r="C5355" t="s">
        <v>11249</v>
      </c>
      <c r="D5355" t="s">
        <v>9</v>
      </c>
      <c r="E5355" t="s">
        <v>11250</v>
      </c>
      <c r="F5355" t="s">
        <v>11251</v>
      </c>
      <c r="G5355" t="s">
        <v>9</v>
      </c>
      <c r="H5355" t="s">
        <v>9</v>
      </c>
      <c r="I5355" t="s">
        <v>9</v>
      </c>
    </row>
    <row r="5356" spans="1:9" x14ac:dyDescent="0.25">
      <c r="A5356" t="s">
        <v>21</v>
      </c>
      <c r="B5356" t="s">
        <v>11462</v>
      </c>
      <c r="C5356" t="s">
        <v>23</v>
      </c>
      <c r="D5356" t="s">
        <v>9</v>
      </c>
      <c r="E5356" t="s">
        <v>24</v>
      </c>
      <c r="F5356" t="s">
        <v>25</v>
      </c>
      <c r="G5356" t="s">
        <v>26</v>
      </c>
      <c r="H5356" t="s">
        <v>9</v>
      </c>
      <c r="I5356" t="s">
        <v>9</v>
      </c>
    </row>
    <row r="5357" spans="1:9" x14ac:dyDescent="0.25">
      <c r="A5357" t="s">
        <v>27</v>
      </c>
      <c r="B5357" t="s">
        <v>11463</v>
      </c>
      <c r="C5357" t="s">
        <v>29</v>
      </c>
      <c r="D5357" t="s">
        <v>9</v>
      </c>
      <c r="E5357" t="s">
        <v>24</v>
      </c>
      <c r="F5357" t="s">
        <v>30</v>
      </c>
      <c r="G5357" t="s">
        <v>26</v>
      </c>
      <c r="H5357" t="s">
        <v>9</v>
      </c>
      <c r="I5357" t="s">
        <v>9</v>
      </c>
    </row>
    <row r="5358" spans="1:9" x14ac:dyDescent="0.25">
      <c r="A5358" t="s">
        <v>1342</v>
      </c>
      <c r="B5358" t="s">
        <v>11464</v>
      </c>
      <c r="C5358" t="s">
        <v>1344</v>
      </c>
      <c r="D5358" t="s">
        <v>9</v>
      </c>
      <c r="E5358" t="s">
        <v>1345</v>
      </c>
      <c r="F5358" t="s">
        <v>1346</v>
      </c>
      <c r="G5358" t="s">
        <v>9</v>
      </c>
      <c r="H5358" t="s">
        <v>9</v>
      </c>
      <c r="I5358" t="s">
        <v>9</v>
      </c>
    </row>
    <row r="5359" spans="1:9" x14ac:dyDescent="0.25">
      <c r="A5359" t="s">
        <v>1347</v>
      </c>
      <c r="B5359" t="s">
        <v>11465</v>
      </c>
      <c r="C5359" t="s">
        <v>1349</v>
      </c>
      <c r="D5359" t="s">
        <v>9</v>
      </c>
      <c r="E5359" t="s">
        <v>1350</v>
      </c>
      <c r="F5359" t="s">
        <v>1351</v>
      </c>
      <c r="G5359" t="s">
        <v>9</v>
      </c>
      <c r="H5359" t="s">
        <v>9</v>
      </c>
      <c r="I5359" t="s">
        <v>9</v>
      </c>
    </row>
    <row r="5360" spans="1:9" x14ac:dyDescent="0.25">
      <c r="A5360" t="s">
        <v>464</v>
      </c>
      <c r="B5360" t="s">
        <v>11466</v>
      </c>
      <c r="C5360" t="s">
        <v>466</v>
      </c>
      <c r="D5360" t="s">
        <v>9</v>
      </c>
      <c r="E5360" t="s">
        <v>467</v>
      </c>
      <c r="F5360" t="s">
        <v>468</v>
      </c>
      <c r="G5360" t="s">
        <v>406</v>
      </c>
      <c r="H5360" t="s">
        <v>9</v>
      </c>
      <c r="I5360" t="s">
        <v>9</v>
      </c>
    </row>
    <row r="5361" spans="1:9" x14ac:dyDescent="0.25">
      <c r="A5361" t="s">
        <v>469</v>
      </c>
      <c r="B5361" t="s">
        <v>11467</v>
      </c>
      <c r="C5361" t="s">
        <v>471</v>
      </c>
      <c r="D5361" t="s">
        <v>9</v>
      </c>
      <c r="E5361" t="s">
        <v>467</v>
      </c>
      <c r="F5361" t="s">
        <v>472</v>
      </c>
      <c r="G5361" t="s">
        <v>406</v>
      </c>
      <c r="H5361" t="s">
        <v>9</v>
      </c>
      <c r="I5361" t="s">
        <v>9</v>
      </c>
    </row>
    <row r="5362" spans="1:9" x14ac:dyDescent="0.25">
      <c r="A5362" t="s">
        <v>172</v>
      </c>
      <c r="B5362" t="s">
        <v>11468</v>
      </c>
      <c r="C5362" t="s">
        <v>174</v>
      </c>
      <c r="D5362" t="s">
        <v>9</v>
      </c>
      <c r="E5362" t="s">
        <v>170</v>
      </c>
      <c r="F5362" t="s">
        <v>175</v>
      </c>
      <c r="G5362" t="s">
        <v>9</v>
      </c>
      <c r="H5362" t="s">
        <v>9</v>
      </c>
      <c r="I5362" t="s">
        <v>9</v>
      </c>
    </row>
    <row r="5363" spans="1:9" x14ac:dyDescent="0.25">
      <c r="A5363" t="s">
        <v>176</v>
      </c>
      <c r="B5363" t="s">
        <v>11469</v>
      </c>
      <c r="C5363" t="s">
        <v>178</v>
      </c>
      <c r="D5363" t="s">
        <v>9</v>
      </c>
      <c r="E5363" t="s">
        <v>179</v>
      </c>
      <c r="F5363" t="s">
        <v>180</v>
      </c>
      <c r="G5363" t="s">
        <v>9</v>
      </c>
      <c r="H5363" t="s">
        <v>9</v>
      </c>
      <c r="I5363" t="s">
        <v>9</v>
      </c>
    </row>
    <row r="5364" spans="1:9" x14ac:dyDescent="0.25">
      <c r="A5364" s="3" t="s">
        <v>13266</v>
      </c>
      <c r="B5364" s="15" t="s">
        <v>11470</v>
      </c>
      <c r="C5364" s="16"/>
      <c r="D5364" s="16"/>
      <c r="E5364" s="16"/>
      <c r="F5364" s="16"/>
      <c r="G5364" s="16"/>
      <c r="H5364" s="16"/>
      <c r="I5364" s="16"/>
    </row>
    <row r="5365" spans="1:9" x14ac:dyDescent="0.25">
      <c r="A5365" t="s">
        <v>11471</v>
      </c>
      <c r="B5365" t="s">
        <v>11472</v>
      </c>
      <c r="C5365" t="s">
        <v>11473</v>
      </c>
      <c r="D5365" t="s">
        <v>9</v>
      </c>
      <c r="E5365" t="s">
        <v>1150</v>
      </c>
      <c r="F5365" t="s">
        <v>9</v>
      </c>
      <c r="G5365" t="s">
        <v>9</v>
      </c>
      <c r="H5365" t="s">
        <v>9</v>
      </c>
      <c r="I5365" t="s">
        <v>9</v>
      </c>
    </row>
    <row r="5366" spans="1:9" x14ac:dyDescent="0.25">
      <c r="A5366" t="s">
        <v>11474</v>
      </c>
      <c r="B5366" t="s">
        <v>11475</v>
      </c>
      <c r="C5366" t="s">
        <v>11476</v>
      </c>
      <c r="D5366" t="s">
        <v>9</v>
      </c>
      <c r="E5366" t="s">
        <v>1150</v>
      </c>
      <c r="F5366" t="s">
        <v>9</v>
      </c>
      <c r="G5366" t="s">
        <v>9</v>
      </c>
      <c r="H5366" t="s">
        <v>9</v>
      </c>
      <c r="I5366" t="s">
        <v>9</v>
      </c>
    </row>
    <row r="5367" spans="1:9" x14ac:dyDescent="0.25">
      <c r="A5367" t="s">
        <v>11477</v>
      </c>
      <c r="B5367" t="s">
        <v>11478</v>
      </c>
      <c r="C5367" t="s">
        <v>11479</v>
      </c>
      <c r="D5367" t="s">
        <v>9</v>
      </c>
      <c r="E5367" t="s">
        <v>1150</v>
      </c>
      <c r="F5367" t="s">
        <v>9</v>
      </c>
      <c r="G5367" t="s">
        <v>9</v>
      </c>
      <c r="H5367" t="s">
        <v>9</v>
      </c>
      <c r="I5367" t="s">
        <v>9</v>
      </c>
    </row>
    <row r="5368" spans="1:9" x14ac:dyDescent="0.25">
      <c r="A5368" t="s">
        <v>11480</v>
      </c>
      <c r="B5368" t="s">
        <v>11481</v>
      </c>
      <c r="C5368" t="s">
        <v>11482</v>
      </c>
      <c r="D5368" t="s">
        <v>9</v>
      </c>
      <c r="E5368" t="s">
        <v>1150</v>
      </c>
      <c r="F5368" t="s">
        <v>9</v>
      </c>
      <c r="G5368" t="s">
        <v>9</v>
      </c>
      <c r="H5368" t="s">
        <v>9</v>
      </c>
      <c r="I5368" t="s">
        <v>9</v>
      </c>
    </row>
    <row r="5369" spans="1:9" x14ac:dyDescent="0.25">
      <c r="A5369" t="s">
        <v>11483</v>
      </c>
      <c r="B5369" t="s">
        <v>11484</v>
      </c>
      <c r="C5369" t="s">
        <v>11485</v>
      </c>
      <c r="D5369" t="s">
        <v>9</v>
      </c>
      <c r="E5369" t="s">
        <v>1150</v>
      </c>
      <c r="F5369" t="s">
        <v>9</v>
      </c>
      <c r="G5369" t="s">
        <v>9</v>
      </c>
      <c r="H5369" t="s">
        <v>9</v>
      </c>
      <c r="I5369" t="s">
        <v>9</v>
      </c>
    </row>
    <row r="5370" spans="1:9" x14ac:dyDescent="0.25">
      <c r="A5370" t="s">
        <v>11486</v>
      </c>
      <c r="B5370" t="s">
        <v>11487</v>
      </c>
      <c r="C5370" t="s">
        <v>11488</v>
      </c>
      <c r="D5370" t="s">
        <v>9</v>
      </c>
      <c r="E5370" t="s">
        <v>1150</v>
      </c>
      <c r="F5370" t="s">
        <v>9</v>
      </c>
      <c r="G5370" t="s">
        <v>9</v>
      </c>
      <c r="H5370" t="s">
        <v>9</v>
      </c>
      <c r="I5370" t="s">
        <v>9</v>
      </c>
    </row>
    <row r="5371" spans="1:9" x14ac:dyDescent="0.25">
      <c r="A5371" t="s">
        <v>11489</v>
      </c>
      <c r="B5371" t="s">
        <v>11490</v>
      </c>
      <c r="C5371" t="s">
        <v>11491</v>
      </c>
      <c r="D5371" t="s">
        <v>9</v>
      </c>
      <c r="E5371" t="s">
        <v>1068</v>
      </c>
      <c r="F5371" t="s">
        <v>9</v>
      </c>
      <c r="G5371" t="s">
        <v>9</v>
      </c>
      <c r="H5371" t="s">
        <v>9</v>
      </c>
      <c r="I5371" t="s">
        <v>9</v>
      </c>
    </row>
    <row r="5372" spans="1:9" x14ac:dyDescent="0.25">
      <c r="A5372" t="s">
        <v>11492</v>
      </c>
      <c r="B5372" t="s">
        <v>11493</v>
      </c>
      <c r="C5372" t="s">
        <v>11494</v>
      </c>
      <c r="D5372" t="s">
        <v>9</v>
      </c>
      <c r="E5372" t="s">
        <v>11495</v>
      </c>
      <c r="F5372" t="s">
        <v>11496</v>
      </c>
      <c r="G5372" t="s">
        <v>9</v>
      </c>
      <c r="H5372" t="s">
        <v>9</v>
      </c>
      <c r="I5372" t="s">
        <v>9</v>
      </c>
    </row>
    <row r="5373" spans="1:9" x14ac:dyDescent="0.25">
      <c r="A5373" t="s">
        <v>11497</v>
      </c>
      <c r="B5373" t="s">
        <v>11498</v>
      </c>
      <c r="C5373" t="s">
        <v>11499</v>
      </c>
      <c r="D5373" t="s">
        <v>9</v>
      </c>
      <c r="E5373" t="s">
        <v>11495</v>
      </c>
      <c r="F5373" t="s">
        <v>11500</v>
      </c>
      <c r="G5373" t="s">
        <v>9</v>
      </c>
      <c r="H5373" t="s">
        <v>9</v>
      </c>
      <c r="I5373" t="s">
        <v>9</v>
      </c>
    </row>
    <row r="5374" spans="1:9" x14ac:dyDescent="0.25">
      <c r="A5374" t="s">
        <v>1435</v>
      </c>
      <c r="B5374" t="s">
        <v>11451</v>
      </c>
      <c r="C5374" t="s">
        <v>1437</v>
      </c>
      <c r="D5374" t="s">
        <v>9</v>
      </c>
      <c r="E5374" t="s">
        <v>1438</v>
      </c>
      <c r="F5374" t="s">
        <v>1439</v>
      </c>
      <c r="G5374" t="s">
        <v>9</v>
      </c>
      <c r="H5374" t="s">
        <v>9</v>
      </c>
      <c r="I5374" t="s">
        <v>9</v>
      </c>
    </row>
    <row r="5375" spans="1:9" x14ac:dyDescent="0.25">
      <c r="A5375" t="s">
        <v>1440</v>
      </c>
      <c r="B5375" t="s">
        <v>11501</v>
      </c>
      <c r="C5375" t="s">
        <v>1442</v>
      </c>
      <c r="D5375" t="s">
        <v>9</v>
      </c>
      <c r="E5375" t="s">
        <v>1443</v>
      </c>
      <c r="F5375" t="s">
        <v>1444</v>
      </c>
      <c r="G5375" t="s">
        <v>9</v>
      </c>
      <c r="H5375" t="s">
        <v>9</v>
      </c>
      <c r="I5375" t="s">
        <v>9</v>
      </c>
    </row>
    <row r="5376" spans="1:9" x14ac:dyDescent="0.25">
      <c r="A5376" t="s">
        <v>1445</v>
      </c>
      <c r="B5376" t="s">
        <v>11502</v>
      </c>
      <c r="C5376" t="s">
        <v>1447</v>
      </c>
      <c r="D5376" t="s">
        <v>9</v>
      </c>
      <c r="E5376" t="s">
        <v>1438</v>
      </c>
      <c r="F5376" t="s">
        <v>1448</v>
      </c>
      <c r="G5376" t="s">
        <v>9</v>
      </c>
      <c r="H5376" t="s">
        <v>9</v>
      </c>
      <c r="I5376" t="s">
        <v>9</v>
      </c>
    </row>
    <row r="5377" spans="1:9" x14ac:dyDescent="0.25">
      <c r="A5377" t="s">
        <v>1449</v>
      </c>
      <c r="B5377" t="s">
        <v>11503</v>
      </c>
      <c r="C5377" t="s">
        <v>1451</v>
      </c>
      <c r="D5377" t="s">
        <v>9</v>
      </c>
      <c r="E5377" t="s">
        <v>1443</v>
      </c>
      <c r="F5377" t="s">
        <v>1452</v>
      </c>
      <c r="G5377" t="s">
        <v>9</v>
      </c>
      <c r="H5377" t="s">
        <v>9</v>
      </c>
      <c r="I5377" t="s">
        <v>9</v>
      </c>
    </row>
    <row r="5378" spans="1:9" x14ac:dyDescent="0.25">
      <c r="A5378" t="s">
        <v>1453</v>
      </c>
      <c r="B5378" t="s">
        <v>11504</v>
      </c>
      <c r="C5378" t="s">
        <v>1455</v>
      </c>
      <c r="D5378" t="s">
        <v>9</v>
      </c>
      <c r="E5378" t="s">
        <v>1456</v>
      </c>
      <c r="F5378" t="s">
        <v>1457</v>
      </c>
      <c r="G5378" t="s">
        <v>9</v>
      </c>
      <c r="H5378" t="s">
        <v>9</v>
      </c>
      <c r="I5378" t="s">
        <v>9</v>
      </c>
    </row>
    <row r="5379" spans="1:9" x14ac:dyDescent="0.25">
      <c r="A5379" t="s">
        <v>1458</v>
      </c>
      <c r="B5379" t="s">
        <v>11505</v>
      </c>
      <c r="C5379" t="s">
        <v>1460</v>
      </c>
      <c r="D5379" t="s">
        <v>9</v>
      </c>
      <c r="E5379" t="s">
        <v>1456</v>
      </c>
      <c r="F5379" t="s">
        <v>1461</v>
      </c>
      <c r="G5379" t="s">
        <v>9</v>
      </c>
      <c r="H5379" t="s">
        <v>9</v>
      </c>
      <c r="I5379" t="s">
        <v>9</v>
      </c>
    </row>
    <row r="5380" spans="1:9" x14ac:dyDescent="0.25">
      <c r="A5380" t="s">
        <v>1462</v>
      </c>
      <c r="B5380" t="s">
        <v>11506</v>
      </c>
      <c r="C5380" t="s">
        <v>1464</v>
      </c>
      <c r="D5380" t="s">
        <v>9</v>
      </c>
      <c r="E5380" t="s">
        <v>1456</v>
      </c>
      <c r="F5380" t="s">
        <v>1465</v>
      </c>
      <c r="G5380" t="s">
        <v>9</v>
      </c>
      <c r="H5380" t="s">
        <v>9</v>
      </c>
      <c r="I5380" t="s">
        <v>9</v>
      </c>
    </row>
    <row r="5381" spans="1:9" x14ac:dyDescent="0.25">
      <c r="A5381" t="s">
        <v>1466</v>
      </c>
      <c r="B5381" t="s">
        <v>11507</v>
      </c>
      <c r="C5381" t="s">
        <v>1468</v>
      </c>
      <c r="D5381" t="s">
        <v>9</v>
      </c>
      <c r="E5381" t="s">
        <v>1456</v>
      </c>
      <c r="F5381" t="s">
        <v>1469</v>
      </c>
      <c r="G5381" t="s">
        <v>9</v>
      </c>
      <c r="H5381" t="s">
        <v>9</v>
      </c>
      <c r="I5381" t="s">
        <v>9</v>
      </c>
    </row>
    <row r="5382" spans="1:9" x14ac:dyDescent="0.25">
      <c r="A5382" t="s">
        <v>11508</v>
      </c>
      <c r="B5382" t="s">
        <v>11509</v>
      </c>
      <c r="C5382" t="s">
        <v>11510</v>
      </c>
      <c r="D5382" t="s">
        <v>9</v>
      </c>
      <c r="E5382" t="s">
        <v>1107</v>
      </c>
      <c r="F5382" t="s">
        <v>9</v>
      </c>
      <c r="G5382" t="s">
        <v>9</v>
      </c>
      <c r="H5382" t="s">
        <v>9</v>
      </c>
      <c r="I5382" t="s">
        <v>9</v>
      </c>
    </row>
    <row r="5383" spans="1:9" x14ac:dyDescent="0.25">
      <c r="A5383" t="s">
        <v>11511</v>
      </c>
      <c r="B5383" t="s">
        <v>11512</v>
      </c>
      <c r="C5383" t="s">
        <v>11513</v>
      </c>
      <c r="D5383" t="s">
        <v>9</v>
      </c>
      <c r="E5383" t="s">
        <v>11514</v>
      </c>
      <c r="F5383" t="s">
        <v>9</v>
      </c>
      <c r="G5383" t="s">
        <v>9</v>
      </c>
      <c r="H5383" t="s">
        <v>9</v>
      </c>
      <c r="I5383" t="s">
        <v>9</v>
      </c>
    </row>
    <row r="5384" spans="1:9" x14ac:dyDescent="0.25">
      <c r="A5384" t="s">
        <v>11515</v>
      </c>
      <c r="B5384" t="s">
        <v>11516</v>
      </c>
      <c r="C5384" t="s">
        <v>11517</v>
      </c>
      <c r="D5384" t="s">
        <v>9</v>
      </c>
      <c r="E5384" t="s">
        <v>11514</v>
      </c>
      <c r="F5384" t="s">
        <v>9</v>
      </c>
      <c r="G5384" t="s">
        <v>9</v>
      </c>
      <c r="H5384" t="s">
        <v>9</v>
      </c>
      <c r="I5384" t="s">
        <v>9</v>
      </c>
    </row>
    <row r="5385" spans="1:9" x14ac:dyDescent="0.25">
      <c r="A5385" t="s">
        <v>11518</v>
      </c>
      <c r="B5385" t="s">
        <v>11519</v>
      </c>
      <c r="C5385" t="s">
        <v>11520</v>
      </c>
      <c r="D5385" t="s">
        <v>9</v>
      </c>
      <c r="E5385" t="s">
        <v>11514</v>
      </c>
      <c r="F5385" t="s">
        <v>9</v>
      </c>
      <c r="G5385" t="s">
        <v>9</v>
      </c>
      <c r="H5385" t="s">
        <v>9</v>
      </c>
      <c r="I5385" t="s">
        <v>9</v>
      </c>
    </row>
    <row r="5386" spans="1:9" x14ac:dyDescent="0.25">
      <c r="A5386" t="s">
        <v>11521</v>
      </c>
      <c r="B5386" t="s">
        <v>11522</v>
      </c>
      <c r="C5386" t="s">
        <v>11523</v>
      </c>
      <c r="D5386" t="s">
        <v>9</v>
      </c>
      <c r="E5386" t="s">
        <v>1113</v>
      </c>
      <c r="F5386" t="s">
        <v>9</v>
      </c>
      <c r="G5386" t="s">
        <v>9</v>
      </c>
      <c r="H5386" t="s">
        <v>9</v>
      </c>
      <c r="I5386" t="s">
        <v>9</v>
      </c>
    </row>
    <row r="5387" spans="1:9" x14ac:dyDescent="0.25">
      <c r="A5387" t="s">
        <v>11524</v>
      </c>
      <c r="B5387" t="s">
        <v>11525</v>
      </c>
      <c r="C5387" t="s">
        <v>11526</v>
      </c>
      <c r="D5387" t="s">
        <v>9</v>
      </c>
      <c r="E5387" t="s">
        <v>1113</v>
      </c>
      <c r="F5387" t="s">
        <v>9</v>
      </c>
      <c r="G5387" t="s">
        <v>9</v>
      </c>
      <c r="H5387" t="s">
        <v>9</v>
      </c>
      <c r="I5387" t="s">
        <v>9</v>
      </c>
    </row>
    <row r="5388" spans="1:9" x14ac:dyDescent="0.25">
      <c r="A5388" t="s">
        <v>11527</v>
      </c>
      <c r="B5388" t="s">
        <v>11528</v>
      </c>
      <c r="C5388" t="s">
        <v>11529</v>
      </c>
      <c r="D5388" t="s">
        <v>9</v>
      </c>
      <c r="E5388" t="s">
        <v>1113</v>
      </c>
      <c r="F5388" t="s">
        <v>9</v>
      </c>
      <c r="G5388" t="s">
        <v>9</v>
      </c>
      <c r="H5388" t="s">
        <v>9</v>
      </c>
      <c r="I5388" t="s">
        <v>9</v>
      </c>
    </row>
    <row r="5389" spans="1:9" x14ac:dyDescent="0.25">
      <c r="A5389" t="s">
        <v>11530</v>
      </c>
      <c r="B5389" t="s">
        <v>11531</v>
      </c>
      <c r="C5389" t="s">
        <v>11532</v>
      </c>
      <c r="D5389" t="s">
        <v>9</v>
      </c>
      <c r="E5389" t="s">
        <v>11533</v>
      </c>
      <c r="F5389" t="s">
        <v>9</v>
      </c>
      <c r="G5389" t="s">
        <v>9</v>
      </c>
      <c r="H5389" t="s">
        <v>9</v>
      </c>
      <c r="I5389" t="s">
        <v>9</v>
      </c>
    </row>
    <row r="5390" spans="1:9" x14ac:dyDescent="0.25">
      <c r="A5390" t="s">
        <v>11534</v>
      </c>
      <c r="B5390" t="s">
        <v>11535</v>
      </c>
      <c r="C5390" t="s">
        <v>11536</v>
      </c>
      <c r="D5390" t="s">
        <v>9</v>
      </c>
      <c r="E5390" t="s">
        <v>11533</v>
      </c>
      <c r="F5390" t="s">
        <v>11537</v>
      </c>
      <c r="G5390" t="s">
        <v>9</v>
      </c>
      <c r="H5390" t="s">
        <v>9</v>
      </c>
      <c r="I5390" t="s">
        <v>9</v>
      </c>
    </row>
    <row r="5391" spans="1:9" x14ac:dyDescent="0.25">
      <c r="A5391" t="s">
        <v>11538</v>
      </c>
      <c r="B5391" t="s">
        <v>11539</v>
      </c>
      <c r="C5391" t="s">
        <v>11540</v>
      </c>
      <c r="D5391" t="s">
        <v>9</v>
      </c>
      <c r="E5391" t="s">
        <v>11533</v>
      </c>
      <c r="F5391" t="s">
        <v>11541</v>
      </c>
      <c r="G5391" t="s">
        <v>9</v>
      </c>
      <c r="H5391" t="s">
        <v>9</v>
      </c>
      <c r="I5391" t="s">
        <v>9</v>
      </c>
    </row>
    <row r="5392" spans="1:9" x14ac:dyDescent="0.25">
      <c r="A5392" t="s">
        <v>11542</v>
      </c>
      <c r="B5392" t="s">
        <v>11543</v>
      </c>
      <c r="C5392" t="s">
        <v>11544</v>
      </c>
      <c r="D5392" t="s">
        <v>9</v>
      </c>
      <c r="E5392" t="s">
        <v>942</v>
      </c>
      <c r="F5392" t="s">
        <v>9</v>
      </c>
      <c r="G5392" t="s">
        <v>9</v>
      </c>
      <c r="H5392" t="s">
        <v>9</v>
      </c>
      <c r="I5392" t="s">
        <v>9</v>
      </c>
    </row>
    <row r="5393" spans="1:9" x14ac:dyDescent="0.25">
      <c r="A5393" t="s">
        <v>11545</v>
      </c>
      <c r="B5393" t="s">
        <v>11546</v>
      </c>
      <c r="C5393" t="s">
        <v>11547</v>
      </c>
      <c r="D5393" t="s">
        <v>9</v>
      </c>
      <c r="E5393" t="s">
        <v>942</v>
      </c>
      <c r="F5393" t="s">
        <v>9</v>
      </c>
      <c r="G5393" t="s">
        <v>9</v>
      </c>
      <c r="H5393" t="s">
        <v>9</v>
      </c>
      <c r="I5393" t="s">
        <v>9</v>
      </c>
    </row>
    <row r="5394" spans="1:9" x14ac:dyDescent="0.25">
      <c r="A5394" t="s">
        <v>11548</v>
      </c>
      <c r="B5394" t="s">
        <v>11549</v>
      </c>
      <c r="C5394" t="s">
        <v>11550</v>
      </c>
      <c r="D5394" t="s">
        <v>9</v>
      </c>
      <c r="E5394" t="s">
        <v>942</v>
      </c>
      <c r="F5394" t="s">
        <v>9</v>
      </c>
      <c r="G5394" t="s">
        <v>9</v>
      </c>
      <c r="H5394" t="s">
        <v>9</v>
      </c>
      <c r="I5394" t="s">
        <v>9</v>
      </c>
    </row>
    <row r="5395" spans="1:9" x14ac:dyDescent="0.25">
      <c r="A5395" t="s">
        <v>11551</v>
      </c>
      <c r="B5395" t="s">
        <v>11552</v>
      </c>
      <c r="C5395" t="s">
        <v>11553</v>
      </c>
      <c r="D5395" t="s">
        <v>9</v>
      </c>
      <c r="E5395" t="s">
        <v>942</v>
      </c>
      <c r="F5395" t="s">
        <v>9</v>
      </c>
      <c r="G5395" t="s">
        <v>9</v>
      </c>
      <c r="H5395" t="s">
        <v>9</v>
      </c>
      <c r="I5395" t="s">
        <v>9</v>
      </c>
    </row>
    <row r="5396" spans="1:9" x14ac:dyDescent="0.25">
      <c r="A5396" t="s">
        <v>11554</v>
      </c>
      <c r="B5396" t="s">
        <v>11555</v>
      </c>
      <c r="C5396" t="s">
        <v>11556</v>
      </c>
      <c r="D5396" t="s">
        <v>9</v>
      </c>
      <c r="E5396" t="s">
        <v>11557</v>
      </c>
      <c r="F5396" t="s">
        <v>9</v>
      </c>
      <c r="G5396" t="s">
        <v>9</v>
      </c>
      <c r="H5396" t="s">
        <v>9</v>
      </c>
      <c r="I5396" t="s">
        <v>9</v>
      </c>
    </row>
    <row r="5397" spans="1:9" x14ac:dyDescent="0.25">
      <c r="A5397" t="s">
        <v>11558</v>
      </c>
      <c r="B5397" t="s">
        <v>11559</v>
      </c>
      <c r="C5397" t="s">
        <v>11560</v>
      </c>
      <c r="D5397" t="s">
        <v>9</v>
      </c>
      <c r="E5397" t="s">
        <v>11557</v>
      </c>
      <c r="F5397" t="s">
        <v>11561</v>
      </c>
      <c r="G5397" t="s">
        <v>9</v>
      </c>
      <c r="H5397" t="s">
        <v>9</v>
      </c>
      <c r="I5397" t="s">
        <v>9</v>
      </c>
    </row>
    <row r="5398" spans="1:9" x14ac:dyDescent="0.25">
      <c r="A5398" t="s">
        <v>11562</v>
      </c>
      <c r="B5398" t="s">
        <v>11563</v>
      </c>
      <c r="C5398" t="s">
        <v>11564</v>
      </c>
      <c r="D5398" t="s">
        <v>9</v>
      </c>
      <c r="E5398" t="s">
        <v>11565</v>
      </c>
      <c r="F5398" t="s">
        <v>11566</v>
      </c>
      <c r="G5398" t="s">
        <v>9</v>
      </c>
      <c r="H5398" t="s">
        <v>9</v>
      </c>
      <c r="I5398" t="s">
        <v>9</v>
      </c>
    </row>
    <row r="5399" spans="1:9" x14ac:dyDescent="0.25">
      <c r="A5399" t="s">
        <v>1562</v>
      </c>
      <c r="B5399" t="s">
        <v>11603</v>
      </c>
      <c r="C5399" t="s">
        <v>1564</v>
      </c>
      <c r="D5399" t="s">
        <v>9</v>
      </c>
      <c r="E5399" t="s">
        <v>1561</v>
      </c>
      <c r="F5399" t="s">
        <v>9</v>
      </c>
      <c r="G5399" t="s">
        <v>9</v>
      </c>
      <c r="H5399" t="s">
        <v>9</v>
      </c>
      <c r="I5399" t="s">
        <v>9</v>
      </c>
    </row>
    <row r="5400" spans="1:9" x14ac:dyDescent="0.25">
      <c r="A5400" t="s">
        <v>1565</v>
      </c>
      <c r="B5400" t="s">
        <v>11604</v>
      </c>
      <c r="C5400" t="s">
        <v>1567</v>
      </c>
      <c r="D5400" t="s">
        <v>9</v>
      </c>
      <c r="E5400" t="s">
        <v>1561</v>
      </c>
      <c r="F5400" t="s">
        <v>9</v>
      </c>
      <c r="G5400" t="s">
        <v>9</v>
      </c>
      <c r="H5400" t="s">
        <v>9</v>
      </c>
      <c r="I5400" t="s">
        <v>9</v>
      </c>
    </row>
    <row r="5401" spans="1:9" x14ac:dyDescent="0.25">
      <c r="A5401" t="s">
        <v>1568</v>
      </c>
      <c r="B5401" t="s">
        <v>11605</v>
      </c>
      <c r="C5401" t="s">
        <v>1570</v>
      </c>
      <c r="D5401" t="s">
        <v>9</v>
      </c>
      <c r="E5401" t="s">
        <v>1561</v>
      </c>
      <c r="F5401" t="s">
        <v>9</v>
      </c>
      <c r="G5401" t="s">
        <v>9</v>
      </c>
      <c r="H5401" t="s">
        <v>9</v>
      </c>
      <c r="I5401" t="s">
        <v>9</v>
      </c>
    </row>
    <row r="5402" spans="1:9" x14ac:dyDescent="0.25">
      <c r="A5402" t="s">
        <v>1571</v>
      </c>
      <c r="B5402" t="s">
        <v>11606</v>
      </c>
      <c r="C5402" t="s">
        <v>1573</v>
      </c>
      <c r="D5402" t="s">
        <v>9</v>
      </c>
      <c r="E5402" t="s">
        <v>1561</v>
      </c>
      <c r="F5402" t="s">
        <v>9</v>
      </c>
      <c r="G5402" t="s">
        <v>9</v>
      </c>
      <c r="H5402" t="s">
        <v>9</v>
      </c>
      <c r="I5402" t="s">
        <v>9</v>
      </c>
    </row>
    <row r="5403" spans="1:9" x14ac:dyDescent="0.25">
      <c r="A5403" t="s">
        <v>1574</v>
      </c>
      <c r="B5403" t="s">
        <v>11607</v>
      </c>
      <c r="C5403" t="s">
        <v>1576</v>
      </c>
      <c r="D5403" t="s">
        <v>9</v>
      </c>
      <c r="E5403" t="s">
        <v>1561</v>
      </c>
      <c r="F5403" t="s">
        <v>9</v>
      </c>
      <c r="G5403" t="s">
        <v>9</v>
      </c>
      <c r="H5403" t="s">
        <v>9</v>
      </c>
      <c r="I5403" t="s">
        <v>9</v>
      </c>
    </row>
    <row r="5404" spans="1:9" x14ac:dyDescent="0.25">
      <c r="A5404" t="s">
        <v>1577</v>
      </c>
      <c r="B5404" t="s">
        <v>11608</v>
      </c>
      <c r="C5404" t="s">
        <v>1579</v>
      </c>
      <c r="D5404" t="s">
        <v>9</v>
      </c>
      <c r="E5404" t="s">
        <v>1561</v>
      </c>
      <c r="F5404" t="s">
        <v>9</v>
      </c>
      <c r="G5404" t="s">
        <v>9</v>
      </c>
      <c r="H5404" t="s">
        <v>9</v>
      </c>
      <c r="I5404" t="s">
        <v>9</v>
      </c>
    </row>
    <row r="5405" spans="1:9" x14ac:dyDescent="0.25">
      <c r="A5405" t="s">
        <v>1580</v>
      </c>
      <c r="B5405" t="s">
        <v>11609</v>
      </c>
      <c r="C5405" t="s">
        <v>1582</v>
      </c>
      <c r="D5405" t="s">
        <v>9</v>
      </c>
      <c r="E5405" t="s">
        <v>1561</v>
      </c>
      <c r="F5405" t="s">
        <v>9</v>
      </c>
      <c r="G5405" t="s">
        <v>9</v>
      </c>
      <c r="H5405" t="s">
        <v>9</v>
      </c>
      <c r="I5405" t="s">
        <v>9</v>
      </c>
    </row>
    <row r="5406" spans="1:9" x14ac:dyDescent="0.25">
      <c r="A5406" t="s">
        <v>1583</v>
      </c>
      <c r="B5406" t="s">
        <v>11610</v>
      </c>
      <c r="C5406" t="s">
        <v>1585</v>
      </c>
      <c r="D5406" t="s">
        <v>9</v>
      </c>
      <c r="E5406" t="s">
        <v>1561</v>
      </c>
      <c r="F5406" t="s">
        <v>9</v>
      </c>
      <c r="G5406" t="s">
        <v>9</v>
      </c>
      <c r="H5406" t="s">
        <v>9</v>
      </c>
      <c r="I5406" t="s">
        <v>9</v>
      </c>
    </row>
    <row r="5407" spans="1:9" x14ac:dyDescent="0.25">
      <c r="A5407" t="s">
        <v>1586</v>
      </c>
      <c r="B5407" t="s">
        <v>11611</v>
      </c>
      <c r="C5407" t="s">
        <v>1588</v>
      </c>
      <c r="D5407" t="s">
        <v>9</v>
      </c>
      <c r="E5407" t="s">
        <v>1561</v>
      </c>
      <c r="F5407" t="s">
        <v>9</v>
      </c>
      <c r="G5407" t="s">
        <v>9</v>
      </c>
      <c r="H5407" t="s">
        <v>9</v>
      </c>
      <c r="I5407" t="s">
        <v>9</v>
      </c>
    </row>
    <row r="5408" spans="1:9" x14ac:dyDescent="0.25">
      <c r="A5408" t="s">
        <v>1589</v>
      </c>
      <c r="B5408" t="s">
        <v>11612</v>
      </c>
      <c r="C5408" t="s">
        <v>1591</v>
      </c>
      <c r="D5408" t="s">
        <v>9</v>
      </c>
      <c r="E5408" t="s">
        <v>1561</v>
      </c>
      <c r="F5408" t="s">
        <v>9</v>
      </c>
      <c r="G5408" t="s">
        <v>9</v>
      </c>
      <c r="H5408" t="s">
        <v>9</v>
      </c>
      <c r="I5408" t="s">
        <v>9</v>
      </c>
    </row>
    <row r="5409" spans="1:9" x14ac:dyDescent="0.25">
      <c r="A5409" t="s">
        <v>1347</v>
      </c>
      <c r="B5409" t="s">
        <v>11567</v>
      </c>
      <c r="C5409" t="s">
        <v>1349</v>
      </c>
      <c r="D5409" t="s">
        <v>9</v>
      </c>
      <c r="E5409" t="s">
        <v>1350</v>
      </c>
      <c r="F5409" t="s">
        <v>1351</v>
      </c>
      <c r="G5409" t="s">
        <v>9</v>
      </c>
      <c r="H5409" t="s">
        <v>9</v>
      </c>
      <c r="I5409" t="s">
        <v>9</v>
      </c>
    </row>
    <row r="5410" spans="1:9" x14ac:dyDescent="0.25">
      <c r="A5410" t="s">
        <v>1352</v>
      </c>
      <c r="B5410" t="s">
        <v>11568</v>
      </c>
      <c r="C5410" t="s">
        <v>1354</v>
      </c>
      <c r="D5410" t="s">
        <v>9</v>
      </c>
      <c r="E5410" t="s">
        <v>1355</v>
      </c>
      <c r="F5410" t="s">
        <v>1356</v>
      </c>
      <c r="G5410" t="s">
        <v>9</v>
      </c>
      <c r="H5410" t="s">
        <v>9</v>
      </c>
      <c r="I5410" t="s">
        <v>9</v>
      </c>
    </row>
    <row r="5411" spans="1:9" x14ac:dyDescent="0.25">
      <c r="A5411" t="s">
        <v>1357</v>
      </c>
      <c r="B5411" t="s">
        <v>11569</v>
      </c>
      <c r="C5411" t="s">
        <v>1359</v>
      </c>
      <c r="D5411" t="s">
        <v>9</v>
      </c>
      <c r="E5411" t="s">
        <v>1360</v>
      </c>
      <c r="F5411" t="s">
        <v>1361</v>
      </c>
      <c r="G5411" t="s">
        <v>9</v>
      </c>
      <c r="H5411" t="s">
        <v>9</v>
      </c>
      <c r="I5411" t="s">
        <v>9</v>
      </c>
    </row>
    <row r="5412" spans="1:9" x14ac:dyDescent="0.25">
      <c r="A5412" t="s">
        <v>1362</v>
      </c>
      <c r="B5412" t="s">
        <v>11570</v>
      </c>
      <c r="C5412" t="s">
        <v>1364</v>
      </c>
      <c r="D5412" t="s">
        <v>9</v>
      </c>
      <c r="E5412" t="s">
        <v>1360</v>
      </c>
      <c r="F5412" t="s">
        <v>1365</v>
      </c>
      <c r="G5412" t="s">
        <v>9</v>
      </c>
      <c r="H5412" t="s">
        <v>9</v>
      </c>
      <c r="I5412" t="s">
        <v>9</v>
      </c>
    </row>
    <row r="5413" spans="1:9" x14ac:dyDescent="0.25">
      <c r="A5413" t="s">
        <v>1366</v>
      </c>
      <c r="B5413" t="s">
        <v>11571</v>
      </c>
      <c r="C5413" t="s">
        <v>1368</v>
      </c>
      <c r="D5413" t="s">
        <v>9</v>
      </c>
      <c r="E5413" t="s">
        <v>1360</v>
      </c>
      <c r="F5413" t="s">
        <v>1369</v>
      </c>
      <c r="G5413" t="s">
        <v>9</v>
      </c>
      <c r="H5413" t="s">
        <v>9</v>
      </c>
      <c r="I5413" t="s">
        <v>9</v>
      </c>
    </row>
    <row r="5414" spans="1:9" x14ac:dyDescent="0.25">
      <c r="A5414" t="s">
        <v>1370</v>
      </c>
      <c r="B5414" t="s">
        <v>11572</v>
      </c>
      <c r="C5414" t="s">
        <v>1372</v>
      </c>
      <c r="D5414" t="s">
        <v>9</v>
      </c>
      <c r="E5414" t="s">
        <v>1360</v>
      </c>
      <c r="F5414" t="s">
        <v>1373</v>
      </c>
      <c r="G5414" t="s">
        <v>9</v>
      </c>
      <c r="H5414" t="s">
        <v>9</v>
      </c>
      <c r="I5414" t="s">
        <v>9</v>
      </c>
    </row>
    <row r="5415" spans="1:9" x14ac:dyDescent="0.25">
      <c r="A5415" t="s">
        <v>1374</v>
      </c>
      <c r="B5415" t="s">
        <v>11573</v>
      </c>
      <c r="C5415" t="s">
        <v>1376</v>
      </c>
      <c r="D5415" t="s">
        <v>9</v>
      </c>
      <c r="E5415" t="s">
        <v>1360</v>
      </c>
      <c r="F5415" t="s">
        <v>1377</v>
      </c>
      <c r="G5415" t="s">
        <v>9</v>
      </c>
      <c r="H5415" t="s">
        <v>9</v>
      </c>
      <c r="I5415" t="s">
        <v>9</v>
      </c>
    </row>
    <row r="5416" spans="1:9" x14ac:dyDescent="0.25">
      <c r="A5416" t="s">
        <v>1378</v>
      </c>
      <c r="B5416" t="s">
        <v>11574</v>
      </c>
      <c r="C5416" t="s">
        <v>1380</v>
      </c>
      <c r="D5416" t="s">
        <v>9</v>
      </c>
      <c r="E5416" t="s">
        <v>1360</v>
      </c>
      <c r="F5416" t="s">
        <v>1381</v>
      </c>
      <c r="G5416" t="s">
        <v>9</v>
      </c>
      <c r="H5416" t="s">
        <v>9</v>
      </c>
      <c r="I5416" t="s">
        <v>9</v>
      </c>
    </row>
    <row r="5417" spans="1:9" x14ac:dyDescent="0.25">
      <c r="A5417" t="s">
        <v>1382</v>
      </c>
      <c r="B5417" t="s">
        <v>11575</v>
      </c>
      <c r="C5417" t="s">
        <v>1384</v>
      </c>
      <c r="D5417" t="s">
        <v>9</v>
      </c>
      <c r="E5417" t="s">
        <v>1360</v>
      </c>
      <c r="F5417" t="s">
        <v>1385</v>
      </c>
      <c r="G5417" t="s">
        <v>9</v>
      </c>
      <c r="H5417" t="s">
        <v>9</v>
      </c>
      <c r="I5417" t="s">
        <v>9</v>
      </c>
    </row>
    <row r="5418" spans="1:9" x14ac:dyDescent="0.25">
      <c r="A5418" t="s">
        <v>1386</v>
      </c>
      <c r="B5418" t="s">
        <v>11576</v>
      </c>
      <c r="C5418" t="s">
        <v>1388</v>
      </c>
      <c r="D5418" t="s">
        <v>9</v>
      </c>
      <c r="E5418" t="s">
        <v>1360</v>
      </c>
      <c r="F5418" t="s">
        <v>1389</v>
      </c>
      <c r="G5418" t="s">
        <v>9</v>
      </c>
      <c r="H5418" t="s">
        <v>9</v>
      </c>
      <c r="I5418" t="s">
        <v>9</v>
      </c>
    </row>
    <row r="5419" spans="1:9" x14ac:dyDescent="0.25">
      <c r="A5419" t="s">
        <v>1390</v>
      </c>
      <c r="B5419" t="s">
        <v>11577</v>
      </c>
      <c r="C5419" t="s">
        <v>1392</v>
      </c>
      <c r="D5419" t="s">
        <v>9</v>
      </c>
      <c r="E5419" t="s">
        <v>1360</v>
      </c>
      <c r="F5419" t="s">
        <v>1393</v>
      </c>
      <c r="G5419" t="s">
        <v>9</v>
      </c>
      <c r="H5419" t="s">
        <v>9</v>
      </c>
      <c r="I5419" t="s">
        <v>9</v>
      </c>
    </row>
    <row r="5420" spans="1:9" x14ac:dyDescent="0.25">
      <c r="A5420" t="s">
        <v>1394</v>
      </c>
      <c r="B5420" t="s">
        <v>11578</v>
      </c>
      <c r="C5420" t="s">
        <v>1396</v>
      </c>
      <c r="D5420" t="s">
        <v>9</v>
      </c>
      <c r="E5420" t="s">
        <v>1397</v>
      </c>
      <c r="F5420" t="s">
        <v>1398</v>
      </c>
      <c r="G5420" t="s">
        <v>9</v>
      </c>
      <c r="H5420" t="s">
        <v>9</v>
      </c>
      <c r="I5420" t="s">
        <v>9</v>
      </c>
    </row>
    <row r="5421" spans="1:9" x14ac:dyDescent="0.25">
      <c r="A5421" t="s">
        <v>1399</v>
      </c>
      <c r="B5421" t="s">
        <v>11579</v>
      </c>
      <c r="C5421" t="s">
        <v>1401</v>
      </c>
      <c r="D5421" t="s">
        <v>9</v>
      </c>
      <c r="E5421" t="s">
        <v>1360</v>
      </c>
      <c r="F5421" t="s">
        <v>1402</v>
      </c>
      <c r="G5421" t="s">
        <v>9</v>
      </c>
      <c r="H5421" t="s">
        <v>9</v>
      </c>
      <c r="I5421" t="s">
        <v>9</v>
      </c>
    </row>
    <row r="5422" spans="1:9" x14ac:dyDescent="0.25">
      <c r="A5422" t="s">
        <v>1403</v>
      </c>
      <c r="B5422" t="s">
        <v>11580</v>
      </c>
      <c r="C5422" t="s">
        <v>1405</v>
      </c>
      <c r="D5422" t="s">
        <v>9</v>
      </c>
      <c r="E5422" t="s">
        <v>1360</v>
      </c>
      <c r="F5422" t="s">
        <v>1406</v>
      </c>
      <c r="G5422" t="s">
        <v>9</v>
      </c>
      <c r="H5422" t="s">
        <v>9</v>
      </c>
      <c r="I5422" t="s">
        <v>9</v>
      </c>
    </row>
    <row r="5423" spans="1:9" x14ac:dyDescent="0.25">
      <c r="A5423" t="s">
        <v>1407</v>
      </c>
      <c r="B5423" t="s">
        <v>11581</v>
      </c>
      <c r="C5423" t="s">
        <v>1409</v>
      </c>
      <c r="D5423" t="s">
        <v>9</v>
      </c>
      <c r="E5423" t="s">
        <v>1360</v>
      </c>
      <c r="F5423" t="s">
        <v>1410</v>
      </c>
      <c r="G5423" t="s">
        <v>9</v>
      </c>
      <c r="H5423" t="s">
        <v>9</v>
      </c>
      <c r="I5423" t="s">
        <v>9</v>
      </c>
    </row>
    <row r="5424" spans="1:9" x14ac:dyDescent="0.25">
      <c r="A5424" t="s">
        <v>1411</v>
      </c>
      <c r="B5424" t="s">
        <v>11582</v>
      </c>
      <c r="C5424" t="s">
        <v>1413</v>
      </c>
      <c r="D5424" t="s">
        <v>9</v>
      </c>
      <c r="E5424" t="s">
        <v>1360</v>
      </c>
      <c r="F5424" t="s">
        <v>1414</v>
      </c>
      <c r="G5424" t="s">
        <v>9</v>
      </c>
      <c r="H5424" t="s">
        <v>9</v>
      </c>
      <c r="I5424" t="s">
        <v>9</v>
      </c>
    </row>
    <row r="5425" spans="1:9" x14ac:dyDescent="0.25">
      <c r="A5425" t="s">
        <v>1415</v>
      </c>
      <c r="B5425" t="s">
        <v>11583</v>
      </c>
      <c r="C5425" t="s">
        <v>1417</v>
      </c>
      <c r="D5425" t="s">
        <v>9</v>
      </c>
      <c r="E5425" t="s">
        <v>9</v>
      </c>
      <c r="F5425" t="s">
        <v>1418</v>
      </c>
      <c r="G5425" t="s">
        <v>9</v>
      </c>
      <c r="H5425" t="s">
        <v>9</v>
      </c>
      <c r="I5425" t="s">
        <v>9</v>
      </c>
    </row>
    <row r="5426" spans="1:9" x14ac:dyDescent="0.25">
      <c r="A5426" t="s">
        <v>11584</v>
      </c>
      <c r="B5426" t="s">
        <v>11585</v>
      </c>
      <c r="C5426" t="s">
        <v>11586</v>
      </c>
      <c r="D5426" t="s">
        <v>9</v>
      </c>
      <c r="E5426" t="s">
        <v>430</v>
      </c>
      <c r="F5426" t="s">
        <v>9</v>
      </c>
      <c r="G5426" t="s">
        <v>9</v>
      </c>
      <c r="H5426" t="s">
        <v>9</v>
      </c>
      <c r="I5426" t="s">
        <v>9</v>
      </c>
    </row>
    <row r="5427" spans="1:9" x14ac:dyDescent="0.25">
      <c r="A5427" t="s">
        <v>11587</v>
      </c>
      <c r="B5427" t="s">
        <v>11588</v>
      </c>
      <c r="C5427" t="s">
        <v>11589</v>
      </c>
      <c r="D5427" t="s">
        <v>9</v>
      </c>
      <c r="E5427" t="s">
        <v>430</v>
      </c>
      <c r="F5427" t="s">
        <v>11590</v>
      </c>
      <c r="G5427" t="s">
        <v>9</v>
      </c>
      <c r="H5427" t="s">
        <v>9</v>
      </c>
      <c r="I5427" t="s">
        <v>9</v>
      </c>
    </row>
    <row r="5428" spans="1:9" x14ac:dyDescent="0.25">
      <c r="A5428" t="s">
        <v>11591</v>
      </c>
      <c r="B5428" t="s">
        <v>11592</v>
      </c>
      <c r="C5428" t="s">
        <v>11593</v>
      </c>
      <c r="D5428" t="s">
        <v>9</v>
      </c>
      <c r="E5428" t="s">
        <v>430</v>
      </c>
      <c r="F5428" t="s">
        <v>11594</v>
      </c>
      <c r="G5428" t="s">
        <v>9</v>
      </c>
      <c r="H5428" t="s">
        <v>9</v>
      </c>
      <c r="I5428" t="s">
        <v>9</v>
      </c>
    </row>
    <row r="5429" spans="1:9" x14ac:dyDescent="0.25">
      <c r="A5429" t="s">
        <v>11595</v>
      </c>
      <c r="B5429" t="s">
        <v>11596</v>
      </c>
      <c r="C5429" t="s">
        <v>11597</v>
      </c>
      <c r="D5429" t="s">
        <v>9</v>
      </c>
      <c r="E5429" t="s">
        <v>430</v>
      </c>
      <c r="F5429" t="s">
        <v>11598</v>
      </c>
      <c r="G5429" t="s">
        <v>9</v>
      </c>
      <c r="H5429" t="s">
        <v>9</v>
      </c>
      <c r="I5429" t="s">
        <v>9</v>
      </c>
    </row>
    <row r="5430" spans="1:9" x14ac:dyDescent="0.25">
      <c r="A5430" t="s">
        <v>176</v>
      </c>
      <c r="B5430" t="s">
        <v>11599</v>
      </c>
      <c r="C5430" t="s">
        <v>178</v>
      </c>
      <c r="D5430" t="s">
        <v>9</v>
      </c>
      <c r="E5430" t="s">
        <v>179</v>
      </c>
      <c r="F5430" t="s">
        <v>180</v>
      </c>
      <c r="G5430" t="s">
        <v>9</v>
      </c>
      <c r="H5430" t="s">
        <v>9</v>
      </c>
      <c r="I5430" t="s">
        <v>9</v>
      </c>
    </row>
    <row r="5431" spans="1:9" x14ac:dyDescent="0.25">
      <c r="A5431" t="s">
        <v>181</v>
      </c>
      <c r="B5431" t="s">
        <v>11600</v>
      </c>
      <c r="C5431" t="s">
        <v>183</v>
      </c>
      <c r="D5431" t="s">
        <v>9</v>
      </c>
      <c r="E5431" t="s">
        <v>170</v>
      </c>
      <c r="F5431" t="s">
        <v>184</v>
      </c>
      <c r="G5431" t="s">
        <v>9</v>
      </c>
      <c r="H5431" t="s">
        <v>9</v>
      </c>
      <c r="I5431" t="s">
        <v>9</v>
      </c>
    </row>
    <row r="5432" spans="1:9" x14ac:dyDescent="0.25">
      <c r="A5432" t="s">
        <v>185</v>
      </c>
      <c r="B5432" t="s">
        <v>11601</v>
      </c>
      <c r="C5432" t="s">
        <v>187</v>
      </c>
      <c r="D5432" t="s">
        <v>9</v>
      </c>
      <c r="E5432" t="s">
        <v>170</v>
      </c>
      <c r="F5432" t="s">
        <v>188</v>
      </c>
      <c r="G5432" t="s">
        <v>9</v>
      </c>
      <c r="H5432" t="s">
        <v>9</v>
      </c>
      <c r="I5432" t="s">
        <v>9</v>
      </c>
    </row>
    <row r="5433" spans="1:9" x14ac:dyDescent="0.25">
      <c r="A5433" t="s">
        <v>189</v>
      </c>
      <c r="B5433" t="s">
        <v>11602</v>
      </c>
      <c r="C5433" t="s">
        <v>191</v>
      </c>
      <c r="D5433" t="s">
        <v>9</v>
      </c>
      <c r="E5433" t="s">
        <v>170</v>
      </c>
      <c r="F5433" t="s">
        <v>192</v>
      </c>
      <c r="G5433" t="s">
        <v>9</v>
      </c>
      <c r="H5433" t="s">
        <v>9</v>
      </c>
      <c r="I5433" t="s">
        <v>9</v>
      </c>
    </row>
  </sheetData>
  <sheetProtection selectLockedCells="1" autoFilter="0" selectUnlockedCells="1"/>
  <autoFilter ref="A1:Q5433" xr:uid="{00000000-0001-0000-0000-000000000000}"/>
  <mergeCells count="79">
    <mergeCell ref="B2:I2"/>
    <mergeCell ref="B155:I155"/>
    <mergeCell ref="B326:I326"/>
    <mergeCell ref="B337:I337"/>
    <mergeCell ref="B375:I375"/>
    <mergeCell ref="B411:I411"/>
    <mergeCell ref="B500:I500"/>
    <mergeCell ref="B639:I639"/>
    <mergeCell ref="B672:I672"/>
    <mergeCell ref="B737:I737"/>
    <mergeCell ref="B773:I773"/>
    <mergeCell ref="B811:I811"/>
    <mergeCell ref="B845:I845"/>
    <mergeCell ref="B923:I923"/>
    <mergeCell ref="B997:I997"/>
    <mergeCell ref="B1087:I1087"/>
    <mergeCell ref="B1151:I1151"/>
    <mergeCell ref="B1287:I1287"/>
    <mergeCell ref="B1326:I1326"/>
    <mergeCell ref="B1378:I1378"/>
    <mergeCell ref="B1436:I1436"/>
    <mergeCell ref="B1467:I1467"/>
    <mergeCell ref="B1511:I1511"/>
    <mergeCell ref="B1630:I1630"/>
    <mergeCell ref="B1713:I1713"/>
    <mergeCell ref="B1809:I1809"/>
    <mergeCell ref="B1904:I1904"/>
    <mergeCell ref="B1972:I1972"/>
    <mergeCell ref="B2074:I2074"/>
    <mergeCell ref="B2167:I2167"/>
    <mergeCell ref="B2259:I2259"/>
    <mergeCell ref="B2347:I2347"/>
    <mergeCell ref="B2395:I2395"/>
    <mergeCell ref="B2434:I2434"/>
    <mergeCell ref="B2503:I2503"/>
    <mergeCell ref="B2527:I2527"/>
    <mergeCell ref="B2547:I2547"/>
    <mergeCell ref="B2576:I2576"/>
    <mergeCell ref="B2694:I2694"/>
    <mergeCell ref="B2762:I2762"/>
    <mergeCell ref="B2843:I2843"/>
    <mergeCell ref="B2908:I2908"/>
    <mergeCell ref="B3318:I3318"/>
    <mergeCell ref="B3363:I3363"/>
    <mergeCell ref="B3448:I3448"/>
    <mergeCell ref="B3593:I3593"/>
    <mergeCell ref="B3657:I3657"/>
    <mergeCell ref="B3693:I3693"/>
    <mergeCell ref="B3902:I3902"/>
    <mergeCell ref="B3983:I3983"/>
    <mergeCell ref="B4020:I4020"/>
    <mergeCell ref="B4132:I4132"/>
    <mergeCell ref="B4174:I4174"/>
    <mergeCell ref="B4246:I4246"/>
    <mergeCell ref="B4348:I4348"/>
    <mergeCell ref="B4398:I4398"/>
    <mergeCell ref="B4452:I4452"/>
    <mergeCell ref="B4482:I4482"/>
    <mergeCell ref="B4544:I4544"/>
    <mergeCell ref="B4564:I4564"/>
    <mergeCell ref="B4598:I4598"/>
    <mergeCell ref="B4648:I4648"/>
    <mergeCell ref="B4679:I4679"/>
    <mergeCell ref="B4735:I4735"/>
    <mergeCell ref="B4776:I4776"/>
    <mergeCell ref="B4809:I4809"/>
    <mergeCell ref="B4874:I4874"/>
    <mergeCell ref="B4912:I4912"/>
    <mergeCell ref="B4950:I4950"/>
    <mergeCell ref="B4979:I4979"/>
    <mergeCell ref="B5177:I5177"/>
    <mergeCell ref="B5182:I5182"/>
    <mergeCell ref="B5337:I5337"/>
    <mergeCell ref="B5364:I5364"/>
    <mergeCell ref="B5006:I5006"/>
    <mergeCell ref="B5051:I5051"/>
    <mergeCell ref="B5105:I5105"/>
    <mergeCell ref="B5135:I5135"/>
    <mergeCell ref="B5169:I5169"/>
  </mergeCells>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6F2C0-982F-4480-B6D9-5BBA0F193F00}">
  <dimension ref="A1:J2794"/>
  <sheetViews>
    <sheetView workbookViewId="0">
      <pane ySplit="1" topLeftCell="A168" activePane="bottomLeft" state="frozen"/>
      <selection pane="bottomLeft" activeCell="A168" sqref="A168:XFD168"/>
    </sheetView>
  </sheetViews>
  <sheetFormatPr defaultColWidth="9.140625" defaultRowHeight="15" x14ac:dyDescent="0.25"/>
  <cols>
    <col min="1" max="1" width="177.140625" style="4" customWidth="1"/>
    <col min="2" max="9" width="9.140625" style="4"/>
    <col min="10" max="10" width="42.42578125" style="4" bestFit="1" customWidth="1"/>
    <col min="11" max="16384" width="9.140625" style="4"/>
  </cols>
  <sheetData>
    <row r="1" spans="1:10" ht="15.75" thickBot="1" x14ac:dyDescent="0.3">
      <c r="A1" s="2" t="s">
        <v>11613</v>
      </c>
      <c r="B1" s="2" t="s">
        <v>11614</v>
      </c>
      <c r="C1" s="2" t="s">
        <v>11615</v>
      </c>
      <c r="D1" s="2" t="s">
        <v>11616</v>
      </c>
      <c r="E1" s="2" t="s">
        <v>11617</v>
      </c>
      <c r="F1" s="2" t="s">
        <v>11618</v>
      </c>
      <c r="G1" s="2" t="s">
        <v>11619</v>
      </c>
      <c r="H1" s="2" t="s">
        <v>11620</v>
      </c>
      <c r="I1" s="2" t="s">
        <v>11621</v>
      </c>
      <c r="J1" s="2" t="s">
        <v>11622</v>
      </c>
    </row>
    <row r="2" spans="1:10" x14ac:dyDescent="0.25">
      <c r="A2" s="4" t="s">
        <v>11623</v>
      </c>
      <c r="C2" s="4" t="s">
        <v>11624</v>
      </c>
      <c r="D2" s="4" t="s">
        <v>11625</v>
      </c>
      <c r="E2" s="4" t="s">
        <v>11626</v>
      </c>
      <c r="J2" s="4" t="s">
        <v>11627</v>
      </c>
    </row>
    <row r="3" spans="1:10" x14ac:dyDescent="0.25">
      <c r="A3" s="4" t="s">
        <v>11623</v>
      </c>
      <c r="C3" s="4" t="s">
        <v>11624</v>
      </c>
      <c r="D3" s="4" t="s">
        <v>11625</v>
      </c>
      <c r="E3" s="4" t="s">
        <v>11628</v>
      </c>
      <c r="J3" s="4" t="s">
        <v>11627</v>
      </c>
    </row>
    <row r="4" spans="1:10" x14ac:dyDescent="0.25">
      <c r="A4" s="4" t="s">
        <v>11623</v>
      </c>
      <c r="C4" s="4" t="s">
        <v>11624</v>
      </c>
      <c r="D4" s="4" t="s">
        <v>11625</v>
      </c>
      <c r="H4" s="4" t="s">
        <v>11629</v>
      </c>
      <c r="J4" s="4" t="s">
        <v>11630</v>
      </c>
    </row>
    <row r="5" spans="1:10" x14ac:dyDescent="0.25">
      <c r="A5" s="4" t="s">
        <v>11631</v>
      </c>
      <c r="C5" s="4" t="s">
        <v>11624</v>
      </c>
      <c r="D5" s="4" t="s">
        <v>11625</v>
      </c>
      <c r="E5" s="4">
        <v>6</v>
      </c>
      <c r="F5" s="4" t="s">
        <v>11632</v>
      </c>
      <c r="G5" s="4" t="s">
        <v>11633</v>
      </c>
      <c r="J5" s="4" t="s">
        <v>11630</v>
      </c>
    </row>
    <row r="6" spans="1:10" x14ac:dyDescent="0.25">
      <c r="A6" s="4" t="s">
        <v>11634</v>
      </c>
      <c r="C6" s="4" t="s">
        <v>11624</v>
      </c>
      <c r="D6" s="4" t="s">
        <v>11635</v>
      </c>
      <c r="E6" s="4">
        <v>22</v>
      </c>
      <c r="J6" s="4" t="s">
        <v>11630</v>
      </c>
    </row>
    <row r="7" spans="1:10" x14ac:dyDescent="0.25">
      <c r="A7" s="4" t="s">
        <v>11636</v>
      </c>
      <c r="C7" s="4" t="s">
        <v>11624</v>
      </c>
      <c r="D7" s="4" t="s">
        <v>11635</v>
      </c>
      <c r="E7" s="4">
        <v>35</v>
      </c>
      <c r="F7" s="4" t="s">
        <v>11632</v>
      </c>
      <c r="J7" s="4" t="s">
        <v>11630</v>
      </c>
    </row>
    <row r="8" spans="1:10" x14ac:dyDescent="0.25">
      <c r="A8" s="4" t="s">
        <v>11636</v>
      </c>
      <c r="C8" s="4" t="s">
        <v>11624</v>
      </c>
      <c r="D8" s="4" t="s">
        <v>11635</v>
      </c>
      <c r="E8" s="4">
        <v>40</v>
      </c>
      <c r="F8" s="4" t="s">
        <v>11632</v>
      </c>
      <c r="J8" s="4" t="s">
        <v>11630</v>
      </c>
    </row>
    <row r="9" spans="1:10" x14ac:dyDescent="0.25">
      <c r="A9" s="4" t="s">
        <v>11636</v>
      </c>
      <c r="C9" s="4" t="s">
        <v>11624</v>
      </c>
      <c r="D9" s="4" t="s">
        <v>11625</v>
      </c>
      <c r="E9" s="4">
        <v>16</v>
      </c>
      <c r="F9" s="4" t="s">
        <v>11632</v>
      </c>
      <c r="J9" s="4" t="s">
        <v>11630</v>
      </c>
    </row>
    <row r="10" spans="1:10" x14ac:dyDescent="0.25">
      <c r="A10" s="4" t="s">
        <v>11636</v>
      </c>
      <c r="C10" s="4" t="s">
        <v>11624</v>
      </c>
      <c r="D10" s="4" t="s">
        <v>11625</v>
      </c>
      <c r="E10" s="4">
        <v>21</v>
      </c>
      <c r="F10" s="4" t="s">
        <v>11632</v>
      </c>
      <c r="J10" s="4" t="s">
        <v>11630</v>
      </c>
    </row>
    <row r="11" spans="1:10" x14ac:dyDescent="0.25">
      <c r="A11" s="4" t="s">
        <v>11637</v>
      </c>
      <c r="C11" s="4" t="s">
        <v>11624</v>
      </c>
      <c r="D11" s="4" t="s">
        <v>11625</v>
      </c>
      <c r="E11" s="4" t="s">
        <v>11638</v>
      </c>
      <c r="F11" s="4" t="s">
        <v>11639</v>
      </c>
      <c r="J11" s="4" t="s">
        <v>11630</v>
      </c>
    </row>
    <row r="12" spans="1:10" x14ac:dyDescent="0.25">
      <c r="A12" s="4" t="s">
        <v>11640</v>
      </c>
      <c r="C12" s="4" t="s">
        <v>11624</v>
      </c>
      <c r="D12" s="4" t="s">
        <v>11625</v>
      </c>
      <c r="E12" s="4">
        <v>6</v>
      </c>
      <c r="F12" s="4" t="s">
        <v>11632</v>
      </c>
      <c r="G12" s="4" t="s">
        <v>11641</v>
      </c>
      <c r="J12" s="4" t="s">
        <v>11630</v>
      </c>
    </row>
    <row r="13" spans="1:10" x14ac:dyDescent="0.25">
      <c r="A13" s="4" t="s">
        <v>11642</v>
      </c>
      <c r="C13" s="4" t="s">
        <v>11624</v>
      </c>
      <c r="D13" s="4" t="s">
        <v>11625</v>
      </c>
      <c r="E13" s="4" t="s">
        <v>11643</v>
      </c>
      <c r="F13" s="4" t="s">
        <v>11639</v>
      </c>
      <c r="J13" s="4" t="s">
        <v>11630</v>
      </c>
    </row>
    <row r="14" spans="1:10" x14ac:dyDescent="0.25">
      <c r="A14" s="4" t="s">
        <v>11642</v>
      </c>
      <c r="C14" s="4" t="s">
        <v>11624</v>
      </c>
      <c r="D14" s="4" t="s">
        <v>11625</v>
      </c>
      <c r="E14" s="4" t="s">
        <v>11644</v>
      </c>
      <c r="F14" s="4" t="s">
        <v>11639</v>
      </c>
      <c r="J14" s="4" t="s">
        <v>11630</v>
      </c>
    </row>
    <row r="15" spans="1:10" x14ac:dyDescent="0.25">
      <c r="A15" s="4" t="s">
        <v>11645</v>
      </c>
      <c r="C15" s="4" t="s">
        <v>11624</v>
      </c>
      <c r="D15" s="4" t="s">
        <v>11635</v>
      </c>
      <c r="E15" s="4" t="s">
        <v>11646</v>
      </c>
      <c r="J15" s="4" t="s">
        <v>11630</v>
      </c>
    </row>
    <row r="16" spans="1:10" x14ac:dyDescent="0.25">
      <c r="A16" s="4" t="s">
        <v>11647</v>
      </c>
      <c r="C16" s="4" t="s">
        <v>11624</v>
      </c>
      <c r="D16" s="4" t="s">
        <v>11635</v>
      </c>
      <c r="E16" s="4">
        <v>51</v>
      </c>
      <c r="J16" s="4" t="s">
        <v>11630</v>
      </c>
    </row>
    <row r="17" spans="1:10" x14ac:dyDescent="0.25">
      <c r="A17" s="4" t="s">
        <v>11647</v>
      </c>
      <c r="C17" s="4" t="s">
        <v>11624</v>
      </c>
      <c r="D17" s="4" t="s">
        <v>11625</v>
      </c>
      <c r="E17" s="4">
        <v>33</v>
      </c>
      <c r="J17" s="4" t="s">
        <v>11630</v>
      </c>
    </row>
    <row r="18" spans="1:10" x14ac:dyDescent="0.25">
      <c r="A18" s="4" t="s">
        <v>11647</v>
      </c>
      <c r="C18" s="4" t="s">
        <v>11624</v>
      </c>
      <c r="D18" s="4" t="s">
        <v>11625</v>
      </c>
      <c r="E18" s="4">
        <v>36</v>
      </c>
      <c r="F18" s="4" t="s">
        <v>11648</v>
      </c>
      <c r="J18" s="4" t="s">
        <v>11630</v>
      </c>
    </row>
    <row r="19" spans="1:10" x14ac:dyDescent="0.25">
      <c r="A19" s="4" t="s">
        <v>11649</v>
      </c>
      <c r="C19" s="4" t="s">
        <v>11624</v>
      </c>
      <c r="D19" s="4" t="s">
        <v>11635</v>
      </c>
      <c r="E19" s="4">
        <v>72</v>
      </c>
      <c r="J19" s="4" t="s">
        <v>11630</v>
      </c>
    </row>
    <row r="20" spans="1:10" x14ac:dyDescent="0.25">
      <c r="A20" s="4" t="s">
        <v>11650</v>
      </c>
      <c r="C20" s="4" t="s">
        <v>11624</v>
      </c>
      <c r="D20" s="4" t="s">
        <v>11635</v>
      </c>
      <c r="E20" s="4">
        <v>27</v>
      </c>
      <c r="F20" s="4" t="s">
        <v>11632</v>
      </c>
      <c r="G20" s="4" t="s">
        <v>11633</v>
      </c>
      <c r="J20" s="4" t="s">
        <v>11630</v>
      </c>
    </row>
    <row r="21" spans="1:10" x14ac:dyDescent="0.25">
      <c r="A21" s="4" t="s">
        <v>11650</v>
      </c>
      <c r="C21" s="4" t="s">
        <v>11624</v>
      </c>
      <c r="D21" s="4" t="s">
        <v>11625</v>
      </c>
      <c r="E21" s="4">
        <v>6</v>
      </c>
      <c r="F21" s="4" t="s">
        <v>11632</v>
      </c>
      <c r="G21" s="4" t="s">
        <v>11633</v>
      </c>
      <c r="J21" s="4" t="s">
        <v>11630</v>
      </c>
    </row>
    <row r="22" spans="1:10" x14ac:dyDescent="0.25">
      <c r="A22" s="4" t="s">
        <v>11651</v>
      </c>
      <c r="C22" s="4" t="s">
        <v>11624</v>
      </c>
      <c r="D22" s="4" t="s">
        <v>11625</v>
      </c>
      <c r="E22" s="4">
        <v>29</v>
      </c>
      <c r="F22" s="4" t="s">
        <v>11652</v>
      </c>
      <c r="G22" s="4" t="s">
        <v>11653</v>
      </c>
      <c r="J22" s="4" t="s">
        <v>11630</v>
      </c>
    </row>
    <row r="23" spans="1:10" x14ac:dyDescent="0.25">
      <c r="A23" s="4" t="s">
        <v>11654</v>
      </c>
      <c r="C23" s="4" t="s">
        <v>11624</v>
      </c>
      <c r="D23" s="4" t="s">
        <v>11635</v>
      </c>
      <c r="E23" s="4" t="s">
        <v>11655</v>
      </c>
      <c r="F23" s="4" t="s">
        <v>11639</v>
      </c>
      <c r="J23" s="4" t="s">
        <v>11630</v>
      </c>
    </row>
    <row r="24" spans="1:10" x14ac:dyDescent="0.25">
      <c r="A24" s="4" t="s">
        <v>11656</v>
      </c>
      <c r="C24" s="4" t="s">
        <v>11624</v>
      </c>
      <c r="D24" s="4" t="s">
        <v>11625</v>
      </c>
      <c r="E24" s="4">
        <v>16</v>
      </c>
      <c r="F24" s="4" t="s">
        <v>11652</v>
      </c>
      <c r="J24" s="4" t="s">
        <v>11630</v>
      </c>
    </row>
    <row r="25" spans="1:10" x14ac:dyDescent="0.25">
      <c r="A25" s="4" t="s">
        <v>11656</v>
      </c>
      <c r="C25" s="4" t="s">
        <v>11624</v>
      </c>
      <c r="D25" s="4" t="s">
        <v>11625</v>
      </c>
      <c r="E25" s="4">
        <v>16</v>
      </c>
      <c r="F25" s="4" t="s">
        <v>11632</v>
      </c>
      <c r="J25" s="4" t="s">
        <v>11630</v>
      </c>
    </row>
    <row r="26" spans="1:10" x14ac:dyDescent="0.25">
      <c r="A26" s="4" t="s">
        <v>11657</v>
      </c>
      <c r="C26" s="4" t="s">
        <v>11624</v>
      </c>
      <c r="D26" s="4" t="s">
        <v>11625</v>
      </c>
      <c r="E26" s="4">
        <v>29</v>
      </c>
      <c r="F26" s="4" t="s">
        <v>11658</v>
      </c>
      <c r="G26" s="4" t="s">
        <v>11633</v>
      </c>
      <c r="J26" s="4" t="s">
        <v>11630</v>
      </c>
    </row>
    <row r="27" spans="1:10" x14ac:dyDescent="0.25">
      <c r="A27" s="4" t="s">
        <v>11659</v>
      </c>
      <c r="C27" s="4" t="s">
        <v>11624</v>
      </c>
      <c r="D27" s="4" t="s">
        <v>11635</v>
      </c>
      <c r="E27" s="4">
        <v>34</v>
      </c>
      <c r="J27" s="4" t="s">
        <v>11630</v>
      </c>
    </row>
    <row r="28" spans="1:10" x14ac:dyDescent="0.25">
      <c r="A28" s="4" t="s">
        <v>11659</v>
      </c>
      <c r="C28" s="4" t="s">
        <v>11624</v>
      </c>
      <c r="D28" s="4" t="s">
        <v>11625</v>
      </c>
      <c r="E28" s="4">
        <v>15</v>
      </c>
      <c r="J28" s="4" t="s">
        <v>11630</v>
      </c>
    </row>
    <row r="29" spans="1:10" x14ac:dyDescent="0.25">
      <c r="A29" s="4" t="s">
        <v>11660</v>
      </c>
      <c r="C29" s="4" t="s">
        <v>11624</v>
      </c>
      <c r="D29" s="4" t="s">
        <v>11635</v>
      </c>
      <c r="E29" s="4">
        <v>36</v>
      </c>
      <c r="J29" s="4" t="s">
        <v>11630</v>
      </c>
    </row>
    <row r="30" spans="1:10" x14ac:dyDescent="0.25">
      <c r="A30" s="4" t="s">
        <v>11660</v>
      </c>
      <c r="C30" s="4" t="s">
        <v>11624</v>
      </c>
      <c r="D30" s="4" t="s">
        <v>11635</v>
      </c>
      <c r="E30" s="4">
        <v>41</v>
      </c>
      <c r="J30" s="4" t="s">
        <v>11630</v>
      </c>
    </row>
    <row r="31" spans="1:10" x14ac:dyDescent="0.25">
      <c r="A31" s="4" t="s">
        <v>11661</v>
      </c>
      <c r="C31" s="4" t="s">
        <v>11624</v>
      </c>
      <c r="D31" s="4" t="s">
        <v>11625</v>
      </c>
      <c r="E31" s="4" t="s">
        <v>11662</v>
      </c>
      <c r="F31" s="4" t="s">
        <v>11652</v>
      </c>
      <c r="J31" s="4" t="s">
        <v>11630</v>
      </c>
    </row>
    <row r="32" spans="1:10" x14ac:dyDescent="0.25">
      <c r="A32" s="4" t="s">
        <v>11663</v>
      </c>
      <c r="C32" s="4" t="s">
        <v>11624</v>
      </c>
      <c r="D32" s="4" t="s">
        <v>11625</v>
      </c>
      <c r="E32" s="4" t="s">
        <v>11664</v>
      </c>
      <c r="J32" s="4" t="s">
        <v>11627</v>
      </c>
    </row>
    <row r="33" spans="1:10" x14ac:dyDescent="0.25">
      <c r="A33" s="4" t="s">
        <v>11665</v>
      </c>
      <c r="C33" s="4" t="s">
        <v>11624</v>
      </c>
      <c r="D33" s="4" t="s">
        <v>11625</v>
      </c>
      <c r="E33" s="4" t="s">
        <v>11666</v>
      </c>
      <c r="J33" s="4" t="s">
        <v>11630</v>
      </c>
    </row>
    <row r="34" spans="1:10" x14ac:dyDescent="0.25">
      <c r="A34" s="4" t="s">
        <v>11667</v>
      </c>
      <c r="C34" s="4" t="s">
        <v>11624</v>
      </c>
      <c r="D34" s="4" t="s">
        <v>11635</v>
      </c>
      <c r="E34" s="4">
        <v>50</v>
      </c>
      <c r="F34" s="4" t="s">
        <v>11639</v>
      </c>
      <c r="J34" s="4" t="s">
        <v>11630</v>
      </c>
    </row>
    <row r="35" spans="1:10" x14ac:dyDescent="0.25">
      <c r="A35" s="4" t="s">
        <v>11668</v>
      </c>
      <c r="C35" s="4" t="s">
        <v>11669</v>
      </c>
      <c r="J35" s="4" t="s">
        <v>11670</v>
      </c>
    </row>
    <row r="36" spans="1:10" x14ac:dyDescent="0.25">
      <c r="A36" s="4" t="s">
        <v>11668</v>
      </c>
      <c r="C36" s="4" t="s">
        <v>11624</v>
      </c>
      <c r="D36" s="4" t="s">
        <v>11625</v>
      </c>
      <c r="E36" s="4" t="s">
        <v>11626</v>
      </c>
      <c r="J36" s="4" t="s">
        <v>11627</v>
      </c>
    </row>
    <row r="37" spans="1:10" x14ac:dyDescent="0.25">
      <c r="A37" s="4" t="s">
        <v>11668</v>
      </c>
      <c r="C37" s="4" t="s">
        <v>11624</v>
      </c>
      <c r="D37" s="4" t="s">
        <v>11625</v>
      </c>
      <c r="H37" s="4" t="s">
        <v>11629</v>
      </c>
      <c r="J37" s="4" t="s">
        <v>11630</v>
      </c>
    </row>
    <row r="38" spans="1:10" x14ac:dyDescent="0.25">
      <c r="A38" s="4" t="s">
        <v>11671</v>
      </c>
      <c r="C38" s="4" t="s">
        <v>11672</v>
      </c>
      <c r="J38" s="4" t="s">
        <v>11670</v>
      </c>
    </row>
    <row r="39" spans="1:10" x14ac:dyDescent="0.25">
      <c r="A39" s="4" t="s">
        <v>11671</v>
      </c>
      <c r="C39" s="4" t="s">
        <v>11624</v>
      </c>
      <c r="D39" s="4" t="s">
        <v>11625</v>
      </c>
      <c r="H39" s="4" t="s">
        <v>11629</v>
      </c>
      <c r="J39" s="4" t="s">
        <v>11630</v>
      </c>
    </row>
    <row r="40" spans="1:10" x14ac:dyDescent="0.25">
      <c r="A40" s="4" t="s">
        <v>11673</v>
      </c>
      <c r="C40" s="4" t="s">
        <v>11624</v>
      </c>
      <c r="D40" s="4" t="s">
        <v>11674</v>
      </c>
      <c r="H40" s="4" t="s">
        <v>2436</v>
      </c>
      <c r="J40" s="4" t="s">
        <v>11627</v>
      </c>
    </row>
    <row r="41" spans="1:10" x14ac:dyDescent="0.25">
      <c r="A41" s="4" t="s">
        <v>11673</v>
      </c>
      <c r="C41" s="4" t="s">
        <v>11624</v>
      </c>
      <c r="D41" s="4" t="s">
        <v>11674</v>
      </c>
      <c r="H41" s="4" t="s">
        <v>2643</v>
      </c>
      <c r="J41" s="4" t="s">
        <v>11627</v>
      </c>
    </row>
    <row r="42" spans="1:10" x14ac:dyDescent="0.25">
      <c r="A42" s="4" t="s">
        <v>11673</v>
      </c>
      <c r="C42" s="4" t="s">
        <v>11624</v>
      </c>
      <c r="D42" s="4" t="s">
        <v>11674</v>
      </c>
      <c r="H42" s="4" t="s">
        <v>2812</v>
      </c>
      <c r="J42" s="4" t="s">
        <v>11627</v>
      </c>
    </row>
    <row r="43" spans="1:10" x14ac:dyDescent="0.25">
      <c r="A43" s="4" t="s">
        <v>11673</v>
      </c>
      <c r="C43" s="4" t="s">
        <v>11624</v>
      </c>
      <c r="D43" s="4" t="s">
        <v>11674</v>
      </c>
      <c r="H43" s="4" t="s">
        <v>2961</v>
      </c>
      <c r="J43" s="4" t="s">
        <v>11627</v>
      </c>
    </row>
    <row r="44" spans="1:10" x14ac:dyDescent="0.25">
      <c r="A44" s="4" t="s">
        <v>11673</v>
      </c>
      <c r="C44" s="4" t="s">
        <v>11624</v>
      </c>
      <c r="D44" s="4" t="s">
        <v>11674</v>
      </c>
      <c r="H44" s="4" t="s">
        <v>3042</v>
      </c>
      <c r="J44" s="4" t="s">
        <v>11627</v>
      </c>
    </row>
    <row r="45" spans="1:10" x14ac:dyDescent="0.25">
      <c r="A45" s="4" t="s">
        <v>11673</v>
      </c>
      <c r="C45" s="4" t="s">
        <v>11624</v>
      </c>
      <c r="D45" s="4" t="s">
        <v>11674</v>
      </c>
      <c r="H45" s="4" t="s">
        <v>3071</v>
      </c>
      <c r="J45" s="4" t="s">
        <v>11627</v>
      </c>
    </row>
    <row r="46" spans="1:10" x14ac:dyDescent="0.25">
      <c r="A46" s="4" t="s">
        <v>11673</v>
      </c>
      <c r="C46" s="4" t="s">
        <v>11624</v>
      </c>
      <c r="D46" s="4" t="s">
        <v>11674</v>
      </c>
      <c r="H46" s="4" t="s">
        <v>3362</v>
      </c>
      <c r="J46" s="4" t="s">
        <v>11627</v>
      </c>
    </row>
    <row r="47" spans="1:10" x14ac:dyDescent="0.25">
      <c r="A47" s="4" t="s">
        <v>11673</v>
      </c>
      <c r="C47" s="4" t="s">
        <v>11624</v>
      </c>
      <c r="D47" s="4" t="s">
        <v>11674</v>
      </c>
      <c r="H47" s="4" t="s">
        <v>3426</v>
      </c>
      <c r="J47" s="4" t="s">
        <v>11627</v>
      </c>
    </row>
    <row r="48" spans="1:10" x14ac:dyDescent="0.25">
      <c r="A48" s="4" t="s">
        <v>11673</v>
      </c>
      <c r="C48" s="4" t="s">
        <v>11624</v>
      </c>
      <c r="D48" s="4" t="s">
        <v>11674</v>
      </c>
      <c r="H48" s="4" t="s">
        <v>4700</v>
      </c>
      <c r="J48" s="4" t="s">
        <v>11627</v>
      </c>
    </row>
    <row r="49" spans="1:10" x14ac:dyDescent="0.25">
      <c r="A49" s="4" t="s">
        <v>11673</v>
      </c>
      <c r="C49" s="4" t="s">
        <v>11624</v>
      </c>
      <c r="D49" s="4" t="s">
        <v>11674</v>
      </c>
      <c r="H49" s="4" t="s">
        <v>5018</v>
      </c>
      <c r="J49" s="4" t="s">
        <v>11627</v>
      </c>
    </row>
    <row r="50" spans="1:10" x14ac:dyDescent="0.25">
      <c r="A50" s="4" t="s">
        <v>11673</v>
      </c>
      <c r="C50" s="4" t="s">
        <v>11624</v>
      </c>
      <c r="D50" s="4" t="s">
        <v>11674</v>
      </c>
      <c r="H50" s="4" t="s">
        <v>5153</v>
      </c>
      <c r="J50" s="4" t="s">
        <v>11627</v>
      </c>
    </row>
    <row r="51" spans="1:10" x14ac:dyDescent="0.25">
      <c r="A51" s="4" t="s">
        <v>11673</v>
      </c>
      <c r="C51" s="4" t="s">
        <v>11624</v>
      </c>
      <c r="D51" s="4" t="s">
        <v>11674</v>
      </c>
      <c r="H51" s="4" t="s">
        <v>6053</v>
      </c>
      <c r="J51" s="4" t="s">
        <v>11627</v>
      </c>
    </row>
    <row r="52" spans="1:10" x14ac:dyDescent="0.25">
      <c r="A52" s="4" t="s">
        <v>11673</v>
      </c>
      <c r="C52" s="4" t="s">
        <v>11624</v>
      </c>
      <c r="D52" s="4" t="s">
        <v>11674</v>
      </c>
      <c r="H52" s="4" t="s">
        <v>7675</v>
      </c>
      <c r="J52" s="4" t="s">
        <v>11627</v>
      </c>
    </row>
    <row r="53" spans="1:10" x14ac:dyDescent="0.25">
      <c r="A53" s="4" t="s">
        <v>11673</v>
      </c>
      <c r="C53" s="4" t="s">
        <v>11624</v>
      </c>
      <c r="D53" s="4" t="s">
        <v>11674</v>
      </c>
      <c r="H53" s="4" t="s">
        <v>8878</v>
      </c>
      <c r="J53" s="4" t="s">
        <v>11627</v>
      </c>
    </row>
    <row r="54" spans="1:10" x14ac:dyDescent="0.25">
      <c r="A54" s="4" t="s">
        <v>11673</v>
      </c>
      <c r="C54" s="4" t="s">
        <v>11624</v>
      </c>
      <c r="D54" s="4" t="s">
        <v>11674</v>
      </c>
      <c r="H54" s="4" t="s">
        <v>9422</v>
      </c>
      <c r="J54" s="4" t="s">
        <v>11627</v>
      </c>
    </row>
    <row r="55" spans="1:10" x14ac:dyDescent="0.25">
      <c r="A55" s="4" t="s">
        <v>11673</v>
      </c>
      <c r="C55" s="4" t="s">
        <v>11624</v>
      </c>
      <c r="D55" s="4" t="s">
        <v>11674</v>
      </c>
      <c r="H55" s="4" t="s">
        <v>9486</v>
      </c>
      <c r="J55" s="4" t="s">
        <v>11627</v>
      </c>
    </row>
    <row r="56" spans="1:10" x14ac:dyDescent="0.25">
      <c r="A56" s="4" t="s">
        <v>11673</v>
      </c>
      <c r="C56" s="4" t="s">
        <v>11624</v>
      </c>
      <c r="D56" s="4" t="s">
        <v>11674</v>
      </c>
      <c r="H56" s="4" t="s">
        <v>10244</v>
      </c>
      <c r="J56" s="4" t="s">
        <v>11627</v>
      </c>
    </row>
    <row r="57" spans="1:10" x14ac:dyDescent="0.25">
      <c r="A57" s="4" t="s">
        <v>11673</v>
      </c>
      <c r="C57" s="4" t="s">
        <v>11624</v>
      </c>
      <c r="D57" s="4" t="s">
        <v>11674</v>
      </c>
      <c r="H57" s="4" t="s">
        <v>10526</v>
      </c>
      <c r="J57" s="4" t="s">
        <v>11627</v>
      </c>
    </row>
    <row r="58" spans="1:10" x14ac:dyDescent="0.25">
      <c r="A58" s="4" t="s">
        <v>11673</v>
      </c>
      <c r="C58" s="4" t="s">
        <v>11624</v>
      </c>
      <c r="D58" s="4" t="s">
        <v>11674</v>
      </c>
      <c r="H58" s="4" t="s">
        <v>10643</v>
      </c>
      <c r="J58" s="4" t="s">
        <v>11627</v>
      </c>
    </row>
    <row r="59" spans="1:10" x14ac:dyDescent="0.25">
      <c r="A59" s="4" t="s">
        <v>11673</v>
      </c>
      <c r="C59" s="4" t="s">
        <v>11624</v>
      </c>
      <c r="D59" s="4" t="s">
        <v>11674</v>
      </c>
      <c r="H59" s="4" t="s">
        <v>10959</v>
      </c>
      <c r="J59" s="4" t="s">
        <v>11627</v>
      </c>
    </row>
    <row r="60" spans="1:10" x14ac:dyDescent="0.25">
      <c r="A60" s="4" t="s">
        <v>11673</v>
      </c>
      <c r="C60" s="4" t="s">
        <v>11624</v>
      </c>
      <c r="D60" s="4" t="s">
        <v>11674</v>
      </c>
      <c r="H60" s="4" t="s">
        <v>11055</v>
      </c>
      <c r="J60" s="4" t="s">
        <v>11627</v>
      </c>
    </row>
    <row r="61" spans="1:10" x14ac:dyDescent="0.25">
      <c r="A61" s="4" t="s">
        <v>11673</v>
      </c>
      <c r="C61" s="4" t="s">
        <v>11624</v>
      </c>
      <c r="D61" s="4" t="s">
        <v>11674</v>
      </c>
      <c r="H61" s="4" t="s">
        <v>11149</v>
      </c>
      <c r="J61" s="4" t="s">
        <v>11627</v>
      </c>
    </row>
    <row r="62" spans="1:10" x14ac:dyDescent="0.25">
      <c r="A62" s="4" t="s">
        <v>11673</v>
      </c>
      <c r="C62" s="4" t="s">
        <v>11624</v>
      </c>
      <c r="D62" s="4" t="s">
        <v>11674</v>
      </c>
      <c r="H62" s="4" t="s">
        <v>11214</v>
      </c>
      <c r="J62" s="4" t="s">
        <v>11627</v>
      </c>
    </row>
    <row r="63" spans="1:10" x14ac:dyDescent="0.25">
      <c r="A63" s="4" t="s">
        <v>11673</v>
      </c>
      <c r="C63" s="4" t="s">
        <v>11624</v>
      </c>
      <c r="D63" s="4" t="s">
        <v>11625</v>
      </c>
      <c r="E63" s="4">
        <v>29</v>
      </c>
      <c r="F63" s="4" t="s">
        <v>11652</v>
      </c>
      <c r="G63" s="4" t="s">
        <v>11675</v>
      </c>
      <c r="J63" s="4" t="s">
        <v>11630</v>
      </c>
    </row>
    <row r="64" spans="1:10" x14ac:dyDescent="0.25">
      <c r="A64" s="4" t="s">
        <v>11673</v>
      </c>
      <c r="C64" s="4" t="s">
        <v>11624</v>
      </c>
      <c r="D64" s="4" t="s">
        <v>11625</v>
      </c>
      <c r="E64" s="4" t="s">
        <v>11676</v>
      </c>
      <c r="J64" s="4" t="s">
        <v>11627</v>
      </c>
    </row>
    <row r="65" spans="1:10" x14ac:dyDescent="0.25">
      <c r="A65" s="4" t="s">
        <v>11677</v>
      </c>
      <c r="C65" s="4" t="s">
        <v>11624</v>
      </c>
      <c r="D65" s="4" t="s">
        <v>11635</v>
      </c>
      <c r="E65" s="4">
        <v>30</v>
      </c>
      <c r="F65" s="4" t="s">
        <v>11639</v>
      </c>
      <c r="J65" s="4" t="s">
        <v>11630</v>
      </c>
    </row>
    <row r="66" spans="1:10" x14ac:dyDescent="0.25">
      <c r="A66" s="4" t="s">
        <v>11677</v>
      </c>
      <c r="C66" s="4" t="s">
        <v>11624</v>
      </c>
      <c r="D66" s="4" t="s">
        <v>11625</v>
      </c>
      <c r="E66" s="4">
        <v>10</v>
      </c>
      <c r="F66" s="4" t="s">
        <v>11678</v>
      </c>
      <c r="J66" s="4" t="s">
        <v>11630</v>
      </c>
    </row>
    <row r="67" spans="1:10" x14ac:dyDescent="0.25">
      <c r="A67" s="4" t="s">
        <v>11679</v>
      </c>
      <c r="C67" s="4" t="s">
        <v>11624</v>
      </c>
      <c r="D67" s="4" t="s">
        <v>11625</v>
      </c>
      <c r="E67" s="4">
        <v>6</v>
      </c>
      <c r="F67" s="4" t="s">
        <v>11652</v>
      </c>
      <c r="G67" s="4" t="s">
        <v>11653</v>
      </c>
      <c r="J67" s="4" t="s">
        <v>11630</v>
      </c>
    </row>
    <row r="68" spans="1:10" x14ac:dyDescent="0.25">
      <c r="A68" s="4" t="s">
        <v>11680</v>
      </c>
      <c r="C68" s="4" t="s">
        <v>11624</v>
      </c>
      <c r="D68" s="4" t="s">
        <v>11625</v>
      </c>
      <c r="E68" s="4" t="s">
        <v>11662</v>
      </c>
      <c r="F68" s="4" t="s">
        <v>11652</v>
      </c>
      <c r="J68" s="4" t="s">
        <v>11630</v>
      </c>
    </row>
    <row r="69" spans="1:10" x14ac:dyDescent="0.25">
      <c r="A69" s="4" t="s">
        <v>11681</v>
      </c>
      <c r="C69" s="4" t="s">
        <v>11624</v>
      </c>
      <c r="D69" s="4" t="s">
        <v>11635</v>
      </c>
      <c r="E69" s="4">
        <v>44</v>
      </c>
      <c r="F69" s="4" t="s">
        <v>11652</v>
      </c>
      <c r="J69" s="4" t="s">
        <v>11630</v>
      </c>
    </row>
    <row r="70" spans="1:10" x14ac:dyDescent="0.25">
      <c r="A70" s="4" t="s">
        <v>11681</v>
      </c>
      <c r="C70" s="4" t="s">
        <v>11624</v>
      </c>
      <c r="D70" s="4" t="s">
        <v>11625</v>
      </c>
      <c r="E70" s="4">
        <v>25</v>
      </c>
      <c r="F70" s="4" t="s">
        <v>11652</v>
      </c>
      <c r="J70" s="4" t="s">
        <v>11630</v>
      </c>
    </row>
    <row r="71" spans="1:10" x14ac:dyDescent="0.25">
      <c r="A71" s="4" t="s">
        <v>11682</v>
      </c>
      <c r="C71" s="4" t="s">
        <v>11624</v>
      </c>
      <c r="D71" s="4" t="s">
        <v>11635</v>
      </c>
      <c r="E71" s="4">
        <v>27</v>
      </c>
      <c r="F71" s="4" t="s">
        <v>11652</v>
      </c>
      <c r="G71" s="4" t="s">
        <v>11683</v>
      </c>
      <c r="J71" s="4" t="s">
        <v>11630</v>
      </c>
    </row>
    <row r="72" spans="1:10" x14ac:dyDescent="0.25">
      <c r="A72" s="4" t="s">
        <v>11682</v>
      </c>
      <c r="C72" s="4" t="s">
        <v>11624</v>
      </c>
      <c r="D72" s="4" t="s">
        <v>11625</v>
      </c>
      <c r="E72" s="4">
        <v>6</v>
      </c>
      <c r="F72" s="4" t="s">
        <v>11652</v>
      </c>
      <c r="G72" s="4" t="s">
        <v>11683</v>
      </c>
      <c r="J72" s="4" t="s">
        <v>11630</v>
      </c>
    </row>
    <row r="73" spans="1:10" x14ac:dyDescent="0.25">
      <c r="A73" s="4" t="s">
        <v>11684</v>
      </c>
      <c r="C73" s="4" t="s">
        <v>11624</v>
      </c>
      <c r="D73" s="4" t="s">
        <v>11635</v>
      </c>
      <c r="E73" s="4">
        <v>51</v>
      </c>
      <c r="F73" s="4" t="s">
        <v>11685</v>
      </c>
      <c r="J73" s="4" t="s">
        <v>11630</v>
      </c>
    </row>
    <row r="74" spans="1:10" x14ac:dyDescent="0.25">
      <c r="A74" s="4" t="s">
        <v>11684</v>
      </c>
      <c r="C74" s="4" t="s">
        <v>11624</v>
      </c>
      <c r="D74" s="4" t="s">
        <v>11625</v>
      </c>
      <c r="E74" s="4">
        <v>34</v>
      </c>
      <c r="F74" s="4" t="s">
        <v>11678</v>
      </c>
      <c r="J74" s="4" t="s">
        <v>11630</v>
      </c>
    </row>
    <row r="75" spans="1:10" x14ac:dyDescent="0.25">
      <c r="A75" s="4" t="s">
        <v>11686</v>
      </c>
      <c r="C75" s="4" t="s">
        <v>11669</v>
      </c>
      <c r="J75" s="4" t="s">
        <v>11670</v>
      </c>
    </row>
    <row r="76" spans="1:10" x14ac:dyDescent="0.25">
      <c r="A76" s="4" t="s">
        <v>11686</v>
      </c>
      <c r="C76" s="4" t="s">
        <v>11624</v>
      </c>
      <c r="D76" s="4" t="s">
        <v>11625</v>
      </c>
      <c r="H76" s="4" t="s">
        <v>11629</v>
      </c>
      <c r="J76" s="4" t="s">
        <v>11630</v>
      </c>
    </row>
    <row r="77" spans="1:10" x14ac:dyDescent="0.25">
      <c r="A77" s="4" t="s">
        <v>11687</v>
      </c>
      <c r="C77" s="4" t="s">
        <v>11624</v>
      </c>
      <c r="D77" s="4" t="s">
        <v>11635</v>
      </c>
      <c r="E77" s="4">
        <v>27</v>
      </c>
      <c r="F77" s="4" t="s">
        <v>11632</v>
      </c>
      <c r="G77" s="4" t="s">
        <v>11641</v>
      </c>
      <c r="J77" s="4" t="s">
        <v>11630</v>
      </c>
    </row>
    <row r="78" spans="1:10" x14ac:dyDescent="0.25">
      <c r="A78" s="4" t="s">
        <v>11688</v>
      </c>
      <c r="C78" s="4" t="s">
        <v>11624</v>
      </c>
      <c r="D78" s="4" t="s">
        <v>11635</v>
      </c>
      <c r="E78" s="4">
        <v>51</v>
      </c>
      <c r="F78" s="4" t="s">
        <v>11648</v>
      </c>
      <c r="J78" s="4" t="s">
        <v>11630</v>
      </c>
    </row>
    <row r="79" spans="1:10" x14ac:dyDescent="0.25">
      <c r="A79" s="4" t="s">
        <v>11688</v>
      </c>
      <c r="C79" s="4" t="s">
        <v>11624</v>
      </c>
      <c r="D79" s="4" t="s">
        <v>11625</v>
      </c>
      <c r="E79" s="4">
        <v>33</v>
      </c>
      <c r="F79" s="4" t="s">
        <v>11658</v>
      </c>
      <c r="J79" s="4" t="s">
        <v>11630</v>
      </c>
    </row>
    <row r="80" spans="1:10" x14ac:dyDescent="0.25">
      <c r="A80" s="4" t="s">
        <v>11689</v>
      </c>
      <c r="C80" s="4" t="s">
        <v>11624</v>
      </c>
      <c r="D80" s="4" t="s">
        <v>11625</v>
      </c>
      <c r="E80" s="4">
        <v>29</v>
      </c>
      <c r="F80" s="4" t="s">
        <v>11648</v>
      </c>
      <c r="J80" s="4" t="s">
        <v>11630</v>
      </c>
    </row>
    <row r="81" spans="1:10" x14ac:dyDescent="0.25">
      <c r="A81" s="4" t="s">
        <v>11690</v>
      </c>
      <c r="C81" s="4" t="s">
        <v>11624</v>
      </c>
      <c r="D81" s="4" t="s">
        <v>11625</v>
      </c>
      <c r="E81" s="4" t="s">
        <v>11643</v>
      </c>
      <c r="F81" s="4" t="s">
        <v>11652</v>
      </c>
      <c r="G81" s="4" t="s">
        <v>11641</v>
      </c>
      <c r="J81" s="4" t="s">
        <v>11630</v>
      </c>
    </row>
    <row r="82" spans="1:10" x14ac:dyDescent="0.25">
      <c r="A82" s="4" t="s">
        <v>11690</v>
      </c>
      <c r="C82" s="4" t="s">
        <v>11624</v>
      </c>
      <c r="D82" s="4" t="s">
        <v>11625</v>
      </c>
      <c r="E82" s="4" t="s">
        <v>11644</v>
      </c>
      <c r="F82" s="4" t="s">
        <v>11652</v>
      </c>
      <c r="G82" s="4" t="s">
        <v>11641</v>
      </c>
      <c r="J82" s="4" t="s">
        <v>11630</v>
      </c>
    </row>
    <row r="83" spans="1:10" x14ac:dyDescent="0.25">
      <c r="A83" s="4" t="s">
        <v>11690</v>
      </c>
      <c r="C83" s="4" t="s">
        <v>11624</v>
      </c>
      <c r="D83" s="4" t="s">
        <v>11625</v>
      </c>
      <c r="E83" s="4" t="s">
        <v>11691</v>
      </c>
      <c r="J83" s="4" t="s">
        <v>11627</v>
      </c>
    </row>
    <row r="84" spans="1:10" x14ac:dyDescent="0.25">
      <c r="A84" s="4" t="s">
        <v>11692</v>
      </c>
      <c r="C84" s="4" t="s">
        <v>11624</v>
      </c>
      <c r="D84" s="4" t="s">
        <v>11635</v>
      </c>
      <c r="E84" s="4">
        <v>27</v>
      </c>
      <c r="F84" s="4" t="s">
        <v>11632</v>
      </c>
      <c r="G84" s="4" t="s">
        <v>11633</v>
      </c>
      <c r="J84" s="4" t="s">
        <v>11630</v>
      </c>
    </row>
    <row r="85" spans="1:10" x14ac:dyDescent="0.25">
      <c r="A85" s="4" t="s">
        <v>11693</v>
      </c>
      <c r="C85" s="4" t="s">
        <v>11624</v>
      </c>
      <c r="D85" s="4" t="s">
        <v>11625</v>
      </c>
      <c r="E85" s="4">
        <v>36</v>
      </c>
      <c r="F85" s="4" t="s">
        <v>11632</v>
      </c>
      <c r="J85" s="4" t="s">
        <v>11630</v>
      </c>
    </row>
    <row r="86" spans="1:10" x14ac:dyDescent="0.25">
      <c r="A86" s="4" t="s">
        <v>11694</v>
      </c>
      <c r="C86" s="4" t="s">
        <v>11624</v>
      </c>
      <c r="D86" s="4" t="s">
        <v>11635</v>
      </c>
      <c r="E86" s="4">
        <v>30</v>
      </c>
      <c r="F86" s="4" t="s">
        <v>11652</v>
      </c>
      <c r="J86" s="4" t="s">
        <v>11630</v>
      </c>
    </row>
    <row r="87" spans="1:10" x14ac:dyDescent="0.25">
      <c r="A87" s="4" t="s">
        <v>11695</v>
      </c>
      <c r="C87" s="4" t="s">
        <v>11669</v>
      </c>
      <c r="J87" s="4" t="s">
        <v>11670</v>
      </c>
    </row>
    <row r="88" spans="1:10" x14ac:dyDescent="0.25">
      <c r="A88" s="4" t="s">
        <v>11695</v>
      </c>
      <c r="C88" s="4" t="s">
        <v>11624</v>
      </c>
      <c r="D88" s="4" t="s">
        <v>11625</v>
      </c>
      <c r="H88" s="4" t="s">
        <v>11629</v>
      </c>
      <c r="J88" s="4" t="s">
        <v>11630</v>
      </c>
    </row>
    <row r="89" spans="1:10" x14ac:dyDescent="0.25">
      <c r="A89" s="4" t="s">
        <v>11696</v>
      </c>
      <c r="C89" s="4" t="s">
        <v>11624</v>
      </c>
      <c r="D89" s="4" t="s">
        <v>11635</v>
      </c>
      <c r="E89" s="4">
        <v>30</v>
      </c>
      <c r="F89" s="4" t="s">
        <v>11639</v>
      </c>
      <c r="J89" s="4" t="s">
        <v>11630</v>
      </c>
    </row>
    <row r="90" spans="1:10" x14ac:dyDescent="0.25">
      <c r="A90" s="4" t="s">
        <v>11696</v>
      </c>
      <c r="C90" s="4" t="s">
        <v>11624</v>
      </c>
      <c r="D90" s="4" t="s">
        <v>11625</v>
      </c>
      <c r="E90" s="4">
        <v>10</v>
      </c>
      <c r="F90" s="4" t="s">
        <v>11678</v>
      </c>
      <c r="J90" s="4" t="s">
        <v>11630</v>
      </c>
    </row>
    <row r="91" spans="1:10" x14ac:dyDescent="0.25">
      <c r="A91" s="4" t="s">
        <v>11697</v>
      </c>
      <c r="C91" s="4" t="s">
        <v>11624</v>
      </c>
      <c r="D91" s="4" t="s">
        <v>11625</v>
      </c>
      <c r="E91" s="4">
        <v>29</v>
      </c>
      <c r="F91" s="4" t="s">
        <v>11652</v>
      </c>
      <c r="G91" s="4" t="s">
        <v>11698</v>
      </c>
      <c r="J91" s="4" t="s">
        <v>11630</v>
      </c>
    </row>
    <row r="92" spans="1:10" x14ac:dyDescent="0.25">
      <c r="A92" s="4" t="s">
        <v>11697</v>
      </c>
      <c r="C92" s="4" t="s">
        <v>11624</v>
      </c>
      <c r="D92" s="4" t="s">
        <v>11625</v>
      </c>
      <c r="E92" s="4" t="s">
        <v>11626</v>
      </c>
      <c r="J92" s="4" t="s">
        <v>11627</v>
      </c>
    </row>
    <row r="93" spans="1:10" x14ac:dyDescent="0.25">
      <c r="A93" s="4" t="s">
        <v>11697</v>
      </c>
      <c r="C93" s="4" t="s">
        <v>11624</v>
      </c>
      <c r="D93" s="4" t="s">
        <v>11625</v>
      </c>
      <c r="E93" s="4" t="s">
        <v>11628</v>
      </c>
      <c r="J93" s="4" t="s">
        <v>11627</v>
      </c>
    </row>
    <row r="94" spans="1:10" x14ac:dyDescent="0.25">
      <c r="A94" s="4" t="s">
        <v>11699</v>
      </c>
      <c r="C94" s="4" t="s">
        <v>11624</v>
      </c>
      <c r="D94" s="4" t="s">
        <v>11625</v>
      </c>
      <c r="E94" s="4" t="s">
        <v>11700</v>
      </c>
      <c r="J94" s="4" t="s">
        <v>11627</v>
      </c>
    </row>
    <row r="95" spans="1:10" x14ac:dyDescent="0.25">
      <c r="A95" s="4" t="s">
        <v>11701</v>
      </c>
      <c r="C95" s="4" t="s">
        <v>11624</v>
      </c>
      <c r="D95" s="4" t="s">
        <v>11635</v>
      </c>
      <c r="E95" s="4">
        <v>50</v>
      </c>
      <c r="F95" s="4" t="s">
        <v>11632</v>
      </c>
      <c r="J95" s="4" t="s">
        <v>11630</v>
      </c>
    </row>
    <row r="96" spans="1:10" x14ac:dyDescent="0.25">
      <c r="A96" s="4" t="s">
        <v>11702</v>
      </c>
      <c r="C96" s="4" t="s">
        <v>11624</v>
      </c>
      <c r="D96" s="4" t="s">
        <v>11625</v>
      </c>
      <c r="E96" s="4">
        <v>29</v>
      </c>
      <c r="F96" s="4" t="s">
        <v>11678</v>
      </c>
      <c r="J96" s="4" t="s">
        <v>11630</v>
      </c>
    </row>
    <row r="97" spans="1:10" x14ac:dyDescent="0.25">
      <c r="A97" s="4" t="s">
        <v>11703</v>
      </c>
      <c r="C97" s="4" t="s">
        <v>11624</v>
      </c>
      <c r="D97" s="4" t="s">
        <v>11625</v>
      </c>
      <c r="E97" s="4" t="s">
        <v>11700</v>
      </c>
      <c r="J97" s="4" t="s">
        <v>11627</v>
      </c>
    </row>
    <row r="98" spans="1:10" x14ac:dyDescent="0.25">
      <c r="A98" s="4" t="s">
        <v>11704</v>
      </c>
      <c r="C98" s="4" t="s">
        <v>11624</v>
      </c>
      <c r="D98" s="4" t="s">
        <v>11635</v>
      </c>
      <c r="E98" s="4" t="s">
        <v>11705</v>
      </c>
      <c r="F98" s="4" t="s">
        <v>11639</v>
      </c>
      <c r="J98" s="4" t="s">
        <v>11630</v>
      </c>
    </row>
    <row r="99" spans="1:10" x14ac:dyDescent="0.25">
      <c r="A99" s="4" t="s">
        <v>11706</v>
      </c>
      <c r="C99" s="4" t="s">
        <v>11624</v>
      </c>
      <c r="D99" s="4" t="s">
        <v>11635</v>
      </c>
      <c r="E99" s="4">
        <v>52</v>
      </c>
      <c r="J99" s="4" t="s">
        <v>11630</v>
      </c>
    </row>
    <row r="100" spans="1:10" x14ac:dyDescent="0.25">
      <c r="A100" s="4" t="s">
        <v>11706</v>
      </c>
      <c r="C100" s="4" t="s">
        <v>11624</v>
      </c>
      <c r="D100" s="4" t="s">
        <v>11635</v>
      </c>
      <c r="E100" s="4" t="s">
        <v>11707</v>
      </c>
      <c r="J100" s="4" t="s">
        <v>11630</v>
      </c>
    </row>
    <row r="101" spans="1:10" x14ac:dyDescent="0.25">
      <c r="A101" s="4" t="s">
        <v>11708</v>
      </c>
      <c r="C101" s="4" t="s">
        <v>11624</v>
      </c>
      <c r="D101" s="4" t="s">
        <v>11625</v>
      </c>
      <c r="E101" s="4">
        <v>29</v>
      </c>
      <c r="F101" s="4" t="s">
        <v>11652</v>
      </c>
      <c r="G101" s="4" t="s">
        <v>11709</v>
      </c>
      <c r="J101" s="4" t="s">
        <v>11630</v>
      </c>
    </row>
    <row r="102" spans="1:10" x14ac:dyDescent="0.25">
      <c r="A102" s="4" t="s">
        <v>11710</v>
      </c>
      <c r="C102" s="4" t="s">
        <v>11624</v>
      </c>
      <c r="D102" s="4" t="s">
        <v>11625</v>
      </c>
      <c r="E102" s="4" t="s">
        <v>11711</v>
      </c>
      <c r="F102" s="4" t="s">
        <v>11678</v>
      </c>
      <c r="J102" s="4" t="s">
        <v>11630</v>
      </c>
    </row>
    <row r="103" spans="1:10" x14ac:dyDescent="0.25">
      <c r="A103" s="4" t="s">
        <v>11710</v>
      </c>
      <c r="C103" s="4" t="s">
        <v>11624</v>
      </c>
      <c r="D103" s="4" t="s">
        <v>11625</v>
      </c>
      <c r="E103" s="4" t="s">
        <v>11643</v>
      </c>
      <c r="F103" s="4" t="s">
        <v>11678</v>
      </c>
      <c r="J103" s="4" t="s">
        <v>11630</v>
      </c>
    </row>
    <row r="104" spans="1:10" x14ac:dyDescent="0.25">
      <c r="A104" s="4" t="s">
        <v>11710</v>
      </c>
      <c r="C104" s="4" t="s">
        <v>11624</v>
      </c>
      <c r="D104" s="4" t="s">
        <v>11625</v>
      </c>
      <c r="E104" s="4" t="s">
        <v>11644</v>
      </c>
      <c r="F104" s="4" t="s">
        <v>11678</v>
      </c>
      <c r="J104" s="4" t="s">
        <v>11630</v>
      </c>
    </row>
    <row r="105" spans="1:10" x14ac:dyDescent="0.25">
      <c r="A105" s="4" t="s">
        <v>11712</v>
      </c>
      <c r="C105" s="4" t="s">
        <v>11624</v>
      </c>
      <c r="D105" s="4" t="s">
        <v>11625</v>
      </c>
      <c r="E105" s="4" t="s">
        <v>11643</v>
      </c>
      <c r="F105" s="4" t="s">
        <v>11652</v>
      </c>
      <c r="J105" s="4" t="s">
        <v>11630</v>
      </c>
    </row>
    <row r="106" spans="1:10" x14ac:dyDescent="0.25">
      <c r="A106" s="4" t="s">
        <v>11712</v>
      </c>
      <c r="C106" s="4" t="s">
        <v>11624</v>
      </c>
      <c r="D106" s="4" t="s">
        <v>11625</v>
      </c>
      <c r="E106" s="4" t="s">
        <v>11644</v>
      </c>
      <c r="F106" s="4" t="s">
        <v>11652</v>
      </c>
      <c r="J106" s="4" t="s">
        <v>11630</v>
      </c>
    </row>
    <row r="107" spans="1:10" x14ac:dyDescent="0.25">
      <c r="A107" s="4" t="s">
        <v>11713</v>
      </c>
      <c r="C107" s="4" t="s">
        <v>11624</v>
      </c>
      <c r="D107" s="4" t="s">
        <v>11625</v>
      </c>
      <c r="E107" s="4" t="s">
        <v>11643</v>
      </c>
      <c r="F107" s="4" t="s">
        <v>11652</v>
      </c>
      <c r="J107" s="4" t="s">
        <v>11630</v>
      </c>
    </row>
    <row r="108" spans="1:10" x14ac:dyDescent="0.25">
      <c r="A108" s="4" t="s">
        <v>11713</v>
      </c>
      <c r="C108" s="4" t="s">
        <v>11624</v>
      </c>
      <c r="D108" s="4" t="s">
        <v>11625</v>
      </c>
      <c r="E108" s="4" t="s">
        <v>11644</v>
      </c>
      <c r="F108" s="4" t="s">
        <v>11652</v>
      </c>
      <c r="J108" s="4" t="s">
        <v>11630</v>
      </c>
    </row>
    <row r="109" spans="1:10" x14ac:dyDescent="0.25">
      <c r="A109" s="4" t="s">
        <v>11714</v>
      </c>
      <c r="C109" s="4" t="s">
        <v>11624</v>
      </c>
      <c r="D109" s="4" t="s">
        <v>11635</v>
      </c>
      <c r="E109" s="4">
        <v>30</v>
      </c>
      <c r="F109" s="4" t="s">
        <v>11639</v>
      </c>
      <c r="J109" s="4" t="s">
        <v>11630</v>
      </c>
    </row>
    <row r="110" spans="1:10" x14ac:dyDescent="0.25">
      <c r="A110" s="4" t="s">
        <v>11714</v>
      </c>
      <c r="C110" s="4" t="s">
        <v>11624</v>
      </c>
      <c r="D110" s="4" t="s">
        <v>11625</v>
      </c>
      <c r="E110" s="4">
        <v>10</v>
      </c>
      <c r="F110" s="4" t="s">
        <v>11678</v>
      </c>
      <c r="J110" s="4" t="s">
        <v>11630</v>
      </c>
    </row>
    <row r="111" spans="1:10" x14ac:dyDescent="0.25">
      <c r="A111" s="4" t="s">
        <v>11715</v>
      </c>
      <c r="C111" s="4" t="s">
        <v>11624</v>
      </c>
      <c r="D111" s="4" t="s">
        <v>11625</v>
      </c>
      <c r="E111" s="4" t="s">
        <v>11643</v>
      </c>
      <c r="F111" s="4" t="s">
        <v>11652</v>
      </c>
      <c r="J111" s="4" t="s">
        <v>11630</v>
      </c>
    </row>
    <row r="112" spans="1:10" x14ac:dyDescent="0.25">
      <c r="A112" s="4" t="s">
        <v>11715</v>
      </c>
      <c r="C112" s="4" t="s">
        <v>11624</v>
      </c>
      <c r="D112" s="4" t="s">
        <v>11625</v>
      </c>
      <c r="E112" s="4" t="s">
        <v>11644</v>
      </c>
      <c r="F112" s="4" t="s">
        <v>11652</v>
      </c>
      <c r="J112" s="4" t="s">
        <v>11630</v>
      </c>
    </row>
    <row r="113" spans="1:10" x14ac:dyDescent="0.25">
      <c r="A113" s="4" t="s">
        <v>11716</v>
      </c>
      <c r="C113" s="4" t="s">
        <v>11624</v>
      </c>
      <c r="D113" s="4" t="s">
        <v>11625</v>
      </c>
      <c r="E113" s="4" t="s">
        <v>11643</v>
      </c>
      <c r="F113" s="4" t="s">
        <v>11652</v>
      </c>
      <c r="G113" s="4" t="s">
        <v>11641</v>
      </c>
      <c r="J113" s="4" t="s">
        <v>11630</v>
      </c>
    </row>
    <row r="114" spans="1:10" x14ac:dyDescent="0.25">
      <c r="A114" s="4" t="s">
        <v>11716</v>
      </c>
      <c r="C114" s="4" t="s">
        <v>11624</v>
      </c>
      <c r="D114" s="4" t="s">
        <v>11625</v>
      </c>
      <c r="E114" s="4" t="s">
        <v>11644</v>
      </c>
      <c r="F114" s="4" t="s">
        <v>11652</v>
      </c>
      <c r="G114" s="4" t="s">
        <v>11641</v>
      </c>
      <c r="J114" s="4" t="s">
        <v>11630</v>
      </c>
    </row>
    <row r="115" spans="1:10" x14ac:dyDescent="0.25">
      <c r="A115" s="4" t="s">
        <v>11716</v>
      </c>
      <c r="C115" s="4" t="s">
        <v>11624</v>
      </c>
      <c r="D115" s="4" t="s">
        <v>11625</v>
      </c>
      <c r="E115" s="4" t="s">
        <v>11691</v>
      </c>
      <c r="J115" s="4" t="s">
        <v>11627</v>
      </c>
    </row>
    <row r="116" spans="1:10" x14ac:dyDescent="0.25">
      <c r="A116" s="4" t="s">
        <v>11717</v>
      </c>
      <c r="C116" s="4" t="s">
        <v>11624</v>
      </c>
      <c r="D116" s="4" t="s">
        <v>11635</v>
      </c>
      <c r="E116" s="4">
        <v>27</v>
      </c>
      <c r="F116" s="4" t="s">
        <v>11652</v>
      </c>
      <c r="G116" s="4" t="s">
        <v>11653</v>
      </c>
      <c r="J116" s="4" t="s">
        <v>11630</v>
      </c>
    </row>
    <row r="117" spans="1:10" x14ac:dyDescent="0.25">
      <c r="A117" s="4" t="s">
        <v>11717</v>
      </c>
      <c r="C117" s="4" t="s">
        <v>11624</v>
      </c>
      <c r="D117" s="4" t="s">
        <v>11625</v>
      </c>
      <c r="E117" s="4">
        <v>6</v>
      </c>
      <c r="F117" s="4" t="s">
        <v>11652</v>
      </c>
      <c r="G117" s="4" t="s">
        <v>11653</v>
      </c>
      <c r="J117" s="4" t="s">
        <v>11630</v>
      </c>
    </row>
    <row r="118" spans="1:10" x14ac:dyDescent="0.25">
      <c r="A118" s="4" t="s">
        <v>11718</v>
      </c>
      <c r="C118" s="4" t="s">
        <v>11624</v>
      </c>
      <c r="D118" s="4" t="s">
        <v>11625</v>
      </c>
      <c r="E118" s="4">
        <v>10</v>
      </c>
      <c r="F118" s="4" t="s">
        <v>11632</v>
      </c>
      <c r="J118" s="4" t="s">
        <v>11630</v>
      </c>
    </row>
    <row r="119" spans="1:10" x14ac:dyDescent="0.25">
      <c r="A119" s="4" t="s">
        <v>11719</v>
      </c>
      <c r="C119" s="4" t="s">
        <v>11624</v>
      </c>
      <c r="D119" s="4" t="s">
        <v>11635</v>
      </c>
      <c r="E119" s="4" t="s">
        <v>11705</v>
      </c>
      <c r="F119" s="4" t="s">
        <v>11632</v>
      </c>
      <c r="J119" s="4" t="s">
        <v>11630</v>
      </c>
    </row>
    <row r="120" spans="1:10" x14ac:dyDescent="0.25">
      <c r="A120" s="4" t="s">
        <v>11720</v>
      </c>
      <c r="C120" s="4" t="s">
        <v>11669</v>
      </c>
      <c r="J120" s="4" t="s">
        <v>11670</v>
      </c>
    </row>
    <row r="121" spans="1:10" x14ac:dyDescent="0.25">
      <c r="A121" s="4" t="s">
        <v>11720</v>
      </c>
      <c r="C121" s="4" t="s">
        <v>11624</v>
      </c>
      <c r="D121" s="4" t="s">
        <v>11625</v>
      </c>
      <c r="E121" s="4" t="s">
        <v>11626</v>
      </c>
      <c r="J121" s="4" t="s">
        <v>11627</v>
      </c>
    </row>
    <row r="122" spans="1:10" x14ac:dyDescent="0.25">
      <c r="A122" s="4" t="s">
        <v>11720</v>
      </c>
      <c r="C122" s="4" t="s">
        <v>11624</v>
      </c>
      <c r="D122" s="4" t="s">
        <v>11625</v>
      </c>
      <c r="E122" s="4" t="s">
        <v>11628</v>
      </c>
      <c r="J122" s="4" t="s">
        <v>11627</v>
      </c>
    </row>
    <row r="123" spans="1:10" x14ac:dyDescent="0.25">
      <c r="A123" s="4" t="s">
        <v>11720</v>
      </c>
      <c r="C123" s="4" t="s">
        <v>11624</v>
      </c>
      <c r="D123" s="4" t="s">
        <v>11625</v>
      </c>
      <c r="H123" s="4" t="s">
        <v>11629</v>
      </c>
      <c r="J123" s="4" t="s">
        <v>11630</v>
      </c>
    </row>
    <row r="124" spans="1:10" x14ac:dyDescent="0.25">
      <c r="A124" s="4" t="s">
        <v>11721</v>
      </c>
      <c r="C124" s="4" t="s">
        <v>11624</v>
      </c>
      <c r="D124" s="4" t="s">
        <v>11625</v>
      </c>
      <c r="E124" s="4">
        <v>36</v>
      </c>
      <c r="F124" s="4" t="s">
        <v>11652</v>
      </c>
      <c r="J124" s="4" t="s">
        <v>11630</v>
      </c>
    </row>
    <row r="125" spans="1:10" x14ac:dyDescent="0.25">
      <c r="A125" s="4" t="s">
        <v>11721</v>
      </c>
      <c r="C125" s="4" t="s">
        <v>11624</v>
      </c>
      <c r="D125" s="4" t="s">
        <v>11625</v>
      </c>
      <c r="E125" s="4">
        <v>36</v>
      </c>
      <c r="F125" s="4" t="s">
        <v>11632</v>
      </c>
      <c r="J125" s="4" t="s">
        <v>11630</v>
      </c>
    </row>
    <row r="126" spans="1:10" x14ac:dyDescent="0.25">
      <c r="A126" s="4" t="s">
        <v>11722</v>
      </c>
      <c r="C126" s="4" t="s">
        <v>11624</v>
      </c>
      <c r="D126" s="4" t="s">
        <v>11625</v>
      </c>
      <c r="E126" s="4">
        <v>36</v>
      </c>
      <c r="F126" s="4" t="s">
        <v>11648</v>
      </c>
      <c r="J126" s="4" t="s">
        <v>11630</v>
      </c>
    </row>
    <row r="127" spans="1:10" x14ac:dyDescent="0.25">
      <c r="A127" s="4" t="s">
        <v>11723</v>
      </c>
      <c r="C127" s="4" t="s">
        <v>11624</v>
      </c>
      <c r="D127" s="4" t="s">
        <v>11674</v>
      </c>
      <c r="H127" s="4" t="s">
        <v>4246</v>
      </c>
      <c r="J127" s="4" t="s">
        <v>11627</v>
      </c>
    </row>
    <row r="128" spans="1:10" x14ac:dyDescent="0.25">
      <c r="A128" s="4" t="s">
        <v>11723</v>
      </c>
      <c r="C128" s="4" t="s">
        <v>11624</v>
      </c>
      <c r="D128" s="4" t="s">
        <v>11674</v>
      </c>
      <c r="H128" s="4" t="s">
        <v>4286</v>
      </c>
      <c r="J128" s="4" t="s">
        <v>11627</v>
      </c>
    </row>
    <row r="129" spans="1:10" x14ac:dyDescent="0.25">
      <c r="A129" s="4" t="s">
        <v>11723</v>
      </c>
      <c r="C129" s="4" t="s">
        <v>11624</v>
      </c>
      <c r="D129" s="4" t="s">
        <v>11674</v>
      </c>
      <c r="H129" s="4" t="s">
        <v>4372</v>
      </c>
      <c r="J129" s="4" t="s">
        <v>11627</v>
      </c>
    </row>
    <row r="130" spans="1:10" x14ac:dyDescent="0.25">
      <c r="A130" s="4" t="s">
        <v>11723</v>
      </c>
      <c r="C130" s="4" t="s">
        <v>11624</v>
      </c>
      <c r="D130" s="4" t="s">
        <v>11625</v>
      </c>
      <c r="E130" s="4" t="s">
        <v>11643</v>
      </c>
      <c r="F130" s="4" t="s">
        <v>11652</v>
      </c>
      <c r="G130" s="4" t="s">
        <v>11633</v>
      </c>
      <c r="J130" s="4" t="s">
        <v>11630</v>
      </c>
    </row>
    <row r="131" spans="1:10" x14ac:dyDescent="0.25">
      <c r="A131" s="4" t="s">
        <v>11723</v>
      </c>
      <c r="C131" s="4" t="s">
        <v>11624</v>
      </c>
      <c r="D131" s="4" t="s">
        <v>11625</v>
      </c>
      <c r="E131" s="4" t="s">
        <v>11644</v>
      </c>
      <c r="F131" s="4" t="s">
        <v>11652</v>
      </c>
      <c r="G131" s="4" t="s">
        <v>11633</v>
      </c>
      <c r="J131" s="4" t="s">
        <v>11630</v>
      </c>
    </row>
    <row r="132" spans="1:10" x14ac:dyDescent="0.25">
      <c r="A132" s="4" t="s">
        <v>11724</v>
      </c>
      <c r="C132" s="4" t="s">
        <v>11624</v>
      </c>
      <c r="D132" s="4" t="s">
        <v>11625</v>
      </c>
      <c r="E132" s="4">
        <v>34</v>
      </c>
      <c r="J132" s="4" t="s">
        <v>11630</v>
      </c>
    </row>
    <row r="133" spans="1:10" x14ac:dyDescent="0.25">
      <c r="A133" s="4" t="s">
        <v>11725</v>
      </c>
      <c r="C133" s="4" t="s">
        <v>11624</v>
      </c>
      <c r="D133" s="4" t="s">
        <v>11635</v>
      </c>
      <c r="E133" s="4">
        <v>50</v>
      </c>
      <c r="F133" s="4" t="s">
        <v>11652</v>
      </c>
      <c r="J133" s="4" t="s">
        <v>11630</v>
      </c>
    </row>
    <row r="134" spans="1:10" x14ac:dyDescent="0.25">
      <c r="A134" s="4" t="s">
        <v>11726</v>
      </c>
      <c r="C134" s="4" t="s">
        <v>11624</v>
      </c>
      <c r="D134" s="4" t="s">
        <v>11625</v>
      </c>
      <c r="E134" s="4">
        <v>10</v>
      </c>
      <c r="J134" s="4" t="s">
        <v>11630</v>
      </c>
    </row>
    <row r="135" spans="1:10" x14ac:dyDescent="0.25">
      <c r="A135" s="4" t="s">
        <v>11727</v>
      </c>
      <c r="C135" s="4" t="s">
        <v>11624</v>
      </c>
      <c r="D135" s="4" t="s">
        <v>11635</v>
      </c>
      <c r="E135" s="4">
        <v>30</v>
      </c>
      <c r="F135" s="4" t="s">
        <v>11639</v>
      </c>
      <c r="J135" s="4" t="s">
        <v>11630</v>
      </c>
    </row>
    <row r="136" spans="1:10" x14ac:dyDescent="0.25">
      <c r="A136" s="4" t="s">
        <v>11727</v>
      </c>
      <c r="C136" s="4" t="s">
        <v>11624</v>
      </c>
      <c r="D136" s="4" t="s">
        <v>11625</v>
      </c>
      <c r="E136" s="4">
        <v>10</v>
      </c>
      <c r="F136" s="4" t="s">
        <v>11678</v>
      </c>
      <c r="J136" s="4" t="s">
        <v>11630</v>
      </c>
    </row>
    <row r="137" spans="1:10" x14ac:dyDescent="0.25">
      <c r="A137" s="4" t="s">
        <v>11728</v>
      </c>
      <c r="C137" s="4" t="s">
        <v>11624</v>
      </c>
      <c r="D137" s="4" t="s">
        <v>11625</v>
      </c>
      <c r="H137" s="4" t="s">
        <v>11629</v>
      </c>
      <c r="J137" s="4" t="s">
        <v>11630</v>
      </c>
    </row>
    <row r="138" spans="1:10" x14ac:dyDescent="0.25">
      <c r="A138" s="4" t="s">
        <v>11729</v>
      </c>
      <c r="C138" s="4" t="s">
        <v>11624</v>
      </c>
      <c r="D138" s="4" t="s">
        <v>11635</v>
      </c>
      <c r="E138" s="4">
        <v>66</v>
      </c>
      <c r="F138" s="4" t="s">
        <v>11632</v>
      </c>
      <c r="J138" s="4" t="s">
        <v>11630</v>
      </c>
    </row>
    <row r="139" spans="1:10" x14ac:dyDescent="0.25">
      <c r="A139" s="4" t="s">
        <v>11730</v>
      </c>
      <c r="C139" s="4" t="s">
        <v>11624</v>
      </c>
      <c r="D139" s="4" t="s">
        <v>11625</v>
      </c>
      <c r="E139" s="4">
        <v>29</v>
      </c>
      <c r="F139" s="4" t="s">
        <v>11652</v>
      </c>
      <c r="G139" s="4" t="s">
        <v>11731</v>
      </c>
      <c r="J139" s="4" t="s">
        <v>11630</v>
      </c>
    </row>
    <row r="140" spans="1:10" x14ac:dyDescent="0.25">
      <c r="A140" s="4" t="s">
        <v>11732</v>
      </c>
      <c r="C140" s="4" t="s">
        <v>11624</v>
      </c>
      <c r="D140" s="4" t="s">
        <v>11625</v>
      </c>
      <c r="E140" s="4">
        <v>36</v>
      </c>
      <c r="F140" s="4" t="s">
        <v>11648</v>
      </c>
      <c r="G140" s="4" t="s">
        <v>11683</v>
      </c>
      <c r="J140" s="4" t="s">
        <v>11630</v>
      </c>
    </row>
    <row r="141" spans="1:10" x14ac:dyDescent="0.25">
      <c r="A141" s="4" t="s">
        <v>11733</v>
      </c>
      <c r="C141" s="4" t="s">
        <v>11624</v>
      </c>
      <c r="D141" s="4" t="s">
        <v>11635</v>
      </c>
      <c r="E141" s="4">
        <v>30</v>
      </c>
      <c r="J141" s="4" t="s">
        <v>11630</v>
      </c>
    </row>
    <row r="142" spans="1:10" x14ac:dyDescent="0.25">
      <c r="A142" s="4" t="s">
        <v>11733</v>
      </c>
      <c r="C142" s="4" t="s">
        <v>11624</v>
      </c>
      <c r="D142" s="4" t="s">
        <v>11625</v>
      </c>
      <c r="E142" s="4">
        <v>10</v>
      </c>
      <c r="J142" s="4" t="s">
        <v>11630</v>
      </c>
    </row>
    <row r="143" spans="1:10" x14ac:dyDescent="0.25">
      <c r="A143" s="4" t="s">
        <v>11734</v>
      </c>
      <c r="C143" s="4" t="s">
        <v>11624</v>
      </c>
      <c r="D143" s="4" t="s">
        <v>11625</v>
      </c>
      <c r="E143" s="4" t="s">
        <v>11643</v>
      </c>
      <c r="F143" s="4" t="s">
        <v>11652</v>
      </c>
      <c r="G143" s="4" t="s">
        <v>11641</v>
      </c>
      <c r="J143" s="4" t="s">
        <v>11630</v>
      </c>
    </row>
    <row r="144" spans="1:10" x14ac:dyDescent="0.25">
      <c r="A144" s="4" t="s">
        <v>11734</v>
      </c>
      <c r="C144" s="4" t="s">
        <v>11624</v>
      </c>
      <c r="D144" s="4" t="s">
        <v>11625</v>
      </c>
      <c r="E144" s="4" t="s">
        <v>11644</v>
      </c>
      <c r="F144" s="4" t="s">
        <v>11652</v>
      </c>
      <c r="G144" s="4" t="s">
        <v>11641</v>
      </c>
      <c r="J144" s="4" t="s">
        <v>11630</v>
      </c>
    </row>
    <row r="145" spans="1:10" x14ac:dyDescent="0.25">
      <c r="A145" s="4" t="s">
        <v>11735</v>
      </c>
      <c r="C145" s="4" t="s">
        <v>11624</v>
      </c>
      <c r="D145" s="4" t="s">
        <v>11625</v>
      </c>
      <c r="E145" s="4">
        <v>22</v>
      </c>
      <c r="F145" s="4" t="s">
        <v>11632</v>
      </c>
      <c r="G145" s="4" t="s">
        <v>11736</v>
      </c>
      <c r="J145" s="4" t="s">
        <v>11630</v>
      </c>
    </row>
    <row r="146" spans="1:10" x14ac:dyDescent="0.25">
      <c r="A146" s="4" t="s">
        <v>11737</v>
      </c>
      <c r="C146" s="4" t="s">
        <v>11624</v>
      </c>
      <c r="D146" s="4" t="s">
        <v>11625</v>
      </c>
      <c r="E146" s="4" t="s">
        <v>11643</v>
      </c>
      <c r="F146" s="4" t="s">
        <v>11639</v>
      </c>
      <c r="G146" s="4" t="s">
        <v>11683</v>
      </c>
      <c r="J146" s="4" t="s">
        <v>11630</v>
      </c>
    </row>
    <row r="147" spans="1:10" x14ac:dyDescent="0.25">
      <c r="A147" s="4" t="s">
        <v>11737</v>
      </c>
      <c r="C147" s="4" t="s">
        <v>11624</v>
      </c>
      <c r="D147" s="4" t="s">
        <v>11625</v>
      </c>
      <c r="E147" s="4" t="s">
        <v>11644</v>
      </c>
      <c r="F147" s="4" t="s">
        <v>11639</v>
      </c>
      <c r="G147" s="4" t="s">
        <v>11641</v>
      </c>
      <c r="J147" s="4" t="s">
        <v>11630</v>
      </c>
    </row>
    <row r="148" spans="1:10" x14ac:dyDescent="0.25">
      <c r="A148" s="4" t="s">
        <v>11738</v>
      </c>
      <c r="C148" s="4" t="s">
        <v>11624</v>
      </c>
      <c r="D148" s="4" t="s">
        <v>11635</v>
      </c>
      <c r="E148" s="4">
        <v>50</v>
      </c>
      <c r="J148" s="4" t="s">
        <v>11630</v>
      </c>
    </row>
    <row r="149" spans="1:10" x14ac:dyDescent="0.25">
      <c r="A149" s="4" t="s">
        <v>11738</v>
      </c>
      <c r="C149" s="4" t="s">
        <v>11624</v>
      </c>
      <c r="D149" s="4" t="s">
        <v>11635</v>
      </c>
      <c r="E149" s="4">
        <v>52</v>
      </c>
      <c r="J149" s="4" t="s">
        <v>11630</v>
      </c>
    </row>
    <row r="150" spans="1:10" x14ac:dyDescent="0.25">
      <c r="A150" s="4" t="s">
        <v>11738</v>
      </c>
      <c r="C150" s="4" t="s">
        <v>11624</v>
      </c>
      <c r="D150" s="4" t="s">
        <v>11635</v>
      </c>
      <c r="E150" s="4" t="s">
        <v>11707</v>
      </c>
      <c r="J150" s="4" t="s">
        <v>11630</v>
      </c>
    </row>
    <row r="151" spans="1:10" x14ac:dyDescent="0.25">
      <c r="A151" s="4" t="s">
        <v>11739</v>
      </c>
      <c r="C151" s="4" t="s">
        <v>11624</v>
      </c>
      <c r="D151" s="4" t="s">
        <v>11635</v>
      </c>
      <c r="E151" s="4">
        <v>36</v>
      </c>
      <c r="J151" s="4" t="s">
        <v>11630</v>
      </c>
    </row>
    <row r="152" spans="1:10" x14ac:dyDescent="0.25">
      <c r="A152" s="4" t="s">
        <v>11739</v>
      </c>
      <c r="C152" s="4" t="s">
        <v>11624</v>
      </c>
      <c r="D152" s="4" t="s">
        <v>11635</v>
      </c>
      <c r="E152" s="4">
        <v>41</v>
      </c>
      <c r="J152" s="4" t="s">
        <v>11630</v>
      </c>
    </row>
    <row r="153" spans="1:10" x14ac:dyDescent="0.25">
      <c r="A153" s="4" t="s">
        <v>11740</v>
      </c>
      <c r="C153" s="4" t="s">
        <v>11624</v>
      </c>
      <c r="D153" s="4" t="s">
        <v>11635</v>
      </c>
      <c r="E153" s="4">
        <v>66</v>
      </c>
      <c r="F153" s="4" t="s">
        <v>11652</v>
      </c>
      <c r="J153" s="4" t="s">
        <v>11630</v>
      </c>
    </row>
    <row r="154" spans="1:10" x14ac:dyDescent="0.25">
      <c r="A154" s="4" t="s">
        <v>11741</v>
      </c>
      <c r="C154" s="4" t="s">
        <v>11624</v>
      </c>
      <c r="D154" s="4" t="s">
        <v>11635</v>
      </c>
      <c r="E154" s="4">
        <v>51</v>
      </c>
      <c r="F154" s="4" t="s">
        <v>11658</v>
      </c>
      <c r="J154" s="4" t="s">
        <v>11630</v>
      </c>
    </row>
    <row r="155" spans="1:10" x14ac:dyDescent="0.25">
      <c r="A155" s="4" t="s">
        <v>11741</v>
      </c>
      <c r="C155" s="4" t="s">
        <v>11624</v>
      </c>
      <c r="D155" s="4" t="s">
        <v>11625</v>
      </c>
      <c r="E155" s="4">
        <v>35</v>
      </c>
      <c r="J155" s="4" t="s">
        <v>11630</v>
      </c>
    </row>
    <row r="156" spans="1:10" x14ac:dyDescent="0.25">
      <c r="A156" s="4" t="s">
        <v>11742</v>
      </c>
      <c r="C156" s="4" t="s">
        <v>11624</v>
      </c>
      <c r="D156" s="4" t="s">
        <v>11625</v>
      </c>
      <c r="E156" s="4" t="s">
        <v>11643</v>
      </c>
      <c r="F156" s="4" t="s">
        <v>11639</v>
      </c>
      <c r="G156" s="4" t="s">
        <v>11633</v>
      </c>
      <c r="J156" s="4" t="s">
        <v>11630</v>
      </c>
    </row>
    <row r="157" spans="1:10" x14ac:dyDescent="0.25">
      <c r="A157" s="4" t="s">
        <v>11742</v>
      </c>
      <c r="C157" s="4" t="s">
        <v>11624</v>
      </c>
      <c r="D157" s="4" t="s">
        <v>11625</v>
      </c>
      <c r="E157" s="4" t="s">
        <v>11644</v>
      </c>
      <c r="F157" s="4" t="s">
        <v>11639</v>
      </c>
      <c r="G157" s="4" t="s">
        <v>11633</v>
      </c>
      <c r="J157" s="4" t="s">
        <v>11630</v>
      </c>
    </row>
    <row r="158" spans="1:10" x14ac:dyDescent="0.25">
      <c r="A158" s="4" t="s">
        <v>11743</v>
      </c>
      <c r="C158" s="4" t="s">
        <v>11624</v>
      </c>
      <c r="D158" s="4" t="s">
        <v>11625</v>
      </c>
      <c r="E158" s="4">
        <v>36</v>
      </c>
      <c r="F158" s="4" t="s">
        <v>11648</v>
      </c>
      <c r="G158" s="4" t="s">
        <v>11641</v>
      </c>
      <c r="J158" s="4" t="s">
        <v>11630</v>
      </c>
    </row>
    <row r="159" spans="1:10" x14ac:dyDescent="0.25">
      <c r="A159" s="4" t="s">
        <v>11744</v>
      </c>
      <c r="C159" s="4" t="s">
        <v>11624</v>
      </c>
      <c r="D159" s="4" t="s">
        <v>11625</v>
      </c>
      <c r="E159" s="4">
        <v>36</v>
      </c>
      <c r="F159" s="4" t="s">
        <v>11639</v>
      </c>
      <c r="J159" s="4" t="s">
        <v>11630</v>
      </c>
    </row>
    <row r="160" spans="1:10" x14ac:dyDescent="0.25">
      <c r="A160" s="4" t="s">
        <v>11745</v>
      </c>
      <c r="C160" s="4" t="s">
        <v>11624</v>
      </c>
      <c r="D160" s="4" t="s">
        <v>11635</v>
      </c>
      <c r="E160" s="4">
        <v>30</v>
      </c>
      <c r="F160" s="4" t="s">
        <v>11632</v>
      </c>
      <c r="J160" s="4" t="s">
        <v>11630</v>
      </c>
    </row>
    <row r="161" spans="1:10" x14ac:dyDescent="0.25">
      <c r="A161" s="4" t="s">
        <v>11745</v>
      </c>
      <c r="C161" s="4" t="s">
        <v>11624</v>
      </c>
      <c r="D161" s="4" t="s">
        <v>11625</v>
      </c>
      <c r="E161" s="4">
        <v>10</v>
      </c>
      <c r="F161" s="4" t="s">
        <v>11639</v>
      </c>
      <c r="J161" s="4" t="s">
        <v>11630</v>
      </c>
    </row>
    <row r="162" spans="1:10" x14ac:dyDescent="0.25">
      <c r="A162" s="4" t="s">
        <v>11746</v>
      </c>
      <c r="C162" s="4" t="s">
        <v>11624</v>
      </c>
      <c r="D162" s="4" t="s">
        <v>11625</v>
      </c>
      <c r="E162" s="4">
        <v>9</v>
      </c>
      <c r="F162" s="4" t="s">
        <v>11652</v>
      </c>
      <c r="J162" s="4" t="s">
        <v>11630</v>
      </c>
    </row>
    <row r="163" spans="1:10" x14ac:dyDescent="0.25">
      <c r="A163" s="4" t="s">
        <v>11747</v>
      </c>
      <c r="C163" s="4" t="s">
        <v>11624</v>
      </c>
      <c r="D163" s="4" t="s">
        <v>11635</v>
      </c>
      <c r="E163" s="4">
        <v>51</v>
      </c>
      <c r="J163" s="4" t="s">
        <v>11630</v>
      </c>
    </row>
    <row r="164" spans="1:10" x14ac:dyDescent="0.25">
      <c r="A164" s="4" t="s">
        <v>11748</v>
      </c>
      <c r="C164" s="4" t="s">
        <v>11624</v>
      </c>
      <c r="D164" s="4" t="s">
        <v>11635</v>
      </c>
      <c r="E164" s="4">
        <v>32</v>
      </c>
      <c r="F164" s="4" t="s">
        <v>11632</v>
      </c>
      <c r="J164" s="4" t="s">
        <v>11630</v>
      </c>
    </row>
    <row r="165" spans="1:10" x14ac:dyDescent="0.25">
      <c r="A165" s="4" t="s">
        <v>11748</v>
      </c>
      <c r="C165" s="4" t="s">
        <v>11624</v>
      </c>
      <c r="D165" s="4" t="s">
        <v>11625</v>
      </c>
      <c r="E165" s="4">
        <v>13</v>
      </c>
      <c r="F165" s="4" t="s">
        <v>11632</v>
      </c>
      <c r="J165" s="4" t="s">
        <v>11630</v>
      </c>
    </row>
    <row r="166" spans="1:10" x14ac:dyDescent="0.25">
      <c r="A166" s="4" t="s">
        <v>11749</v>
      </c>
      <c r="C166" s="4" t="s">
        <v>11624</v>
      </c>
      <c r="D166" s="4" t="s">
        <v>11635</v>
      </c>
      <c r="E166" s="4">
        <v>43</v>
      </c>
      <c r="J166" s="4" t="s">
        <v>11630</v>
      </c>
    </row>
    <row r="167" spans="1:10" x14ac:dyDescent="0.25">
      <c r="A167" s="4" t="s">
        <v>11749</v>
      </c>
      <c r="C167" s="4" t="s">
        <v>11624</v>
      </c>
      <c r="D167" s="4" t="s">
        <v>11625</v>
      </c>
      <c r="E167" s="4">
        <v>24</v>
      </c>
      <c r="J167" s="4" t="s">
        <v>11630</v>
      </c>
    </row>
    <row r="168" spans="1:10" x14ac:dyDescent="0.25">
      <c r="A168" s="4" t="s">
        <v>11750</v>
      </c>
      <c r="C168" s="4" t="s">
        <v>11624</v>
      </c>
      <c r="D168" s="4" t="s">
        <v>11625</v>
      </c>
      <c r="E168" s="4" t="s">
        <v>11662</v>
      </c>
      <c r="F168" s="4" t="s">
        <v>11652</v>
      </c>
      <c r="J168" s="4" t="s">
        <v>11630</v>
      </c>
    </row>
    <row r="169" spans="1:10" x14ac:dyDescent="0.25">
      <c r="A169" s="4" t="s">
        <v>11751</v>
      </c>
      <c r="C169" s="4" t="s">
        <v>11672</v>
      </c>
      <c r="J169" s="4" t="s">
        <v>11670</v>
      </c>
    </row>
    <row r="170" spans="1:10" x14ac:dyDescent="0.25">
      <c r="A170" s="4" t="s">
        <v>11751</v>
      </c>
      <c r="C170" s="4" t="s">
        <v>11624</v>
      </c>
      <c r="D170" s="4" t="s">
        <v>11625</v>
      </c>
      <c r="H170" s="4" t="s">
        <v>11629</v>
      </c>
      <c r="J170" s="4" t="s">
        <v>11630</v>
      </c>
    </row>
    <row r="171" spans="1:10" x14ac:dyDescent="0.25">
      <c r="A171" s="4" t="s">
        <v>11752</v>
      </c>
      <c r="C171" s="4" t="s">
        <v>11624</v>
      </c>
      <c r="D171" s="4" t="s">
        <v>11625</v>
      </c>
      <c r="E171" s="4">
        <v>36</v>
      </c>
      <c r="F171" s="4" t="s">
        <v>11648</v>
      </c>
      <c r="G171" s="4" t="s">
        <v>11683</v>
      </c>
      <c r="J171" s="4" t="s">
        <v>11630</v>
      </c>
    </row>
    <row r="172" spans="1:10" x14ac:dyDescent="0.25">
      <c r="A172" s="4" t="s">
        <v>11753</v>
      </c>
      <c r="C172" s="4" t="s">
        <v>11672</v>
      </c>
      <c r="J172" s="4" t="s">
        <v>11670</v>
      </c>
    </row>
    <row r="173" spans="1:10" x14ac:dyDescent="0.25">
      <c r="A173" s="4" t="s">
        <v>11753</v>
      </c>
      <c r="C173" s="4" t="s">
        <v>11624</v>
      </c>
      <c r="D173" s="4" t="s">
        <v>11625</v>
      </c>
      <c r="H173" s="4" t="s">
        <v>11629</v>
      </c>
      <c r="J173" s="4" t="s">
        <v>11630</v>
      </c>
    </row>
    <row r="174" spans="1:10" x14ac:dyDescent="0.25">
      <c r="A174" s="4" t="s">
        <v>11754</v>
      </c>
      <c r="C174" s="4" t="s">
        <v>11624</v>
      </c>
      <c r="D174" s="4" t="s">
        <v>11625</v>
      </c>
      <c r="E174" s="4">
        <v>25</v>
      </c>
      <c r="F174" s="4" t="s">
        <v>11652</v>
      </c>
      <c r="G174" s="4" t="s">
        <v>11641</v>
      </c>
      <c r="J174" s="4" t="s">
        <v>11630</v>
      </c>
    </row>
    <row r="175" spans="1:10" x14ac:dyDescent="0.25">
      <c r="A175" s="4" t="s">
        <v>11755</v>
      </c>
      <c r="C175" s="4" t="s">
        <v>11624</v>
      </c>
      <c r="D175" s="4" t="s">
        <v>11625</v>
      </c>
      <c r="E175" s="4" t="s">
        <v>11700</v>
      </c>
      <c r="J175" s="4" t="s">
        <v>11627</v>
      </c>
    </row>
    <row r="176" spans="1:10" x14ac:dyDescent="0.25">
      <c r="A176" s="4" t="s">
        <v>11756</v>
      </c>
      <c r="C176" s="4" t="s">
        <v>11624</v>
      </c>
      <c r="D176" s="4" t="s">
        <v>11635</v>
      </c>
      <c r="E176" s="4">
        <v>49</v>
      </c>
      <c r="J176" s="4" t="s">
        <v>11630</v>
      </c>
    </row>
    <row r="177" spans="1:10" x14ac:dyDescent="0.25">
      <c r="A177" s="4" t="s">
        <v>11757</v>
      </c>
      <c r="C177" s="4" t="s">
        <v>11624</v>
      </c>
      <c r="D177" s="4" t="s">
        <v>11625</v>
      </c>
      <c r="E177" s="4">
        <v>36</v>
      </c>
      <c r="F177" s="4" t="s">
        <v>11648</v>
      </c>
      <c r="G177" s="4" t="s">
        <v>11683</v>
      </c>
      <c r="J177" s="4" t="s">
        <v>11630</v>
      </c>
    </row>
    <row r="178" spans="1:10" x14ac:dyDescent="0.25">
      <c r="A178" s="4" t="s">
        <v>11758</v>
      </c>
      <c r="C178" s="4" t="s">
        <v>11624</v>
      </c>
      <c r="D178" s="4" t="s">
        <v>11635</v>
      </c>
      <c r="E178" s="4">
        <v>51</v>
      </c>
      <c r="J178" s="4" t="s">
        <v>11630</v>
      </c>
    </row>
    <row r="179" spans="1:10" x14ac:dyDescent="0.25">
      <c r="A179" s="4" t="s">
        <v>11758</v>
      </c>
      <c r="C179" s="4" t="s">
        <v>11624</v>
      </c>
      <c r="D179" s="4" t="s">
        <v>11625</v>
      </c>
      <c r="E179" s="4">
        <v>33</v>
      </c>
      <c r="J179" s="4" t="s">
        <v>11630</v>
      </c>
    </row>
    <row r="180" spans="1:10" x14ac:dyDescent="0.25">
      <c r="A180" s="4" t="s">
        <v>11758</v>
      </c>
      <c r="C180" s="4" t="s">
        <v>11624</v>
      </c>
      <c r="D180" s="4" t="s">
        <v>11625</v>
      </c>
      <c r="E180" s="4">
        <v>36</v>
      </c>
      <c r="F180" s="4" t="s">
        <v>11648</v>
      </c>
      <c r="J180" s="4" t="s">
        <v>11630</v>
      </c>
    </row>
    <row r="181" spans="1:10" x14ac:dyDescent="0.25">
      <c r="A181" s="4" t="s">
        <v>11759</v>
      </c>
      <c r="C181" s="4" t="s">
        <v>11624</v>
      </c>
      <c r="D181" s="4" t="s">
        <v>11635</v>
      </c>
      <c r="E181" s="4">
        <v>35</v>
      </c>
      <c r="F181" s="4" t="s">
        <v>11639</v>
      </c>
      <c r="J181" s="4" t="s">
        <v>11630</v>
      </c>
    </row>
    <row r="182" spans="1:10" x14ac:dyDescent="0.25">
      <c r="A182" s="4" t="s">
        <v>11759</v>
      </c>
      <c r="C182" s="4" t="s">
        <v>11624</v>
      </c>
      <c r="D182" s="4" t="s">
        <v>11635</v>
      </c>
      <c r="E182" s="4">
        <v>40</v>
      </c>
      <c r="F182" s="4" t="s">
        <v>11632</v>
      </c>
      <c r="J182" s="4" t="s">
        <v>11630</v>
      </c>
    </row>
    <row r="183" spans="1:10" x14ac:dyDescent="0.25">
      <c r="A183" s="4" t="s">
        <v>11759</v>
      </c>
      <c r="C183" s="4" t="s">
        <v>11624</v>
      </c>
      <c r="D183" s="4" t="s">
        <v>11625</v>
      </c>
      <c r="E183" s="4">
        <v>16</v>
      </c>
      <c r="F183" s="4" t="s">
        <v>11639</v>
      </c>
      <c r="J183" s="4" t="s">
        <v>11630</v>
      </c>
    </row>
    <row r="184" spans="1:10" x14ac:dyDescent="0.25">
      <c r="A184" s="4" t="s">
        <v>11759</v>
      </c>
      <c r="C184" s="4" t="s">
        <v>11624</v>
      </c>
      <c r="D184" s="4" t="s">
        <v>11625</v>
      </c>
      <c r="E184" s="4">
        <v>21</v>
      </c>
      <c r="F184" s="4" t="s">
        <v>11632</v>
      </c>
      <c r="J184" s="4" t="s">
        <v>11630</v>
      </c>
    </row>
    <row r="185" spans="1:10" x14ac:dyDescent="0.25">
      <c r="A185" s="4" t="s">
        <v>11760</v>
      </c>
      <c r="C185" s="4" t="s">
        <v>11624</v>
      </c>
      <c r="D185" s="4" t="s">
        <v>11635</v>
      </c>
      <c r="E185" s="4">
        <v>50</v>
      </c>
      <c r="F185" s="4" t="s">
        <v>11632</v>
      </c>
      <c r="J185" s="4" t="s">
        <v>11630</v>
      </c>
    </row>
    <row r="186" spans="1:10" x14ac:dyDescent="0.25">
      <c r="A186" s="4" t="s">
        <v>11761</v>
      </c>
      <c r="C186" s="4" t="s">
        <v>11624</v>
      </c>
      <c r="D186" s="4" t="s">
        <v>11635</v>
      </c>
      <c r="E186" s="4" t="s">
        <v>11762</v>
      </c>
      <c r="F186" s="4" t="s">
        <v>11652</v>
      </c>
      <c r="J186" s="4" t="s">
        <v>11630</v>
      </c>
    </row>
    <row r="187" spans="1:10" x14ac:dyDescent="0.25">
      <c r="A187" s="4" t="s">
        <v>11763</v>
      </c>
      <c r="C187" s="4" t="s">
        <v>11624</v>
      </c>
      <c r="D187" s="4" t="s">
        <v>11635</v>
      </c>
      <c r="E187" s="4">
        <v>27</v>
      </c>
      <c r="J187" s="4" t="s">
        <v>11630</v>
      </c>
    </row>
    <row r="188" spans="1:10" x14ac:dyDescent="0.25">
      <c r="A188" s="4" t="s">
        <v>11763</v>
      </c>
      <c r="C188" s="4" t="s">
        <v>11624</v>
      </c>
      <c r="D188" s="4" t="s">
        <v>11635</v>
      </c>
      <c r="E188" s="4">
        <v>30</v>
      </c>
      <c r="F188" s="4" t="s">
        <v>11652</v>
      </c>
      <c r="J188" s="4" t="s">
        <v>11630</v>
      </c>
    </row>
    <row r="189" spans="1:10" x14ac:dyDescent="0.25">
      <c r="A189" s="4" t="s">
        <v>11763</v>
      </c>
      <c r="C189" s="4" t="s">
        <v>11624</v>
      </c>
      <c r="D189" s="4" t="s">
        <v>11635</v>
      </c>
      <c r="E189" s="4">
        <v>32</v>
      </c>
      <c r="J189" s="4" t="s">
        <v>11630</v>
      </c>
    </row>
    <row r="190" spans="1:10" x14ac:dyDescent="0.25">
      <c r="A190" s="4" t="s">
        <v>11763</v>
      </c>
      <c r="C190" s="4" t="s">
        <v>11624</v>
      </c>
      <c r="D190" s="4" t="s">
        <v>11635</v>
      </c>
      <c r="E190" s="4">
        <v>35</v>
      </c>
      <c r="J190" s="4" t="s">
        <v>11630</v>
      </c>
    </row>
    <row r="191" spans="1:10" x14ac:dyDescent="0.25">
      <c r="A191" s="4" t="s">
        <v>11763</v>
      </c>
      <c r="C191" s="4" t="s">
        <v>11624</v>
      </c>
      <c r="D191" s="4" t="s">
        <v>11625</v>
      </c>
      <c r="E191" s="4">
        <v>6</v>
      </c>
      <c r="J191" s="4" t="s">
        <v>11630</v>
      </c>
    </row>
    <row r="192" spans="1:10" x14ac:dyDescent="0.25">
      <c r="A192" s="4" t="s">
        <v>11763</v>
      </c>
      <c r="C192" s="4" t="s">
        <v>11624</v>
      </c>
      <c r="D192" s="4" t="s">
        <v>11625</v>
      </c>
      <c r="E192" s="4">
        <v>10</v>
      </c>
      <c r="J192" s="4" t="s">
        <v>11630</v>
      </c>
    </row>
    <row r="193" spans="1:10" x14ac:dyDescent="0.25">
      <c r="A193" s="4" t="s">
        <v>11763</v>
      </c>
      <c r="C193" s="4" t="s">
        <v>11624</v>
      </c>
      <c r="D193" s="4" t="s">
        <v>11625</v>
      </c>
      <c r="E193" s="4">
        <v>13</v>
      </c>
      <c r="J193" s="4" t="s">
        <v>11630</v>
      </c>
    </row>
    <row r="194" spans="1:10" x14ac:dyDescent="0.25">
      <c r="A194" s="4" t="s">
        <v>11763</v>
      </c>
      <c r="C194" s="4" t="s">
        <v>11624</v>
      </c>
      <c r="D194" s="4" t="s">
        <v>11625</v>
      </c>
      <c r="E194" s="4">
        <v>16</v>
      </c>
      <c r="F194" s="4" t="s">
        <v>11652</v>
      </c>
      <c r="J194" s="4" t="s">
        <v>11630</v>
      </c>
    </row>
    <row r="195" spans="1:10" x14ac:dyDescent="0.25">
      <c r="A195" s="4" t="s">
        <v>11763</v>
      </c>
      <c r="C195" s="4" t="s">
        <v>11624</v>
      </c>
      <c r="D195" s="4" t="s">
        <v>11625</v>
      </c>
      <c r="E195" s="4">
        <v>16</v>
      </c>
      <c r="F195" s="4" t="s">
        <v>11632</v>
      </c>
      <c r="J195" s="4" t="s">
        <v>11630</v>
      </c>
    </row>
    <row r="196" spans="1:10" x14ac:dyDescent="0.25">
      <c r="A196" s="4" t="s">
        <v>11763</v>
      </c>
      <c r="C196" s="4" t="s">
        <v>11624</v>
      </c>
      <c r="D196" s="4" t="s">
        <v>11625</v>
      </c>
      <c r="E196" s="4">
        <v>16</v>
      </c>
      <c r="F196" s="4" t="s">
        <v>11639</v>
      </c>
      <c r="J196" s="4" t="s">
        <v>11630</v>
      </c>
    </row>
    <row r="197" spans="1:10" x14ac:dyDescent="0.25">
      <c r="A197" s="4" t="s">
        <v>11763</v>
      </c>
      <c r="C197" s="4" t="s">
        <v>11624</v>
      </c>
      <c r="D197" s="4" t="s">
        <v>11625</v>
      </c>
      <c r="E197" s="4">
        <v>16</v>
      </c>
      <c r="F197" s="4" t="s">
        <v>11678</v>
      </c>
      <c r="J197" s="4" t="s">
        <v>11630</v>
      </c>
    </row>
    <row r="198" spans="1:10" x14ac:dyDescent="0.25">
      <c r="A198" s="4" t="s">
        <v>11764</v>
      </c>
      <c r="C198" s="4" t="s">
        <v>11624</v>
      </c>
      <c r="D198" s="4" t="s">
        <v>11635</v>
      </c>
      <c r="E198" s="4">
        <v>50</v>
      </c>
      <c r="J198" s="4" t="s">
        <v>11630</v>
      </c>
    </row>
    <row r="199" spans="1:10" x14ac:dyDescent="0.25">
      <c r="A199" s="4" t="s">
        <v>11764</v>
      </c>
      <c r="C199" s="4" t="s">
        <v>11624</v>
      </c>
      <c r="D199" s="4" t="s">
        <v>11635</v>
      </c>
      <c r="E199" s="4">
        <v>52</v>
      </c>
      <c r="J199" s="4" t="s">
        <v>11630</v>
      </c>
    </row>
    <row r="200" spans="1:10" x14ac:dyDescent="0.25">
      <c r="A200" s="4" t="s">
        <v>11764</v>
      </c>
      <c r="C200" s="4" t="s">
        <v>11624</v>
      </c>
      <c r="D200" s="4" t="s">
        <v>11635</v>
      </c>
      <c r="E200" s="4" t="s">
        <v>11707</v>
      </c>
      <c r="J200" s="4" t="s">
        <v>11630</v>
      </c>
    </row>
    <row r="201" spans="1:10" x14ac:dyDescent="0.25">
      <c r="A201" s="4" t="s">
        <v>11765</v>
      </c>
      <c r="C201" s="4" t="s">
        <v>11624</v>
      </c>
      <c r="D201" s="4" t="s">
        <v>11625</v>
      </c>
      <c r="E201" s="4">
        <v>29</v>
      </c>
      <c r="F201" s="4" t="s">
        <v>11632</v>
      </c>
      <c r="J201" s="4" t="s">
        <v>11630</v>
      </c>
    </row>
    <row r="202" spans="1:10" x14ac:dyDescent="0.25">
      <c r="A202" s="4" t="s">
        <v>11766</v>
      </c>
      <c r="C202" s="4" t="s">
        <v>11624</v>
      </c>
      <c r="D202" s="4" t="s">
        <v>11625</v>
      </c>
      <c r="E202" s="4">
        <v>22</v>
      </c>
      <c r="F202" s="4" t="s">
        <v>11632</v>
      </c>
      <c r="J202" s="4" t="s">
        <v>11630</v>
      </c>
    </row>
    <row r="203" spans="1:10" x14ac:dyDescent="0.25">
      <c r="A203" s="4" t="s">
        <v>11767</v>
      </c>
      <c r="C203" s="4" t="s">
        <v>11669</v>
      </c>
      <c r="J203" s="4" t="s">
        <v>11670</v>
      </c>
    </row>
    <row r="204" spans="1:10" x14ac:dyDescent="0.25">
      <c r="A204" s="4" t="s">
        <v>11767</v>
      </c>
      <c r="C204" s="4" t="s">
        <v>11624</v>
      </c>
      <c r="D204" s="4" t="s">
        <v>11625</v>
      </c>
      <c r="H204" s="4" t="s">
        <v>11629</v>
      </c>
      <c r="J204" s="4" t="s">
        <v>11630</v>
      </c>
    </row>
    <row r="205" spans="1:10" x14ac:dyDescent="0.25">
      <c r="A205" s="4" t="s">
        <v>11768</v>
      </c>
      <c r="C205" s="4" t="s">
        <v>11624</v>
      </c>
      <c r="D205" s="4" t="s">
        <v>11635</v>
      </c>
      <c r="E205" s="4">
        <v>66</v>
      </c>
      <c r="F205" s="4" t="s">
        <v>11652</v>
      </c>
      <c r="J205" s="4" t="s">
        <v>11630</v>
      </c>
    </row>
    <row r="206" spans="1:10" x14ac:dyDescent="0.25">
      <c r="A206" s="4" t="s">
        <v>11769</v>
      </c>
      <c r="C206" s="4" t="s">
        <v>11624</v>
      </c>
      <c r="D206" s="4" t="s">
        <v>11635</v>
      </c>
      <c r="E206" s="4">
        <v>50</v>
      </c>
      <c r="F206" s="4" t="s">
        <v>11652</v>
      </c>
      <c r="J206" s="4" t="s">
        <v>11630</v>
      </c>
    </row>
    <row r="207" spans="1:10" x14ac:dyDescent="0.25">
      <c r="A207" s="4" t="s">
        <v>11770</v>
      </c>
      <c r="C207" s="4" t="s">
        <v>11624</v>
      </c>
      <c r="D207" s="4" t="s">
        <v>11635</v>
      </c>
      <c r="E207" s="4">
        <v>50</v>
      </c>
      <c r="F207" s="4" t="s">
        <v>11632</v>
      </c>
      <c r="J207" s="4" t="s">
        <v>11630</v>
      </c>
    </row>
    <row r="208" spans="1:10" x14ac:dyDescent="0.25">
      <c r="A208" s="4" t="s">
        <v>11771</v>
      </c>
      <c r="C208" s="4" t="s">
        <v>11624</v>
      </c>
      <c r="D208" s="4" t="s">
        <v>11635</v>
      </c>
      <c r="E208" s="4">
        <v>50</v>
      </c>
      <c r="F208" s="4" t="s">
        <v>11632</v>
      </c>
      <c r="J208" s="4" t="s">
        <v>11630</v>
      </c>
    </row>
    <row r="209" spans="1:10" x14ac:dyDescent="0.25">
      <c r="A209" s="4" t="s">
        <v>11772</v>
      </c>
      <c r="C209" s="4" t="s">
        <v>11624</v>
      </c>
      <c r="D209" s="4" t="s">
        <v>11635</v>
      </c>
      <c r="E209" s="4" t="s">
        <v>11773</v>
      </c>
      <c r="J209" s="4" t="s">
        <v>11630</v>
      </c>
    </row>
    <row r="210" spans="1:10" x14ac:dyDescent="0.25">
      <c r="A210" s="4" t="s">
        <v>11772</v>
      </c>
      <c r="C210" s="4" t="s">
        <v>11624</v>
      </c>
      <c r="D210" s="4" t="s">
        <v>11625</v>
      </c>
      <c r="E210" s="4" t="s">
        <v>11774</v>
      </c>
      <c r="J210" s="4" t="s">
        <v>11630</v>
      </c>
    </row>
    <row r="211" spans="1:10" x14ac:dyDescent="0.25">
      <c r="A211" s="4" t="s">
        <v>11775</v>
      </c>
      <c r="C211" s="4" t="s">
        <v>11624</v>
      </c>
      <c r="D211" s="4" t="s">
        <v>11625</v>
      </c>
      <c r="E211" s="4">
        <v>33</v>
      </c>
      <c r="F211" s="4" t="s">
        <v>11685</v>
      </c>
      <c r="J211" s="4" t="s">
        <v>11630</v>
      </c>
    </row>
    <row r="212" spans="1:10" x14ac:dyDescent="0.25">
      <c r="A212" s="4" t="s">
        <v>11775</v>
      </c>
      <c r="C212" s="4" t="s">
        <v>11624</v>
      </c>
      <c r="D212" s="4" t="s">
        <v>11625</v>
      </c>
      <c r="E212" s="4" t="s">
        <v>11776</v>
      </c>
      <c r="J212" s="4" t="s">
        <v>11630</v>
      </c>
    </row>
    <row r="213" spans="1:10" x14ac:dyDescent="0.25">
      <c r="A213" s="4" t="s">
        <v>11777</v>
      </c>
      <c r="C213" s="4" t="s">
        <v>11624</v>
      </c>
      <c r="D213" s="4" t="s">
        <v>11625</v>
      </c>
      <c r="E213" s="4" t="s">
        <v>11711</v>
      </c>
      <c r="F213" s="4" t="s">
        <v>11639</v>
      </c>
      <c r="J213" s="4" t="s">
        <v>11630</v>
      </c>
    </row>
    <row r="214" spans="1:10" x14ac:dyDescent="0.25">
      <c r="A214" s="4" t="s">
        <v>11778</v>
      </c>
      <c r="C214" s="4" t="s">
        <v>11624</v>
      </c>
      <c r="D214" s="4" t="s">
        <v>11625</v>
      </c>
      <c r="E214" s="4">
        <v>33</v>
      </c>
      <c r="F214" s="4" t="s">
        <v>11685</v>
      </c>
      <c r="J214" s="4" t="s">
        <v>11630</v>
      </c>
    </row>
    <row r="215" spans="1:10" x14ac:dyDescent="0.25">
      <c r="A215" s="4" t="s">
        <v>11779</v>
      </c>
      <c r="C215" s="4" t="s">
        <v>11624</v>
      </c>
      <c r="D215" s="4" t="s">
        <v>11635</v>
      </c>
      <c r="E215" s="4" t="s">
        <v>11780</v>
      </c>
      <c r="F215" s="4" t="s">
        <v>11639</v>
      </c>
      <c r="J215" s="4" t="s">
        <v>11630</v>
      </c>
    </row>
    <row r="216" spans="1:10" x14ac:dyDescent="0.25">
      <c r="A216" s="4" t="s">
        <v>11781</v>
      </c>
      <c r="C216" s="4" t="s">
        <v>11624</v>
      </c>
      <c r="D216" s="4" t="s">
        <v>11635</v>
      </c>
      <c r="E216" s="4">
        <v>27</v>
      </c>
      <c r="F216" s="4" t="s">
        <v>11652</v>
      </c>
      <c r="G216" s="4" t="s">
        <v>11653</v>
      </c>
      <c r="J216" s="4" t="s">
        <v>11630</v>
      </c>
    </row>
    <row r="217" spans="1:10" x14ac:dyDescent="0.25">
      <c r="A217" s="4" t="s">
        <v>11781</v>
      </c>
      <c r="C217" s="4" t="s">
        <v>11624</v>
      </c>
      <c r="D217" s="4" t="s">
        <v>11625</v>
      </c>
      <c r="E217" s="4">
        <v>6</v>
      </c>
      <c r="F217" s="4" t="s">
        <v>11652</v>
      </c>
      <c r="G217" s="4" t="s">
        <v>11653</v>
      </c>
      <c r="J217" s="4" t="s">
        <v>11630</v>
      </c>
    </row>
    <row r="218" spans="1:10" x14ac:dyDescent="0.25">
      <c r="A218" s="4" t="s">
        <v>11782</v>
      </c>
      <c r="C218" s="4" t="s">
        <v>11672</v>
      </c>
      <c r="J218" s="4" t="s">
        <v>11670</v>
      </c>
    </row>
    <row r="219" spans="1:10" x14ac:dyDescent="0.25">
      <c r="A219" s="4" t="s">
        <v>11782</v>
      </c>
      <c r="C219" s="4" t="s">
        <v>11624</v>
      </c>
      <c r="D219" s="4" t="s">
        <v>11625</v>
      </c>
      <c r="E219" s="4" t="s">
        <v>11628</v>
      </c>
      <c r="J219" s="4" t="s">
        <v>11627</v>
      </c>
    </row>
    <row r="220" spans="1:10" x14ac:dyDescent="0.25">
      <c r="A220" s="4" t="s">
        <v>11782</v>
      </c>
      <c r="C220" s="4" t="s">
        <v>11624</v>
      </c>
      <c r="D220" s="4" t="s">
        <v>11625</v>
      </c>
      <c r="H220" s="4" t="s">
        <v>11629</v>
      </c>
      <c r="J220" s="4" t="s">
        <v>11630</v>
      </c>
    </row>
    <row r="221" spans="1:10" x14ac:dyDescent="0.25">
      <c r="A221" s="4" t="s">
        <v>11783</v>
      </c>
      <c r="C221" s="4" t="s">
        <v>11624</v>
      </c>
      <c r="D221" s="4" t="s">
        <v>11625</v>
      </c>
      <c r="E221" s="4" t="s">
        <v>11643</v>
      </c>
      <c r="F221" s="4" t="s">
        <v>11652</v>
      </c>
      <c r="G221" s="4" t="s">
        <v>11641</v>
      </c>
      <c r="J221" s="4" t="s">
        <v>11630</v>
      </c>
    </row>
    <row r="222" spans="1:10" x14ac:dyDescent="0.25">
      <c r="A222" s="4" t="s">
        <v>11784</v>
      </c>
      <c r="C222" s="4" t="s">
        <v>11669</v>
      </c>
      <c r="J222" s="4" t="s">
        <v>11670</v>
      </c>
    </row>
    <row r="223" spans="1:10" x14ac:dyDescent="0.25">
      <c r="A223" s="4" t="s">
        <v>11784</v>
      </c>
      <c r="C223" s="4" t="s">
        <v>11624</v>
      </c>
      <c r="D223" s="4" t="s">
        <v>11625</v>
      </c>
      <c r="H223" s="4" t="s">
        <v>11629</v>
      </c>
      <c r="J223" s="4" t="s">
        <v>11630</v>
      </c>
    </row>
    <row r="224" spans="1:10" x14ac:dyDescent="0.25">
      <c r="A224" s="4" t="s">
        <v>11785</v>
      </c>
      <c r="C224" s="4" t="s">
        <v>11624</v>
      </c>
      <c r="D224" s="4" t="s">
        <v>11625</v>
      </c>
      <c r="E224" s="4">
        <v>25</v>
      </c>
      <c r="F224" s="4" t="s">
        <v>11632</v>
      </c>
      <c r="J224" s="4" t="s">
        <v>11630</v>
      </c>
    </row>
    <row r="225" spans="1:10" x14ac:dyDescent="0.25">
      <c r="A225" s="4" t="s">
        <v>11786</v>
      </c>
      <c r="C225" s="4" t="s">
        <v>11624</v>
      </c>
      <c r="D225" s="4" t="s">
        <v>11625</v>
      </c>
      <c r="E225" s="4" t="s">
        <v>11662</v>
      </c>
      <c r="F225" s="4" t="s">
        <v>11652</v>
      </c>
      <c r="J225" s="4" t="s">
        <v>11630</v>
      </c>
    </row>
    <row r="226" spans="1:10" x14ac:dyDescent="0.25">
      <c r="A226" s="4" t="s">
        <v>11787</v>
      </c>
      <c r="C226" s="4" t="s">
        <v>11624</v>
      </c>
      <c r="D226" s="4" t="s">
        <v>11635</v>
      </c>
      <c r="E226" s="4">
        <v>50</v>
      </c>
      <c r="F226" s="4" t="s">
        <v>11678</v>
      </c>
      <c r="J226" s="4" t="s">
        <v>11630</v>
      </c>
    </row>
    <row r="227" spans="1:10" x14ac:dyDescent="0.25">
      <c r="A227" s="4" t="s">
        <v>11788</v>
      </c>
      <c r="C227" s="4" t="s">
        <v>11624</v>
      </c>
      <c r="D227" s="4" t="s">
        <v>11625</v>
      </c>
      <c r="E227" s="4" t="s">
        <v>11626</v>
      </c>
      <c r="J227" s="4" t="s">
        <v>11627</v>
      </c>
    </row>
    <row r="228" spans="1:10" x14ac:dyDescent="0.25">
      <c r="A228" s="4" t="s">
        <v>11788</v>
      </c>
      <c r="C228" s="4" t="s">
        <v>11624</v>
      </c>
      <c r="D228" s="4" t="s">
        <v>11625</v>
      </c>
      <c r="E228" s="4" t="s">
        <v>11628</v>
      </c>
      <c r="J228" s="4" t="s">
        <v>11627</v>
      </c>
    </row>
    <row r="229" spans="1:10" x14ac:dyDescent="0.25">
      <c r="A229" s="4" t="s">
        <v>11789</v>
      </c>
      <c r="C229" s="4" t="s">
        <v>11624</v>
      </c>
      <c r="D229" s="4" t="s">
        <v>11625</v>
      </c>
      <c r="E229" s="4">
        <v>36</v>
      </c>
      <c r="F229" s="4" t="s">
        <v>11648</v>
      </c>
      <c r="G229" s="4" t="s">
        <v>11683</v>
      </c>
      <c r="J229" s="4" t="s">
        <v>11630</v>
      </c>
    </row>
    <row r="230" spans="1:10" x14ac:dyDescent="0.25">
      <c r="A230" s="4" t="s">
        <v>11790</v>
      </c>
      <c r="C230" s="4" t="s">
        <v>11624</v>
      </c>
      <c r="D230" s="4" t="s">
        <v>11635</v>
      </c>
      <c r="E230" s="4">
        <v>44</v>
      </c>
      <c r="F230" s="4" t="s">
        <v>11652</v>
      </c>
      <c r="G230" s="4" t="s">
        <v>11791</v>
      </c>
      <c r="J230" s="4" t="s">
        <v>11630</v>
      </c>
    </row>
    <row r="231" spans="1:10" x14ac:dyDescent="0.25">
      <c r="A231" s="4" t="s">
        <v>11790</v>
      </c>
      <c r="C231" s="4" t="s">
        <v>11624</v>
      </c>
      <c r="D231" s="4" t="s">
        <v>11625</v>
      </c>
      <c r="E231" s="4">
        <v>25</v>
      </c>
      <c r="F231" s="4" t="s">
        <v>11652</v>
      </c>
      <c r="G231" s="4" t="s">
        <v>11791</v>
      </c>
      <c r="J231" s="4" t="s">
        <v>11630</v>
      </c>
    </row>
    <row r="232" spans="1:10" x14ac:dyDescent="0.25">
      <c r="A232" s="4" t="s">
        <v>11792</v>
      </c>
      <c r="C232" s="4" t="s">
        <v>11624</v>
      </c>
      <c r="D232" s="4" t="s">
        <v>11625</v>
      </c>
      <c r="E232" s="4" t="s">
        <v>11643</v>
      </c>
      <c r="F232" s="4" t="s">
        <v>11652</v>
      </c>
      <c r="G232" s="4" t="s">
        <v>11641</v>
      </c>
      <c r="J232" s="4" t="s">
        <v>11630</v>
      </c>
    </row>
    <row r="233" spans="1:10" x14ac:dyDescent="0.25">
      <c r="A233" s="4" t="s">
        <v>11792</v>
      </c>
      <c r="C233" s="4" t="s">
        <v>11624</v>
      </c>
      <c r="D233" s="4" t="s">
        <v>11625</v>
      </c>
      <c r="E233" s="4" t="s">
        <v>11644</v>
      </c>
      <c r="F233" s="4" t="s">
        <v>11652</v>
      </c>
      <c r="G233" s="4" t="s">
        <v>11641</v>
      </c>
      <c r="J233" s="4" t="s">
        <v>11630</v>
      </c>
    </row>
    <row r="234" spans="1:10" x14ac:dyDescent="0.25">
      <c r="A234" s="4" t="s">
        <v>11792</v>
      </c>
      <c r="C234" s="4" t="s">
        <v>11624</v>
      </c>
      <c r="D234" s="4" t="s">
        <v>11625</v>
      </c>
      <c r="E234" s="4" t="s">
        <v>11691</v>
      </c>
      <c r="J234" s="4" t="s">
        <v>11627</v>
      </c>
    </row>
    <row r="235" spans="1:10" x14ac:dyDescent="0.25">
      <c r="A235" s="4" t="s">
        <v>11793</v>
      </c>
      <c r="C235" s="4" t="s">
        <v>11624</v>
      </c>
      <c r="D235" s="4" t="s">
        <v>11625</v>
      </c>
      <c r="E235" s="4">
        <v>29</v>
      </c>
      <c r="F235" s="4" t="s">
        <v>11652</v>
      </c>
      <c r="G235" s="4" t="s">
        <v>11794</v>
      </c>
      <c r="J235" s="4" t="s">
        <v>11630</v>
      </c>
    </row>
    <row r="236" spans="1:10" x14ac:dyDescent="0.25">
      <c r="A236" s="4" t="s">
        <v>11795</v>
      </c>
      <c r="C236" s="4" t="s">
        <v>11624</v>
      </c>
      <c r="D236" s="4" t="s">
        <v>11625</v>
      </c>
      <c r="E236" s="4">
        <v>33</v>
      </c>
      <c r="F236" s="4" t="s">
        <v>11796</v>
      </c>
      <c r="J236" s="4" t="s">
        <v>11630</v>
      </c>
    </row>
    <row r="237" spans="1:10" x14ac:dyDescent="0.25">
      <c r="A237" s="4" t="s">
        <v>11797</v>
      </c>
      <c r="C237" s="4" t="s">
        <v>11624</v>
      </c>
      <c r="D237" s="4" t="s">
        <v>11625</v>
      </c>
      <c r="H237" s="4" t="s">
        <v>11629</v>
      </c>
      <c r="J237" s="4" t="s">
        <v>11630</v>
      </c>
    </row>
    <row r="238" spans="1:10" x14ac:dyDescent="0.25">
      <c r="A238" s="4" t="s">
        <v>11798</v>
      </c>
      <c r="C238" s="4" t="s">
        <v>11624</v>
      </c>
      <c r="D238" s="4" t="s">
        <v>11625</v>
      </c>
      <c r="E238" s="4">
        <v>36</v>
      </c>
      <c r="F238" s="4" t="s">
        <v>11648</v>
      </c>
      <c r="G238" s="4" t="s">
        <v>11683</v>
      </c>
      <c r="J238" s="4" t="s">
        <v>11630</v>
      </c>
    </row>
    <row r="239" spans="1:10" x14ac:dyDescent="0.25">
      <c r="A239" s="4" t="s">
        <v>11799</v>
      </c>
      <c r="C239" s="4" t="s">
        <v>11624</v>
      </c>
      <c r="D239" s="4" t="s">
        <v>11635</v>
      </c>
      <c r="E239" s="4">
        <v>27</v>
      </c>
      <c r="J239" s="4" t="s">
        <v>11630</v>
      </c>
    </row>
    <row r="240" spans="1:10" x14ac:dyDescent="0.25">
      <c r="A240" s="4" t="s">
        <v>11800</v>
      </c>
      <c r="C240" s="4" t="s">
        <v>11624</v>
      </c>
      <c r="D240" s="4" t="s">
        <v>11625</v>
      </c>
      <c r="E240" s="4">
        <v>29</v>
      </c>
      <c r="F240" s="4" t="s">
        <v>11652</v>
      </c>
      <c r="J240" s="4" t="s">
        <v>11630</v>
      </c>
    </row>
    <row r="241" spans="1:10" x14ac:dyDescent="0.25">
      <c r="A241" s="4" t="s">
        <v>11801</v>
      </c>
      <c r="C241" s="4" t="s">
        <v>11624</v>
      </c>
      <c r="D241" s="4" t="s">
        <v>11635</v>
      </c>
      <c r="E241" s="4" t="s">
        <v>11646</v>
      </c>
      <c r="J241" s="4" t="s">
        <v>11630</v>
      </c>
    </row>
    <row r="242" spans="1:10" x14ac:dyDescent="0.25">
      <c r="A242" s="4" t="s">
        <v>11802</v>
      </c>
      <c r="C242" s="4" t="s">
        <v>11624</v>
      </c>
      <c r="D242" s="4" t="s">
        <v>11635</v>
      </c>
      <c r="E242" s="4">
        <v>30</v>
      </c>
      <c r="F242" s="4" t="s">
        <v>11639</v>
      </c>
      <c r="J242" s="4" t="s">
        <v>11630</v>
      </c>
    </row>
    <row r="243" spans="1:10" x14ac:dyDescent="0.25">
      <c r="A243" s="4" t="s">
        <v>11802</v>
      </c>
      <c r="C243" s="4" t="s">
        <v>11624</v>
      </c>
      <c r="D243" s="4" t="s">
        <v>11625</v>
      </c>
      <c r="E243" s="4">
        <v>10</v>
      </c>
      <c r="F243" s="4" t="s">
        <v>11678</v>
      </c>
      <c r="J243" s="4" t="s">
        <v>11630</v>
      </c>
    </row>
    <row r="244" spans="1:10" x14ac:dyDescent="0.25">
      <c r="A244" s="4" t="s">
        <v>11803</v>
      </c>
      <c r="C244" s="4" t="s">
        <v>11624</v>
      </c>
      <c r="D244" s="4" t="s">
        <v>11625</v>
      </c>
      <c r="E244" s="4">
        <v>6</v>
      </c>
      <c r="F244" s="4" t="s">
        <v>11652</v>
      </c>
      <c r="G244" s="4" t="s">
        <v>11731</v>
      </c>
      <c r="J244" s="4" t="s">
        <v>11630</v>
      </c>
    </row>
    <row r="245" spans="1:10" x14ac:dyDescent="0.25">
      <c r="A245" s="4" t="s">
        <v>11804</v>
      </c>
      <c r="C245" s="4" t="s">
        <v>11624</v>
      </c>
      <c r="D245" s="4" t="s">
        <v>11635</v>
      </c>
      <c r="E245" s="4" t="s">
        <v>11780</v>
      </c>
      <c r="F245" s="4" t="s">
        <v>11652</v>
      </c>
      <c r="J245" s="4" t="s">
        <v>11630</v>
      </c>
    </row>
    <row r="246" spans="1:10" x14ac:dyDescent="0.25">
      <c r="A246" s="4" t="s">
        <v>11805</v>
      </c>
      <c r="C246" s="4" t="s">
        <v>11624</v>
      </c>
      <c r="D246" s="4" t="s">
        <v>11625</v>
      </c>
      <c r="E246" s="4">
        <v>16</v>
      </c>
      <c r="F246" s="4" t="s">
        <v>11639</v>
      </c>
      <c r="J246" s="4" t="s">
        <v>11630</v>
      </c>
    </row>
    <row r="247" spans="1:10" x14ac:dyDescent="0.25">
      <c r="A247" s="4" t="s">
        <v>11805</v>
      </c>
      <c r="C247" s="4" t="s">
        <v>11624</v>
      </c>
      <c r="D247" s="4" t="s">
        <v>11625</v>
      </c>
      <c r="E247" s="4">
        <v>16</v>
      </c>
      <c r="F247" s="4" t="s">
        <v>11678</v>
      </c>
      <c r="J247" s="4" t="s">
        <v>11630</v>
      </c>
    </row>
    <row r="248" spans="1:10" x14ac:dyDescent="0.25">
      <c r="A248" s="4" t="s">
        <v>11806</v>
      </c>
      <c r="C248" s="4" t="s">
        <v>11624</v>
      </c>
      <c r="D248" s="4" t="s">
        <v>11635</v>
      </c>
      <c r="E248" s="4">
        <v>32</v>
      </c>
      <c r="J248" s="4" t="s">
        <v>11630</v>
      </c>
    </row>
    <row r="249" spans="1:10" x14ac:dyDescent="0.25">
      <c r="A249" s="4" t="s">
        <v>11807</v>
      </c>
      <c r="C249" s="4" t="s">
        <v>11672</v>
      </c>
      <c r="J249" s="4" t="s">
        <v>11670</v>
      </c>
    </row>
    <row r="250" spans="1:10" x14ac:dyDescent="0.25">
      <c r="A250" s="4" t="s">
        <v>11807</v>
      </c>
      <c r="C250" s="4" t="s">
        <v>11624</v>
      </c>
      <c r="D250" s="4" t="s">
        <v>11625</v>
      </c>
      <c r="E250" s="4" t="s">
        <v>11628</v>
      </c>
      <c r="J250" s="4" t="s">
        <v>11627</v>
      </c>
    </row>
    <row r="251" spans="1:10" x14ac:dyDescent="0.25">
      <c r="A251" s="4" t="s">
        <v>11807</v>
      </c>
      <c r="C251" s="4" t="s">
        <v>11624</v>
      </c>
      <c r="D251" s="4" t="s">
        <v>11625</v>
      </c>
      <c r="H251" s="4" t="s">
        <v>11629</v>
      </c>
      <c r="J251" s="4" t="s">
        <v>11630</v>
      </c>
    </row>
    <row r="252" spans="1:10" x14ac:dyDescent="0.25">
      <c r="A252" s="4" t="s">
        <v>11808</v>
      </c>
      <c r="C252" s="4" t="s">
        <v>11624</v>
      </c>
      <c r="D252" s="4" t="s">
        <v>11635</v>
      </c>
      <c r="E252" s="4">
        <v>27</v>
      </c>
      <c r="F252" s="4" t="s">
        <v>11652</v>
      </c>
      <c r="J252" s="4" t="s">
        <v>11630</v>
      </c>
    </row>
    <row r="253" spans="1:10" x14ac:dyDescent="0.25">
      <c r="A253" s="4" t="s">
        <v>11808</v>
      </c>
      <c r="C253" s="4" t="s">
        <v>11624</v>
      </c>
      <c r="D253" s="4" t="s">
        <v>11625</v>
      </c>
      <c r="E253" s="4">
        <v>6</v>
      </c>
      <c r="F253" s="4" t="s">
        <v>11652</v>
      </c>
      <c r="J253" s="4" t="s">
        <v>11630</v>
      </c>
    </row>
    <row r="254" spans="1:10" x14ac:dyDescent="0.25">
      <c r="A254" s="4" t="s">
        <v>11809</v>
      </c>
      <c r="C254" s="4" t="s">
        <v>11624</v>
      </c>
      <c r="D254" s="4" t="s">
        <v>11625</v>
      </c>
      <c r="E254" s="4" t="s">
        <v>11643</v>
      </c>
      <c r="F254" s="4" t="s">
        <v>11652</v>
      </c>
      <c r="G254" s="4" t="s">
        <v>11641</v>
      </c>
      <c r="J254" s="4" t="s">
        <v>11630</v>
      </c>
    </row>
    <row r="255" spans="1:10" x14ac:dyDescent="0.25">
      <c r="A255" s="4" t="s">
        <v>11809</v>
      </c>
      <c r="C255" s="4" t="s">
        <v>11624</v>
      </c>
      <c r="D255" s="4" t="s">
        <v>11625</v>
      </c>
      <c r="E255" s="4" t="s">
        <v>11644</v>
      </c>
      <c r="F255" s="4" t="s">
        <v>11652</v>
      </c>
      <c r="G255" s="4" t="s">
        <v>11641</v>
      </c>
      <c r="J255" s="4" t="s">
        <v>11630</v>
      </c>
    </row>
    <row r="256" spans="1:10" x14ac:dyDescent="0.25">
      <c r="A256" s="4" t="s">
        <v>11809</v>
      </c>
      <c r="C256" s="4" t="s">
        <v>11624</v>
      </c>
      <c r="D256" s="4" t="s">
        <v>11625</v>
      </c>
      <c r="E256" s="4" t="s">
        <v>11691</v>
      </c>
      <c r="J256" s="4" t="s">
        <v>11627</v>
      </c>
    </row>
    <row r="257" spans="1:10" x14ac:dyDescent="0.25">
      <c r="A257" s="4" t="s">
        <v>11810</v>
      </c>
      <c r="C257" s="4" t="s">
        <v>11624</v>
      </c>
      <c r="D257" s="4" t="s">
        <v>11635</v>
      </c>
      <c r="E257" s="4">
        <v>33</v>
      </c>
      <c r="J257" s="4" t="s">
        <v>11630</v>
      </c>
    </row>
    <row r="258" spans="1:10" x14ac:dyDescent="0.25">
      <c r="A258" s="4" t="s">
        <v>11810</v>
      </c>
      <c r="C258" s="4" t="s">
        <v>11624</v>
      </c>
      <c r="D258" s="4" t="s">
        <v>11625</v>
      </c>
      <c r="E258" s="4">
        <v>14</v>
      </c>
      <c r="J258" s="4" t="s">
        <v>11630</v>
      </c>
    </row>
    <row r="259" spans="1:10" x14ac:dyDescent="0.25">
      <c r="A259" s="4" t="s">
        <v>11811</v>
      </c>
      <c r="C259" s="4" t="s">
        <v>11624</v>
      </c>
      <c r="D259" s="4" t="s">
        <v>11635</v>
      </c>
      <c r="E259" s="4" t="s">
        <v>11707</v>
      </c>
      <c r="F259" s="4" t="s">
        <v>11652</v>
      </c>
      <c r="J259" s="4" t="s">
        <v>11630</v>
      </c>
    </row>
    <row r="260" spans="1:10" x14ac:dyDescent="0.25">
      <c r="A260" s="4" t="s">
        <v>11811</v>
      </c>
      <c r="C260" s="4" t="s">
        <v>11624</v>
      </c>
      <c r="D260" s="4" t="s">
        <v>11635</v>
      </c>
      <c r="E260" s="4" t="s">
        <v>11705</v>
      </c>
      <c r="F260" s="4" t="s">
        <v>11632</v>
      </c>
      <c r="J260" s="4" t="s">
        <v>11630</v>
      </c>
    </row>
    <row r="261" spans="1:10" x14ac:dyDescent="0.25">
      <c r="A261" s="4" t="s">
        <v>11811</v>
      </c>
      <c r="C261" s="4" t="s">
        <v>11624</v>
      </c>
      <c r="D261" s="4" t="s">
        <v>11635</v>
      </c>
      <c r="E261" s="4" t="s">
        <v>11780</v>
      </c>
      <c r="F261" s="4" t="s">
        <v>11632</v>
      </c>
      <c r="J261" s="4" t="s">
        <v>11630</v>
      </c>
    </row>
    <row r="262" spans="1:10" x14ac:dyDescent="0.25">
      <c r="A262" s="4" t="s">
        <v>11812</v>
      </c>
      <c r="C262" s="4" t="s">
        <v>11624</v>
      </c>
      <c r="D262" s="4" t="s">
        <v>11635</v>
      </c>
      <c r="E262" s="4">
        <v>40</v>
      </c>
      <c r="F262" s="4" t="s">
        <v>11652</v>
      </c>
      <c r="J262" s="4" t="s">
        <v>11630</v>
      </c>
    </row>
    <row r="263" spans="1:10" x14ac:dyDescent="0.25">
      <c r="A263" s="4" t="s">
        <v>11812</v>
      </c>
      <c r="C263" s="4" t="s">
        <v>11624</v>
      </c>
      <c r="D263" s="4" t="s">
        <v>11625</v>
      </c>
      <c r="E263" s="4">
        <v>21</v>
      </c>
      <c r="F263" s="4" t="s">
        <v>11652</v>
      </c>
      <c r="J263" s="4" t="s">
        <v>11630</v>
      </c>
    </row>
    <row r="264" spans="1:10" x14ac:dyDescent="0.25">
      <c r="A264" s="4" t="s">
        <v>11813</v>
      </c>
      <c r="C264" s="4" t="s">
        <v>11624</v>
      </c>
      <c r="D264" s="4" t="s">
        <v>11625</v>
      </c>
      <c r="E264" s="4">
        <v>36</v>
      </c>
      <c r="F264" s="4" t="s">
        <v>11678</v>
      </c>
      <c r="J264" s="4" t="s">
        <v>11630</v>
      </c>
    </row>
    <row r="265" spans="1:10" x14ac:dyDescent="0.25">
      <c r="A265" s="4" t="s">
        <v>11814</v>
      </c>
      <c r="C265" s="4" t="s">
        <v>11624</v>
      </c>
      <c r="D265" s="4" t="s">
        <v>11635</v>
      </c>
      <c r="E265" s="4">
        <v>36</v>
      </c>
      <c r="J265" s="4" t="s">
        <v>11630</v>
      </c>
    </row>
    <row r="266" spans="1:10" x14ac:dyDescent="0.25">
      <c r="A266" s="4" t="s">
        <v>11814</v>
      </c>
      <c r="C266" s="4" t="s">
        <v>11624</v>
      </c>
      <c r="D266" s="4" t="s">
        <v>11635</v>
      </c>
      <c r="E266" s="4">
        <v>41</v>
      </c>
      <c r="J266" s="4" t="s">
        <v>11630</v>
      </c>
    </row>
    <row r="267" spans="1:10" x14ac:dyDescent="0.25">
      <c r="A267" s="4" t="s">
        <v>11815</v>
      </c>
      <c r="C267" s="4" t="s">
        <v>11624</v>
      </c>
      <c r="D267" s="4" t="s">
        <v>11635</v>
      </c>
      <c r="E267" s="4">
        <v>51</v>
      </c>
      <c r="F267" s="4" t="s">
        <v>11678</v>
      </c>
      <c r="J267" s="4" t="s">
        <v>11630</v>
      </c>
    </row>
    <row r="268" spans="1:10" x14ac:dyDescent="0.25">
      <c r="A268" s="4" t="s">
        <v>11815</v>
      </c>
      <c r="C268" s="4" t="s">
        <v>11624</v>
      </c>
      <c r="D268" s="4" t="s">
        <v>11625</v>
      </c>
      <c r="E268" s="4">
        <v>33</v>
      </c>
      <c r="F268" s="4" t="s">
        <v>11648</v>
      </c>
      <c r="J268" s="4" t="s">
        <v>11630</v>
      </c>
    </row>
    <row r="269" spans="1:10" x14ac:dyDescent="0.25">
      <c r="A269" s="4" t="s">
        <v>11816</v>
      </c>
      <c r="C269" s="4" t="s">
        <v>11624</v>
      </c>
      <c r="D269" s="4" t="s">
        <v>11635</v>
      </c>
      <c r="E269" s="4">
        <v>27</v>
      </c>
      <c r="F269" s="4" t="s">
        <v>11652</v>
      </c>
      <c r="G269" s="4" t="s">
        <v>11641</v>
      </c>
      <c r="J269" s="4" t="s">
        <v>11630</v>
      </c>
    </row>
    <row r="270" spans="1:10" x14ac:dyDescent="0.25">
      <c r="A270" s="4" t="s">
        <v>11816</v>
      </c>
      <c r="C270" s="4" t="s">
        <v>11624</v>
      </c>
      <c r="D270" s="4" t="s">
        <v>11625</v>
      </c>
      <c r="E270" s="4">
        <v>6</v>
      </c>
      <c r="F270" s="4" t="s">
        <v>11652</v>
      </c>
      <c r="G270" s="4" t="s">
        <v>11641</v>
      </c>
      <c r="J270" s="4" t="s">
        <v>11630</v>
      </c>
    </row>
    <row r="271" spans="1:10" x14ac:dyDescent="0.25">
      <c r="A271" s="4" t="s">
        <v>11817</v>
      </c>
      <c r="C271" s="4" t="s">
        <v>11624</v>
      </c>
      <c r="D271" s="4" t="s">
        <v>11625</v>
      </c>
      <c r="E271" s="4">
        <v>33</v>
      </c>
      <c r="J271" s="4" t="s">
        <v>11630</v>
      </c>
    </row>
    <row r="272" spans="1:10" x14ac:dyDescent="0.25">
      <c r="A272" s="4" t="s">
        <v>11818</v>
      </c>
      <c r="C272" s="4" t="s">
        <v>11624</v>
      </c>
      <c r="D272" s="4" t="s">
        <v>11625</v>
      </c>
      <c r="E272" s="4" t="s">
        <v>11643</v>
      </c>
      <c r="F272" s="4" t="s">
        <v>11652</v>
      </c>
      <c r="J272" s="4" t="s">
        <v>11630</v>
      </c>
    </row>
    <row r="273" spans="1:10" x14ac:dyDescent="0.25">
      <c r="A273" s="4" t="s">
        <v>11818</v>
      </c>
      <c r="C273" s="4" t="s">
        <v>11624</v>
      </c>
      <c r="D273" s="4" t="s">
        <v>11625</v>
      </c>
      <c r="E273" s="4" t="s">
        <v>11644</v>
      </c>
      <c r="F273" s="4" t="s">
        <v>11652</v>
      </c>
      <c r="J273" s="4" t="s">
        <v>11630</v>
      </c>
    </row>
    <row r="274" spans="1:10" x14ac:dyDescent="0.25">
      <c r="A274" s="4" t="s">
        <v>11819</v>
      </c>
      <c r="C274" s="4" t="s">
        <v>11624</v>
      </c>
      <c r="D274" s="4" t="s">
        <v>11625</v>
      </c>
      <c r="E274" s="4">
        <v>29</v>
      </c>
      <c r="F274" s="4" t="s">
        <v>11685</v>
      </c>
      <c r="G274" s="4" t="s">
        <v>11633</v>
      </c>
      <c r="J274" s="4" t="s">
        <v>11630</v>
      </c>
    </row>
    <row r="275" spans="1:10" x14ac:dyDescent="0.25">
      <c r="A275" s="4" t="s">
        <v>11820</v>
      </c>
      <c r="C275" s="4" t="s">
        <v>11624</v>
      </c>
      <c r="D275" s="4" t="s">
        <v>11625</v>
      </c>
      <c r="E275" s="4">
        <v>36</v>
      </c>
      <c r="F275" s="4" t="s">
        <v>11639</v>
      </c>
      <c r="J275" s="4" t="s">
        <v>11630</v>
      </c>
    </row>
    <row r="276" spans="1:10" x14ac:dyDescent="0.25">
      <c r="A276" s="4" t="s">
        <v>11821</v>
      </c>
      <c r="C276" s="4" t="s">
        <v>11624</v>
      </c>
      <c r="D276" s="4" t="s">
        <v>11625</v>
      </c>
      <c r="H276" s="4" t="s">
        <v>11629</v>
      </c>
      <c r="J276" s="4" t="s">
        <v>11630</v>
      </c>
    </row>
    <row r="277" spans="1:10" x14ac:dyDescent="0.25">
      <c r="A277" s="4" t="s">
        <v>11822</v>
      </c>
      <c r="C277" s="4" t="s">
        <v>11624</v>
      </c>
      <c r="D277" s="4" t="s">
        <v>11625</v>
      </c>
      <c r="E277" s="4" t="s">
        <v>11700</v>
      </c>
      <c r="J277" s="4" t="s">
        <v>11627</v>
      </c>
    </row>
    <row r="278" spans="1:10" x14ac:dyDescent="0.25">
      <c r="A278" s="4" t="s">
        <v>11822</v>
      </c>
      <c r="C278" s="4" t="s">
        <v>11624</v>
      </c>
      <c r="D278" s="4" t="s">
        <v>11625</v>
      </c>
      <c r="E278" s="4" t="s">
        <v>11691</v>
      </c>
      <c r="J278" s="4" t="s">
        <v>11627</v>
      </c>
    </row>
    <row r="279" spans="1:10" x14ac:dyDescent="0.25">
      <c r="A279" s="4" t="s">
        <v>11823</v>
      </c>
      <c r="C279" s="4" t="s">
        <v>11624</v>
      </c>
      <c r="D279" s="4" t="s">
        <v>11625</v>
      </c>
      <c r="E279" s="4">
        <v>9</v>
      </c>
      <c r="F279" s="4" t="s">
        <v>11652</v>
      </c>
      <c r="J279" s="4" t="s">
        <v>11630</v>
      </c>
    </row>
    <row r="280" spans="1:10" x14ac:dyDescent="0.25">
      <c r="A280" s="4" t="s">
        <v>11824</v>
      </c>
      <c r="C280" s="4" t="s">
        <v>11624</v>
      </c>
      <c r="D280" s="4" t="s">
        <v>11625</v>
      </c>
      <c r="E280" s="4">
        <v>29</v>
      </c>
      <c r="F280" s="4" t="s">
        <v>11658</v>
      </c>
      <c r="G280" s="4" t="s">
        <v>11641</v>
      </c>
      <c r="J280" s="4" t="s">
        <v>11630</v>
      </c>
    </row>
    <row r="281" spans="1:10" x14ac:dyDescent="0.25">
      <c r="A281" s="4" t="s">
        <v>11825</v>
      </c>
      <c r="C281" s="4" t="s">
        <v>11624</v>
      </c>
      <c r="D281" s="4" t="s">
        <v>11625</v>
      </c>
      <c r="E281" s="4" t="s">
        <v>11774</v>
      </c>
      <c r="J281" s="4" t="s">
        <v>11630</v>
      </c>
    </row>
    <row r="282" spans="1:10" x14ac:dyDescent="0.25">
      <c r="A282" s="4" t="s">
        <v>11826</v>
      </c>
      <c r="C282" s="4" t="s">
        <v>11624</v>
      </c>
      <c r="D282" s="4" t="s">
        <v>11635</v>
      </c>
      <c r="E282" s="4">
        <v>35</v>
      </c>
      <c r="J282" s="4" t="s">
        <v>11630</v>
      </c>
    </row>
    <row r="283" spans="1:10" x14ac:dyDescent="0.25">
      <c r="A283" s="4" t="s">
        <v>11827</v>
      </c>
      <c r="C283" s="4" t="s">
        <v>11624</v>
      </c>
      <c r="D283" s="4" t="s">
        <v>11635</v>
      </c>
      <c r="E283" s="4">
        <v>68</v>
      </c>
      <c r="J283" s="4" t="s">
        <v>11630</v>
      </c>
    </row>
    <row r="284" spans="1:10" x14ac:dyDescent="0.25">
      <c r="A284" s="4" t="s">
        <v>11828</v>
      </c>
      <c r="C284" s="4" t="s">
        <v>11624</v>
      </c>
      <c r="D284" s="4" t="s">
        <v>11625</v>
      </c>
      <c r="E284" s="4">
        <v>36</v>
      </c>
      <c r="F284" s="4" t="s">
        <v>11652</v>
      </c>
      <c r="J284" s="4" t="s">
        <v>11630</v>
      </c>
    </row>
    <row r="285" spans="1:10" x14ac:dyDescent="0.25">
      <c r="A285" s="4" t="s">
        <v>11829</v>
      </c>
      <c r="C285" s="4" t="s">
        <v>11624</v>
      </c>
      <c r="D285" s="4" t="s">
        <v>11635</v>
      </c>
      <c r="E285" s="4">
        <v>50</v>
      </c>
      <c r="F285" s="4" t="s">
        <v>11632</v>
      </c>
      <c r="J285" s="4" t="s">
        <v>11630</v>
      </c>
    </row>
    <row r="286" spans="1:10" x14ac:dyDescent="0.25">
      <c r="A286" s="4" t="s">
        <v>11830</v>
      </c>
      <c r="C286" s="4" t="s">
        <v>11624</v>
      </c>
      <c r="D286" s="4" t="s">
        <v>11635</v>
      </c>
      <c r="E286" s="4">
        <v>27</v>
      </c>
      <c r="F286" s="4" t="s">
        <v>11652</v>
      </c>
      <c r="G286" s="4" t="s">
        <v>11653</v>
      </c>
      <c r="J286" s="4" t="s">
        <v>11630</v>
      </c>
    </row>
    <row r="287" spans="1:10" x14ac:dyDescent="0.25">
      <c r="A287" s="4" t="s">
        <v>11831</v>
      </c>
      <c r="C287" s="4" t="s">
        <v>11624</v>
      </c>
      <c r="D287" s="4" t="s">
        <v>11625</v>
      </c>
      <c r="E287" s="4" t="s">
        <v>11676</v>
      </c>
      <c r="J287" s="4" t="s">
        <v>11627</v>
      </c>
    </row>
    <row r="288" spans="1:10" x14ac:dyDescent="0.25">
      <c r="A288" s="4" t="s">
        <v>11832</v>
      </c>
      <c r="C288" s="4" t="s">
        <v>11624</v>
      </c>
      <c r="D288" s="4" t="s">
        <v>11625</v>
      </c>
      <c r="E288" s="4">
        <v>36</v>
      </c>
      <c r="F288" s="4" t="s">
        <v>11648</v>
      </c>
      <c r="G288" s="4" t="s">
        <v>11683</v>
      </c>
      <c r="J288" s="4" t="s">
        <v>11630</v>
      </c>
    </row>
    <row r="289" spans="1:10" x14ac:dyDescent="0.25">
      <c r="A289" s="4" t="s">
        <v>11833</v>
      </c>
      <c r="C289" s="4" t="s">
        <v>11624</v>
      </c>
      <c r="D289" s="4" t="s">
        <v>11625</v>
      </c>
      <c r="E289" s="4">
        <v>29</v>
      </c>
      <c r="F289" s="4" t="s">
        <v>11639</v>
      </c>
      <c r="J289" s="4" t="s">
        <v>11630</v>
      </c>
    </row>
    <row r="290" spans="1:10" x14ac:dyDescent="0.25">
      <c r="A290" s="4" t="s">
        <v>11834</v>
      </c>
      <c r="C290" s="4" t="s">
        <v>11624</v>
      </c>
      <c r="D290" s="4" t="s">
        <v>11635</v>
      </c>
      <c r="E290" s="4" t="s">
        <v>11835</v>
      </c>
      <c r="J290" s="4" t="s">
        <v>11630</v>
      </c>
    </row>
    <row r="291" spans="1:10" x14ac:dyDescent="0.25">
      <c r="A291" s="4" t="s">
        <v>11836</v>
      </c>
      <c r="C291" s="4" t="s">
        <v>11624</v>
      </c>
      <c r="D291" s="4" t="s">
        <v>11635</v>
      </c>
      <c r="E291" s="4">
        <v>27</v>
      </c>
      <c r="F291" s="4" t="s">
        <v>11652</v>
      </c>
      <c r="G291" s="4" t="s">
        <v>11731</v>
      </c>
      <c r="J291" s="4" t="s">
        <v>11630</v>
      </c>
    </row>
    <row r="292" spans="1:10" x14ac:dyDescent="0.25">
      <c r="A292" s="4" t="s">
        <v>11837</v>
      </c>
      <c r="C292" s="4" t="s">
        <v>11624</v>
      </c>
      <c r="D292" s="4" t="s">
        <v>11625</v>
      </c>
      <c r="E292" s="4" t="s">
        <v>11700</v>
      </c>
      <c r="J292" s="4" t="s">
        <v>11627</v>
      </c>
    </row>
    <row r="293" spans="1:10" x14ac:dyDescent="0.25">
      <c r="A293" s="4" t="s">
        <v>11838</v>
      </c>
      <c r="C293" s="4" t="s">
        <v>11624</v>
      </c>
      <c r="D293" s="4" t="s">
        <v>11635</v>
      </c>
      <c r="E293" s="4">
        <v>27</v>
      </c>
      <c r="J293" s="4" t="s">
        <v>11630</v>
      </c>
    </row>
    <row r="294" spans="1:10" x14ac:dyDescent="0.25">
      <c r="A294" s="4" t="s">
        <v>11838</v>
      </c>
      <c r="C294" s="4" t="s">
        <v>11624</v>
      </c>
      <c r="D294" s="4" t="s">
        <v>11635</v>
      </c>
      <c r="E294" s="4">
        <v>30</v>
      </c>
      <c r="F294" s="4" t="s">
        <v>11652</v>
      </c>
      <c r="J294" s="4" t="s">
        <v>11630</v>
      </c>
    </row>
    <row r="295" spans="1:10" x14ac:dyDescent="0.25">
      <c r="A295" s="4" t="s">
        <v>11838</v>
      </c>
      <c r="C295" s="4" t="s">
        <v>11624</v>
      </c>
      <c r="D295" s="4" t="s">
        <v>11635</v>
      </c>
      <c r="E295" s="4">
        <v>32</v>
      </c>
      <c r="J295" s="4" t="s">
        <v>11630</v>
      </c>
    </row>
    <row r="296" spans="1:10" x14ac:dyDescent="0.25">
      <c r="A296" s="4" t="s">
        <v>11838</v>
      </c>
      <c r="C296" s="4" t="s">
        <v>11624</v>
      </c>
      <c r="D296" s="4" t="s">
        <v>11635</v>
      </c>
      <c r="E296" s="4">
        <v>35</v>
      </c>
      <c r="J296" s="4" t="s">
        <v>11630</v>
      </c>
    </row>
    <row r="297" spans="1:10" x14ac:dyDescent="0.25">
      <c r="A297" s="4" t="s">
        <v>11838</v>
      </c>
      <c r="C297" s="4" t="s">
        <v>11624</v>
      </c>
      <c r="D297" s="4" t="s">
        <v>11625</v>
      </c>
      <c r="E297" s="4">
        <v>6</v>
      </c>
      <c r="J297" s="4" t="s">
        <v>11630</v>
      </c>
    </row>
    <row r="298" spans="1:10" x14ac:dyDescent="0.25">
      <c r="A298" s="4" t="s">
        <v>11838</v>
      </c>
      <c r="C298" s="4" t="s">
        <v>11624</v>
      </c>
      <c r="D298" s="4" t="s">
        <v>11625</v>
      </c>
      <c r="E298" s="4">
        <v>10</v>
      </c>
      <c r="J298" s="4" t="s">
        <v>11630</v>
      </c>
    </row>
    <row r="299" spans="1:10" x14ac:dyDescent="0.25">
      <c r="A299" s="4" t="s">
        <v>11838</v>
      </c>
      <c r="C299" s="4" t="s">
        <v>11624</v>
      </c>
      <c r="D299" s="4" t="s">
        <v>11625</v>
      </c>
      <c r="E299" s="4">
        <v>13</v>
      </c>
      <c r="J299" s="4" t="s">
        <v>11630</v>
      </c>
    </row>
    <row r="300" spans="1:10" x14ac:dyDescent="0.25">
      <c r="A300" s="4" t="s">
        <v>11838</v>
      </c>
      <c r="C300" s="4" t="s">
        <v>11624</v>
      </c>
      <c r="D300" s="4" t="s">
        <v>11625</v>
      </c>
      <c r="E300" s="4">
        <v>16</v>
      </c>
      <c r="F300" s="4" t="s">
        <v>11652</v>
      </c>
      <c r="J300" s="4" t="s">
        <v>11630</v>
      </c>
    </row>
    <row r="301" spans="1:10" x14ac:dyDescent="0.25">
      <c r="A301" s="4" t="s">
        <v>11838</v>
      </c>
      <c r="C301" s="4" t="s">
        <v>11624</v>
      </c>
      <c r="D301" s="4" t="s">
        <v>11625</v>
      </c>
      <c r="E301" s="4">
        <v>16</v>
      </c>
      <c r="F301" s="4" t="s">
        <v>11632</v>
      </c>
      <c r="J301" s="4" t="s">
        <v>11630</v>
      </c>
    </row>
    <row r="302" spans="1:10" x14ac:dyDescent="0.25">
      <c r="A302" s="4" t="s">
        <v>11838</v>
      </c>
      <c r="C302" s="4" t="s">
        <v>11624</v>
      </c>
      <c r="D302" s="4" t="s">
        <v>11625</v>
      </c>
      <c r="E302" s="4">
        <v>16</v>
      </c>
      <c r="F302" s="4" t="s">
        <v>11639</v>
      </c>
      <c r="J302" s="4" t="s">
        <v>11630</v>
      </c>
    </row>
    <row r="303" spans="1:10" x14ac:dyDescent="0.25">
      <c r="A303" s="4" t="s">
        <v>11838</v>
      </c>
      <c r="C303" s="4" t="s">
        <v>11624</v>
      </c>
      <c r="D303" s="4" t="s">
        <v>11625</v>
      </c>
      <c r="E303" s="4">
        <v>16</v>
      </c>
      <c r="F303" s="4" t="s">
        <v>11678</v>
      </c>
      <c r="J303" s="4" t="s">
        <v>11630</v>
      </c>
    </row>
    <row r="304" spans="1:10" x14ac:dyDescent="0.25">
      <c r="A304" s="4" t="s">
        <v>11839</v>
      </c>
      <c r="C304" s="4" t="s">
        <v>11624</v>
      </c>
      <c r="D304" s="4" t="s">
        <v>11625</v>
      </c>
      <c r="E304" s="4">
        <v>22</v>
      </c>
      <c r="F304" s="4" t="s">
        <v>11652</v>
      </c>
      <c r="J304" s="4" t="s">
        <v>11630</v>
      </c>
    </row>
    <row r="305" spans="1:10" x14ac:dyDescent="0.25">
      <c r="A305" s="4" t="s">
        <v>11840</v>
      </c>
      <c r="C305" s="4" t="s">
        <v>11624</v>
      </c>
      <c r="D305" s="4" t="s">
        <v>11625</v>
      </c>
      <c r="E305" s="4" t="s">
        <v>11711</v>
      </c>
      <c r="F305" s="4" t="s">
        <v>11652</v>
      </c>
      <c r="J305" s="4" t="s">
        <v>11630</v>
      </c>
    </row>
    <row r="306" spans="1:10" x14ac:dyDescent="0.25">
      <c r="A306" s="4" t="s">
        <v>11840</v>
      </c>
      <c r="C306" s="4" t="s">
        <v>11624</v>
      </c>
      <c r="D306" s="4" t="s">
        <v>11625</v>
      </c>
      <c r="E306" s="4" t="s">
        <v>11700</v>
      </c>
      <c r="J306" s="4" t="s">
        <v>11627</v>
      </c>
    </row>
    <row r="307" spans="1:10" x14ac:dyDescent="0.25">
      <c r="A307" s="4" t="s">
        <v>11840</v>
      </c>
      <c r="C307" s="4" t="s">
        <v>11624</v>
      </c>
      <c r="D307" s="4" t="s">
        <v>11625</v>
      </c>
      <c r="E307" s="4" t="s">
        <v>11691</v>
      </c>
      <c r="J307" s="4" t="s">
        <v>11627</v>
      </c>
    </row>
    <row r="308" spans="1:10" x14ac:dyDescent="0.25">
      <c r="A308" s="4" t="s">
        <v>11841</v>
      </c>
      <c r="C308" s="4" t="s">
        <v>11624</v>
      </c>
      <c r="D308" s="4" t="s">
        <v>11625</v>
      </c>
      <c r="E308" s="4">
        <v>36</v>
      </c>
      <c r="F308" s="4" t="s">
        <v>11648</v>
      </c>
      <c r="J308" s="4" t="s">
        <v>11630</v>
      </c>
    </row>
    <row r="309" spans="1:10" x14ac:dyDescent="0.25">
      <c r="A309" s="4" t="s">
        <v>11842</v>
      </c>
      <c r="C309" s="4" t="s">
        <v>11624</v>
      </c>
      <c r="D309" s="4" t="s">
        <v>11625</v>
      </c>
      <c r="E309" s="4" t="s">
        <v>11711</v>
      </c>
      <c r="F309" s="4" t="s">
        <v>11652</v>
      </c>
      <c r="J309" s="4" t="s">
        <v>11630</v>
      </c>
    </row>
    <row r="310" spans="1:10" x14ac:dyDescent="0.25">
      <c r="A310" s="4" t="s">
        <v>11842</v>
      </c>
      <c r="C310" s="4" t="s">
        <v>11624</v>
      </c>
      <c r="D310" s="4" t="s">
        <v>11625</v>
      </c>
      <c r="E310" s="4" t="s">
        <v>11700</v>
      </c>
      <c r="J310" s="4" t="s">
        <v>11627</v>
      </c>
    </row>
    <row r="311" spans="1:10" x14ac:dyDescent="0.25">
      <c r="A311" s="4" t="s">
        <v>11842</v>
      </c>
      <c r="C311" s="4" t="s">
        <v>11624</v>
      </c>
      <c r="D311" s="4" t="s">
        <v>11625</v>
      </c>
      <c r="E311" s="4" t="s">
        <v>11691</v>
      </c>
      <c r="J311" s="4" t="s">
        <v>11627</v>
      </c>
    </row>
    <row r="312" spans="1:10" x14ac:dyDescent="0.25">
      <c r="A312" s="4" t="s">
        <v>11843</v>
      </c>
      <c r="C312" s="4" t="s">
        <v>11669</v>
      </c>
      <c r="J312" s="4" t="s">
        <v>11670</v>
      </c>
    </row>
    <row r="313" spans="1:10" x14ac:dyDescent="0.25">
      <c r="A313" s="4" t="s">
        <v>11843</v>
      </c>
      <c r="C313" s="4" t="s">
        <v>11624</v>
      </c>
      <c r="D313" s="4" t="s">
        <v>11625</v>
      </c>
      <c r="H313" s="4" t="s">
        <v>11629</v>
      </c>
      <c r="J313" s="4" t="s">
        <v>11630</v>
      </c>
    </row>
    <row r="314" spans="1:10" x14ac:dyDescent="0.25">
      <c r="A314" s="4" t="s">
        <v>11844</v>
      </c>
      <c r="C314" s="4" t="s">
        <v>11624</v>
      </c>
      <c r="D314" s="4" t="s">
        <v>11635</v>
      </c>
      <c r="E314" s="4">
        <v>78</v>
      </c>
      <c r="J314" s="4" t="s">
        <v>11630</v>
      </c>
    </row>
    <row r="315" spans="1:10" x14ac:dyDescent="0.25">
      <c r="A315" s="4" t="s">
        <v>11845</v>
      </c>
      <c r="C315" s="4" t="s">
        <v>11624</v>
      </c>
      <c r="D315" s="4" t="s">
        <v>11625</v>
      </c>
      <c r="E315" s="4" t="s">
        <v>11711</v>
      </c>
      <c r="F315" s="4" t="s">
        <v>11652</v>
      </c>
      <c r="J315" s="4" t="s">
        <v>11630</v>
      </c>
    </row>
    <row r="316" spans="1:10" x14ac:dyDescent="0.25">
      <c r="A316" s="4" t="s">
        <v>11845</v>
      </c>
      <c r="C316" s="4" t="s">
        <v>11624</v>
      </c>
      <c r="D316" s="4" t="s">
        <v>11625</v>
      </c>
      <c r="E316" s="4" t="s">
        <v>11700</v>
      </c>
      <c r="J316" s="4" t="s">
        <v>11627</v>
      </c>
    </row>
    <row r="317" spans="1:10" x14ac:dyDescent="0.25">
      <c r="A317" s="4" t="s">
        <v>11845</v>
      </c>
      <c r="C317" s="4" t="s">
        <v>11624</v>
      </c>
      <c r="D317" s="4" t="s">
        <v>11625</v>
      </c>
      <c r="E317" s="4" t="s">
        <v>11691</v>
      </c>
      <c r="J317" s="4" t="s">
        <v>11627</v>
      </c>
    </row>
    <row r="318" spans="1:10" x14ac:dyDescent="0.25">
      <c r="A318" s="4" t="s">
        <v>11846</v>
      </c>
      <c r="C318" s="4" t="s">
        <v>11669</v>
      </c>
      <c r="J318" s="4" t="s">
        <v>11670</v>
      </c>
    </row>
    <row r="319" spans="1:10" x14ac:dyDescent="0.25">
      <c r="A319" s="4" t="s">
        <v>11846</v>
      </c>
      <c r="C319" s="4" t="s">
        <v>11624</v>
      </c>
      <c r="D319" s="4" t="s">
        <v>11625</v>
      </c>
      <c r="H319" s="4" t="s">
        <v>11629</v>
      </c>
      <c r="J319" s="4" t="s">
        <v>11630</v>
      </c>
    </row>
    <row r="320" spans="1:10" x14ac:dyDescent="0.25">
      <c r="A320" s="4" t="s">
        <v>11847</v>
      </c>
      <c r="C320" s="4" t="s">
        <v>11624</v>
      </c>
      <c r="D320" s="4" t="s">
        <v>11635</v>
      </c>
      <c r="E320" s="4" t="s">
        <v>11773</v>
      </c>
      <c r="J320" s="4" t="s">
        <v>11630</v>
      </c>
    </row>
    <row r="321" spans="1:10" x14ac:dyDescent="0.25">
      <c r="A321" s="4" t="s">
        <v>11847</v>
      </c>
      <c r="C321" s="4" t="s">
        <v>11624</v>
      </c>
      <c r="D321" s="4" t="s">
        <v>11625</v>
      </c>
      <c r="E321" s="4" t="s">
        <v>11774</v>
      </c>
      <c r="J321" s="4" t="s">
        <v>11630</v>
      </c>
    </row>
    <row r="322" spans="1:10" x14ac:dyDescent="0.25">
      <c r="A322" s="4" t="s">
        <v>11848</v>
      </c>
      <c r="C322" s="4" t="s">
        <v>11624</v>
      </c>
      <c r="D322" s="4" t="s">
        <v>11625</v>
      </c>
      <c r="E322" s="4">
        <v>36</v>
      </c>
      <c r="F322" s="4" t="s">
        <v>11648</v>
      </c>
      <c r="G322" s="4" t="s">
        <v>11683</v>
      </c>
      <c r="J322" s="4" t="s">
        <v>11630</v>
      </c>
    </row>
    <row r="323" spans="1:10" x14ac:dyDescent="0.25">
      <c r="A323" s="4" t="s">
        <v>11849</v>
      </c>
      <c r="C323" s="4" t="s">
        <v>11669</v>
      </c>
      <c r="J323" s="4" t="s">
        <v>11670</v>
      </c>
    </row>
    <row r="324" spans="1:10" x14ac:dyDescent="0.25">
      <c r="A324" s="4" t="s">
        <v>11849</v>
      </c>
      <c r="C324" s="4" t="s">
        <v>11624</v>
      </c>
      <c r="D324" s="4" t="s">
        <v>11625</v>
      </c>
      <c r="H324" s="4" t="s">
        <v>11629</v>
      </c>
      <c r="J324" s="4" t="s">
        <v>11630</v>
      </c>
    </row>
    <row r="325" spans="1:10" x14ac:dyDescent="0.25">
      <c r="A325" s="4" t="s">
        <v>11850</v>
      </c>
      <c r="C325" s="4" t="s">
        <v>11624</v>
      </c>
      <c r="D325" s="4" t="s">
        <v>11635</v>
      </c>
      <c r="E325" s="4">
        <v>51</v>
      </c>
      <c r="F325" s="4" t="s">
        <v>11632</v>
      </c>
      <c r="J325" s="4" t="s">
        <v>11630</v>
      </c>
    </row>
    <row r="326" spans="1:10" x14ac:dyDescent="0.25">
      <c r="A326" s="4" t="s">
        <v>11850</v>
      </c>
      <c r="C326" s="4" t="s">
        <v>11624</v>
      </c>
      <c r="D326" s="4" t="s">
        <v>11625</v>
      </c>
      <c r="E326" s="4">
        <v>33</v>
      </c>
      <c r="J326" s="4" t="s">
        <v>11630</v>
      </c>
    </row>
    <row r="327" spans="1:10" x14ac:dyDescent="0.25">
      <c r="A327" s="4" t="s">
        <v>11851</v>
      </c>
      <c r="C327" s="4" t="s">
        <v>11624</v>
      </c>
      <c r="D327" s="4" t="s">
        <v>11625</v>
      </c>
      <c r="E327" s="4" t="s">
        <v>11700</v>
      </c>
      <c r="J327" s="4" t="s">
        <v>11627</v>
      </c>
    </row>
    <row r="328" spans="1:10" x14ac:dyDescent="0.25">
      <c r="A328" s="4" t="s">
        <v>11852</v>
      </c>
      <c r="C328" s="4" t="s">
        <v>11624</v>
      </c>
      <c r="D328" s="4" t="s">
        <v>11635</v>
      </c>
      <c r="E328" s="4" t="s">
        <v>11853</v>
      </c>
      <c r="J328" s="4" t="s">
        <v>11630</v>
      </c>
    </row>
    <row r="329" spans="1:10" x14ac:dyDescent="0.25">
      <c r="A329" s="4" t="s">
        <v>11854</v>
      </c>
      <c r="C329" s="4" t="s">
        <v>11624</v>
      </c>
      <c r="D329" s="4" t="s">
        <v>11635</v>
      </c>
      <c r="E329" s="4">
        <v>74</v>
      </c>
      <c r="J329" s="4" t="s">
        <v>11630</v>
      </c>
    </row>
    <row r="330" spans="1:10" x14ac:dyDescent="0.25">
      <c r="A330" s="4" t="s">
        <v>11855</v>
      </c>
      <c r="C330" s="4" t="s">
        <v>11624</v>
      </c>
      <c r="D330" s="4" t="s">
        <v>11635</v>
      </c>
      <c r="E330" s="4" t="s">
        <v>11707</v>
      </c>
      <c r="F330" s="4" t="s">
        <v>11652</v>
      </c>
      <c r="J330" s="4" t="s">
        <v>11630</v>
      </c>
    </row>
    <row r="331" spans="1:10" x14ac:dyDescent="0.25">
      <c r="A331" s="4" t="s">
        <v>11855</v>
      </c>
      <c r="C331" s="4" t="s">
        <v>11624</v>
      </c>
      <c r="D331" s="4" t="s">
        <v>11635</v>
      </c>
      <c r="E331" s="4" t="s">
        <v>11705</v>
      </c>
      <c r="F331" s="4" t="s">
        <v>11632</v>
      </c>
      <c r="J331" s="4" t="s">
        <v>11630</v>
      </c>
    </row>
    <row r="332" spans="1:10" x14ac:dyDescent="0.25">
      <c r="A332" s="4" t="s">
        <v>11856</v>
      </c>
      <c r="C332" s="4" t="s">
        <v>11624</v>
      </c>
      <c r="D332" s="4" t="s">
        <v>11635</v>
      </c>
      <c r="E332" s="4">
        <v>32</v>
      </c>
      <c r="J332" s="4" t="s">
        <v>11630</v>
      </c>
    </row>
    <row r="333" spans="1:10" x14ac:dyDescent="0.25">
      <c r="A333" s="4" t="s">
        <v>11856</v>
      </c>
      <c r="C333" s="4" t="s">
        <v>11624</v>
      </c>
      <c r="D333" s="4" t="s">
        <v>11625</v>
      </c>
      <c r="E333" s="4">
        <v>13</v>
      </c>
      <c r="J333" s="4" t="s">
        <v>11630</v>
      </c>
    </row>
    <row r="334" spans="1:10" x14ac:dyDescent="0.25">
      <c r="A334" s="4" t="s">
        <v>11857</v>
      </c>
      <c r="C334" s="4" t="s">
        <v>11624</v>
      </c>
      <c r="D334" s="4" t="s">
        <v>11625</v>
      </c>
      <c r="E334" s="4">
        <v>13</v>
      </c>
      <c r="J334" s="4" t="s">
        <v>11630</v>
      </c>
    </row>
    <row r="335" spans="1:10" x14ac:dyDescent="0.25">
      <c r="A335" s="4" t="s">
        <v>11858</v>
      </c>
      <c r="C335" s="4" t="s">
        <v>11624</v>
      </c>
      <c r="D335" s="4" t="s">
        <v>11625</v>
      </c>
      <c r="E335" s="4" t="s">
        <v>11859</v>
      </c>
      <c r="J335" s="4" t="s">
        <v>11627</v>
      </c>
    </row>
    <row r="336" spans="1:10" x14ac:dyDescent="0.25">
      <c r="A336" s="4" t="s">
        <v>11860</v>
      </c>
      <c r="C336" s="4" t="s">
        <v>11624</v>
      </c>
      <c r="D336" s="4" t="s">
        <v>11635</v>
      </c>
      <c r="E336" s="4" t="s">
        <v>11773</v>
      </c>
      <c r="J336" s="4" t="s">
        <v>11630</v>
      </c>
    </row>
    <row r="337" spans="1:10" x14ac:dyDescent="0.25">
      <c r="A337" s="4" t="s">
        <v>11860</v>
      </c>
      <c r="C337" s="4" t="s">
        <v>11624</v>
      </c>
      <c r="D337" s="4" t="s">
        <v>11625</v>
      </c>
      <c r="E337" s="4" t="s">
        <v>11774</v>
      </c>
      <c r="J337" s="4" t="s">
        <v>11630</v>
      </c>
    </row>
    <row r="338" spans="1:10" x14ac:dyDescent="0.25">
      <c r="A338" s="4" t="s">
        <v>11861</v>
      </c>
      <c r="C338" s="4" t="s">
        <v>11624</v>
      </c>
      <c r="D338" s="4" t="s">
        <v>11625</v>
      </c>
      <c r="E338" s="4" t="s">
        <v>11711</v>
      </c>
      <c r="F338" s="4" t="s">
        <v>11632</v>
      </c>
      <c r="J338" s="4" t="s">
        <v>11630</v>
      </c>
    </row>
    <row r="339" spans="1:10" x14ac:dyDescent="0.25">
      <c r="A339" s="4" t="s">
        <v>11862</v>
      </c>
      <c r="C339" s="4" t="s">
        <v>11624</v>
      </c>
      <c r="D339" s="4" t="s">
        <v>11625</v>
      </c>
      <c r="E339" s="4">
        <v>22</v>
      </c>
      <c r="F339" s="4" t="s">
        <v>11632</v>
      </c>
      <c r="G339" s="4" t="s">
        <v>11698</v>
      </c>
      <c r="J339" s="4" t="s">
        <v>11630</v>
      </c>
    </row>
    <row r="340" spans="1:10" x14ac:dyDescent="0.25">
      <c r="A340" s="4" t="s">
        <v>11863</v>
      </c>
      <c r="C340" s="4" t="s">
        <v>11624</v>
      </c>
      <c r="D340" s="4" t="s">
        <v>11625</v>
      </c>
      <c r="E340" s="4" t="s">
        <v>11643</v>
      </c>
      <c r="F340" s="4" t="s">
        <v>11632</v>
      </c>
      <c r="G340" s="4" t="s">
        <v>11641</v>
      </c>
      <c r="J340" s="4" t="s">
        <v>11630</v>
      </c>
    </row>
    <row r="341" spans="1:10" x14ac:dyDescent="0.25">
      <c r="A341" s="4" t="s">
        <v>11863</v>
      </c>
      <c r="C341" s="4" t="s">
        <v>11624</v>
      </c>
      <c r="D341" s="4" t="s">
        <v>11625</v>
      </c>
      <c r="E341" s="4" t="s">
        <v>11644</v>
      </c>
      <c r="F341" s="4" t="s">
        <v>11632</v>
      </c>
      <c r="G341" s="4" t="s">
        <v>11641</v>
      </c>
      <c r="J341" s="4" t="s">
        <v>11630</v>
      </c>
    </row>
    <row r="342" spans="1:10" x14ac:dyDescent="0.25">
      <c r="A342" s="4" t="s">
        <v>11864</v>
      </c>
      <c r="C342" s="4" t="s">
        <v>11624</v>
      </c>
      <c r="D342" s="4" t="s">
        <v>11625</v>
      </c>
      <c r="E342" s="4" t="s">
        <v>11711</v>
      </c>
      <c r="F342" s="4" t="s">
        <v>11632</v>
      </c>
      <c r="J342" s="4" t="s">
        <v>11630</v>
      </c>
    </row>
    <row r="343" spans="1:10" x14ac:dyDescent="0.25">
      <c r="A343" s="4" t="s">
        <v>11865</v>
      </c>
      <c r="C343" s="4" t="s">
        <v>11624</v>
      </c>
      <c r="D343" s="4" t="s">
        <v>11625</v>
      </c>
      <c r="E343" s="4" t="s">
        <v>11711</v>
      </c>
      <c r="F343" s="4" t="s">
        <v>11632</v>
      </c>
      <c r="J343" s="4" t="s">
        <v>11630</v>
      </c>
    </row>
    <row r="344" spans="1:10" x14ac:dyDescent="0.25">
      <c r="A344" s="4" t="s">
        <v>11866</v>
      </c>
      <c r="C344" s="4" t="s">
        <v>11624</v>
      </c>
      <c r="D344" s="4" t="s">
        <v>11635</v>
      </c>
      <c r="E344" s="4">
        <v>33</v>
      </c>
      <c r="F344" s="4" t="s">
        <v>11632</v>
      </c>
      <c r="J344" s="4" t="s">
        <v>11630</v>
      </c>
    </row>
    <row r="345" spans="1:10" x14ac:dyDescent="0.25">
      <c r="A345" s="4" t="s">
        <v>11866</v>
      </c>
      <c r="C345" s="4" t="s">
        <v>11624</v>
      </c>
      <c r="D345" s="4" t="s">
        <v>11625</v>
      </c>
      <c r="E345" s="4">
        <v>14</v>
      </c>
      <c r="F345" s="4" t="s">
        <v>11639</v>
      </c>
      <c r="J345" s="4" t="s">
        <v>11630</v>
      </c>
    </row>
    <row r="346" spans="1:10" x14ac:dyDescent="0.25">
      <c r="A346" s="4" t="s">
        <v>11867</v>
      </c>
      <c r="C346" s="4" t="s">
        <v>11624</v>
      </c>
      <c r="D346" s="4" t="s">
        <v>11635</v>
      </c>
      <c r="E346" s="4">
        <v>30</v>
      </c>
      <c r="F346" s="4" t="s">
        <v>11639</v>
      </c>
      <c r="J346" s="4" t="s">
        <v>11630</v>
      </c>
    </row>
    <row r="347" spans="1:10" x14ac:dyDescent="0.25">
      <c r="A347" s="4" t="s">
        <v>11867</v>
      </c>
      <c r="C347" s="4" t="s">
        <v>11624</v>
      </c>
      <c r="D347" s="4" t="s">
        <v>11625</v>
      </c>
      <c r="E347" s="4">
        <v>10</v>
      </c>
      <c r="F347" s="4" t="s">
        <v>11678</v>
      </c>
      <c r="J347" s="4" t="s">
        <v>11630</v>
      </c>
    </row>
    <row r="348" spans="1:10" x14ac:dyDescent="0.25">
      <c r="A348" s="4" t="s">
        <v>11868</v>
      </c>
      <c r="C348" s="4" t="s">
        <v>11672</v>
      </c>
      <c r="J348" s="4" t="s">
        <v>11670</v>
      </c>
    </row>
    <row r="349" spans="1:10" x14ac:dyDescent="0.25">
      <c r="A349" s="4" t="s">
        <v>11868</v>
      </c>
      <c r="C349" s="4" t="s">
        <v>11624</v>
      </c>
      <c r="D349" s="4" t="s">
        <v>11625</v>
      </c>
      <c r="E349" s="4" t="s">
        <v>11676</v>
      </c>
      <c r="J349" s="4" t="s">
        <v>11627</v>
      </c>
    </row>
    <row r="350" spans="1:10" x14ac:dyDescent="0.25">
      <c r="A350" s="4" t="s">
        <v>11868</v>
      </c>
      <c r="C350" s="4" t="s">
        <v>11624</v>
      </c>
      <c r="D350" s="4" t="s">
        <v>11625</v>
      </c>
      <c r="H350" s="4" t="s">
        <v>11629</v>
      </c>
      <c r="J350" s="4" t="s">
        <v>11630</v>
      </c>
    </row>
    <row r="351" spans="1:10" x14ac:dyDescent="0.25">
      <c r="A351" s="4" t="s">
        <v>11869</v>
      </c>
      <c r="C351" s="4" t="s">
        <v>11624</v>
      </c>
      <c r="D351" s="4" t="s">
        <v>11635</v>
      </c>
      <c r="E351" s="4">
        <v>27</v>
      </c>
      <c r="F351" s="4" t="s">
        <v>11652</v>
      </c>
      <c r="G351" s="4" t="s">
        <v>11633</v>
      </c>
      <c r="J351" s="4" t="s">
        <v>11630</v>
      </c>
    </row>
    <row r="352" spans="1:10" x14ac:dyDescent="0.25">
      <c r="A352" s="4" t="s">
        <v>11869</v>
      </c>
      <c r="C352" s="4" t="s">
        <v>11624</v>
      </c>
      <c r="D352" s="4" t="s">
        <v>11625</v>
      </c>
      <c r="E352" s="4">
        <v>6</v>
      </c>
      <c r="F352" s="4" t="s">
        <v>11652</v>
      </c>
      <c r="G352" s="4" t="s">
        <v>11633</v>
      </c>
      <c r="J352" s="4" t="s">
        <v>11630</v>
      </c>
    </row>
    <row r="353" spans="1:10" x14ac:dyDescent="0.25">
      <c r="A353" s="4" t="s">
        <v>11870</v>
      </c>
      <c r="C353" s="4" t="s">
        <v>11624</v>
      </c>
      <c r="D353" s="4" t="s">
        <v>11635</v>
      </c>
      <c r="E353" s="4">
        <v>35</v>
      </c>
      <c r="F353" s="4" t="s">
        <v>11652</v>
      </c>
      <c r="J353" s="4" t="s">
        <v>11630</v>
      </c>
    </row>
    <row r="354" spans="1:10" x14ac:dyDescent="0.25">
      <c r="A354" s="4" t="s">
        <v>11870</v>
      </c>
      <c r="C354" s="4" t="s">
        <v>11624</v>
      </c>
      <c r="D354" s="4" t="s">
        <v>11635</v>
      </c>
      <c r="E354" s="4">
        <v>40</v>
      </c>
      <c r="F354" s="4" t="s">
        <v>11632</v>
      </c>
      <c r="J354" s="4" t="s">
        <v>11630</v>
      </c>
    </row>
    <row r="355" spans="1:10" x14ac:dyDescent="0.25">
      <c r="A355" s="4" t="s">
        <v>11870</v>
      </c>
      <c r="C355" s="4" t="s">
        <v>11624</v>
      </c>
      <c r="D355" s="4" t="s">
        <v>11625</v>
      </c>
      <c r="E355" s="4">
        <v>16</v>
      </c>
      <c r="F355" s="4" t="s">
        <v>11652</v>
      </c>
      <c r="J355" s="4" t="s">
        <v>11630</v>
      </c>
    </row>
    <row r="356" spans="1:10" x14ac:dyDescent="0.25">
      <c r="A356" s="4" t="s">
        <v>11870</v>
      </c>
      <c r="C356" s="4" t="s">
        <v>11624</v>
      </c>
      <c r="D356" s="4" t="s">
        <v>11625</v>
      </c>
      <c r="E356" s="4">
        <v>21</v>
      </c>
      <c r="F356" s="4" t="s">
        <v>11632</v>
      </c>
      <c r="J356" s="4" t="s">
        <v>11630</v>
      </c>
    </row>
    <row r="357" spans="1:10" x14ac:dyDescent="0.25">
      <c r="A357" s="4" t="s">
        <v>11871</v>
      </c>
      <c r="C357" s="4" t="s">
        <v>11624</v>
      </c>
      <c r="D357" s="4" t="s">
        <v>11635</v>
      </c>
      <c r="E357" s="4">
        <v>44</v>
      </c>
      <c r="F357" s="4" t="s">
        <v>11639</v>
      </c>
      <c r="J357" s="4" t="s">
        <v>11630</v>
      </c>
    </row>
    <row r="358" spans="1:10" x14ac:dyDescent="0.25">
      <c r="A358" s="4" t="s">
        <v>11871</v>
      </c>
      <c r="C358" s="4" t="s">
        <v>11624</v>
      </c>
      <c r="D358" s="4" t="s">
        <v>11625</v>
      </c>
      <c r="E358" s="4">
        <v>25</v>
      </c>
      <c r="F358" s="4" t="s">
        <v>11639</v>
      </c>
      <c r="J358" s="4" t="s">
        <v>11630</v>
      </c>
    </row>
    <row r="359" spans="1:10" x14ac:dyDescent="0.25">
      <c r="A359" s="4" t="s">
        <v>11872</v>
      </c>
      <c r="C359" s="4" t="s">
        <v>11624</v>
      </c>
      <c r="D359" s="4" t="s">
        <v>11635</v>
      </c>
      <c r="E359" s="4">
        <v>27</v>
      </c>
      <c r="F359" s="4" t="s">
        <v>11632</v>
      </c>
      <c r="J359" s="4" t="s">
        <v>11630</v>
      </c>
    </row>
    <row r="360" spans="1:10" x14ac:dyDescent="0.25">
      <c r="A360" s="4" t="s">
        <v>11872</v>
      </c>
      <c r="C360" s="4" t="s">
        <v>11624</v>
      </c>
      <c r="D360" s="4" t="s">
        <v>11625</v>
      </c>
      <c r="E360" s="4">
        <v>6</v>
      </c>
      <c r="F360" s="4" t="s">
        <v>11632</v>
      </c>
      <c r="J360" s="4" t="s">
        <v>11630</v>
      </c>
    </row>
    <row r="361" spans="1:10" x14ac:dyDescent="0.25">
      <c r="A361" s="4" t="s">
        <v>11873</v>
      </c>
      <c r="C361" s="4" t="s">
        <v>11624</v>
      </c>
      <c r="D361" s="4" t="s">
        <v>11625</v>
      </c>
      <c r="E361" s="4">
        <v>36</v>
      </c>
      <c r="F361" s="4" t="s">
        <v>11632</v>
      </c>
      <c r="J361" s="4" t="s">
        <v>11630</v>
      </c>
    </row>
    <row r="362" spans="1:10" x14ac:dyDescent="0.25">
      <c r="A362" s="4" t="s">
        <v>11874</v>
      </c>
      <c r="C362" s="4" t="s">
        <v>11624</v>
      </c>
      <c r="D362" s="4" t="s">
        <v>11635</v>
      </c>
      <c r="E362" s="4">
        <v>50</v>
      </c>
      <c r="F362" s="4" t="s">
        <v>11639</v>
      </c>
      <c r="J362" s="4" t="s">
        <v>11630</v>
      </c>
    </row>
    <row r="363" spans="1:10" x14ac:dyDescent="0.25">
      <c r="A363" s="4" t="s">
        <v>11875</v>
      </c>
      <c r="C363" s="4" t="s">
        <v>11624</v>
      </c>
      <c r="D363" s="4" t="s">
        <v>11625</v>
      </c>
      <c r="E363" s="4">
        <v>29</v>
      </c>
      <c r="F363" s="4" t="s">
        <v>11685</v>
      </c>
      <c r="G363" s="4" t="s">
        <v>11641</v>
      </c>
      <c r="J363" s="4" t="s">
        <v>11630</v>
      </c>
    </row>
    <row r="364" spans="1:10" x14ac:dyDescent="0.25">
      <c r="A364" s="4" t="s">
        <v>11876</v>
      </c>
      <c r="C364" s="4" t="s">
        <v>11624</v>
      </c>
      <c r="D364" s="4" t="s">
        <v>11625</v>
      </c>
      <c r="E364" s="4" t="s">
        <v>11711</v>
      </c>
      <c r="F364" s="4" t="s">
        <v>11639</v>
      </c>
      <c r="J364" s="4" t="s">
        <v>11630</v>
      </c>
    </row>
    <row r="365" spans="1:10" x14ac:dyDescent="0.25">
      <c r="A365" s="4" t="s">
        <v>11876</v>
      </c>
      <c r="C365" s="4" t="s">
        <v>11624</v>
      </c>
      <c r="D365" s="4" t="s">
        <v>11625</v>
      </c>
      <c r="E365" s="4" t="s">
        <v>11700</v>
      </c>
      <c r="J365" s="4" t="s">
        <v>11627</v>
      </c>
    </row>
    <row r="366" spans="1:10" x14ac:dyDescent="0.25">
      <c r="A366" s="4" t="s">
        <v>11876</v>
      </c>
      <c r="C366" s="4" t="s">
        <v>11624</v>
      </c>
      <c r="D366" s="4" t="s">
        <v>11625</v>
      </c>
      <c r="E366" s="4" t="s">
        <v>11691</v>
      </c>
      <c r="J366" s="4" t="s">
        <v>11627</v>
      </c>
    </row>
    <row r="367" spans="1:10" x14ac:dyDescent="0.25">
      <c r="A367" s="4" t="s">
        <v>11877</v>
      </c>
      <c r="C367" s="4" t="s">
        <v>11624</v>
      </c>
      <c r="D367" s="4" t="s">
        <v>11635</v>
      </c>
      <c r="E367" s="4">
        <v>45</v>
      </c>
      <c r="J367" s="4" t="s">
        <v>11630</v>
      </c>
    </row>
    <row r="368" spans="1:10" x14ac:dyDescent="0.25">
      <c r="A368" s="4" t="s">
        <v>11878</v>
      </c>
      <c r="C368" s="4" t="s">
        <v>11624</v>
      </c>
      <c r="D368" s="4" t="s">
        <v>11635</v>
      </c>
      <c r="E368" s="4">
        <v>30</v>
      </c>
      <c r="F368" s="4" t="s">
        <v>11632</v>
      </c>
      <c r="J368" s="4" t="s">
        <v>11630</v>
      </c>
    </row>
    <row r="369" spans="1:10" x14ac:dyDescent="0.25">
      <c r="A369" s="4" t="s">
        <v>11878</v>
      </c>
      <c r="C369" s="4" t="s">
        <v>11624</v>
      </c>
      <c r="D369" s="4" t="s">
        <v>11625</v>
      </c>
      <c r="E369" s="4">
        <v>10</v>
      </c>
      <c r="F369" s="4" t="s">
        <v>11639</v>
      </c>
      <c r="J369" s="4" t="s">
        <v>11630</v>
      </c>
    </row>
    <row r="370" spans="1:10" x14ac:dyDescent="0.25">
      <c r="A370" s="4" t="s">
        <v>11879</v>
      </c>
      <c r="C370" s="4" t="s">
        <v>11624</v>
      </c>
      <c r="D370" s="4" t="s">
        <v>11635</v>
      </c>
      <c r="E370" s="4">
        <v>33</v>
      </c>
      <c r="F370" s="4" t="s">
        <v>11652</v>
      </c>
      <c r="J370" s="4" t="s">
        <v>11630</v>
      </c>
    </row>
    <row r="371" spans="1:10" x14ac:dyDescent="0.25">
      <c r="A371" s="4" t="s">
        <v>11879</v>
      </c>
      <c r="C371" s="4" t="s">
        <v>11624</v>
      </c>
      <c r="D371" s="4" t="s">
        <v>11625</v>
      </c>
      <c r="E371" s="4">
        <v>14</v>
      </c>
      <c r="F371" s="4" t="s">
        <v>11652</v>
      </c>
      <c r="J371" s="4" t="s">
        <v>11630</v>
      </c>
    </row>
    <row r="372" spans="1:10" x14ac:dyDescent="0.25">
      <c r="A372" s="4" t="s">
        <v>11880</v>
      </c>
      <c r="C372" s="4" t="s">
        <v>11624</v>
      </c>
      <c r="D372" s="4" t="s">
        <v>11625</v>
      </c>
      <c r="E372" s="4" t="s">
        <v>11643</v>
      </c>
      <c r="F372" s="4" t="s">
        <v>11652</v>
      </c>
      <c r="G372" s="4" t="s">
        <v>11641</v>
      </c>
      <c r="J372" s="4" t="s">
        <v>11630</v>
      </c>
    </row>
    <row r="373" spans="1:10" x14ac:dyDescent="0.25">
      <c r="A373" s="4" t="s">
        <v>11880</v>
      </c>
      <c r="C373" s="4" t="s">
        <v>11624</v>
      </c>
      <c r="D373" s="4" t="s">
        <v>11625</v>
      </c>
      <c r="E373" s="4" t="s">
        <v>11644</v>
      </c>
      <c r="F373" s="4" t="s">
        <v>11652</v>
      </c>
      <c r="G373" s="4" t="s">
        <v>11641</v>
      </c>
      <c r="J373" s="4" t="s">
        <v>11630</v>
      </c>
    </row>
    <row r="374" spans="1:10" x14ac:dyDescent="0.25">
      <c r="A374" s="4" t="s">
        <v>11881</v>
      </c>
      <c r="C374" s="4" t="s">
        <v>11624</v>
      </c>
      <c r="D374" s="4" t="s">
        <v>11625</v>
      </c>
      <c r="E374" s="4">
        <v>33</v>
      </c>
      <c r="F374" s="4" t="s">
        <v>11639</v>
      </c>
      <c r="J374" s="4" t="s">
        <v>11630</v>
      </c>
    </row>
    <row r="375" spans="1:10" x14ac:dyDescent="0.25">
      <c r="A375" s="4" t="s">
        <v>11882</v>
      </c>
      <c r="C375" s="4" t="s">
        <v>11624</v>
      </c>
      <c r="D375" s="4" t="s">
        <v>11625</v>
      </c>
      <c r="E375" s="4">
        <v>29</v>
      </c>
      <c r="F375" s="4" t="s">
        <v>11652</v>
      </c>
      <c r="G375" s="4" t="s">
        <v>11883</v>
      </c>
      <c r="J375" s="4" t="s">
        <v>11630</v>
      </c>
    </row>
    <row r="376" spans="1:10" x14ac:dyDescent="0.25">
      <c r="A376" s="4" t="s">
        <v>11884</v>
      </c>
      <c r="C376" s="4" t="s">
        <v>11624</v>
      </c>
      <c r="D376" s="4" t="s">
        <v>11635</v>
      </c>
      <c r="E376" s="4" t="s">
        <v>11835</v>
      </c>
      <c r="J376" s="4" t="s">
        <v>11630</v>
      </c>
    </row>
    <row r="377" spans="1:10" x14ac:dyDescent="0.25">
      <c r="A377" s="4" t="s">
        <v>11885</v>
      </c>
      <c r="C377" s="4" t="s">
        <v>11624</v>
      </c>
      <c r="D377" s="4" t="s">
        <v>11625</v>
      </c>
      <c r="E377" s="4">
        <v>6</v>
      </c>
      <c r="J377" s="4" t="s">
        <v>11630</v>
      </c>
    </row>
    <row r="378" spans="1:10" x14ac:dyDescent="0.25">
      <c r="A378" s="4" t="s">
        <v>11886</v>
      </c>
      <c r="C378" s="4" t="s">
        <v>11624</v>
      </c>
      <c r="D378" s="4" t="s">
        <v>11625</v>
      </c>
      <c r="E378" s="4">
        <v>14</v>
      </c>
      <c r="F378" s="4" t="s">
        <v>11652</v>
      </c>
      <c r="G378" s="4" t="s">
        <v>11731</v>
      </c>
      <c r="J378" s="4" t="s">
        <v>11630</v>
      </c>
    </row>
    <row r="379" spans="1:10" x14ac:dyDescent="0.25">
      <c r="A379" s="4" t="s">
        <v>11887</v>
      </c>
      <c r="C379" s="4" t="s">
        <v>11624</v>
      </c>
      <c r="D379" s="4" t="s">
        <v>11625</v>
      </c>
      <c r="E379" s="4">
        <v>33</v>
      </c>
      <c r="F379" s="4" t="s">
        <v>11685</v>
      </c>
      <c r="J379" s="4" t="s">
        <v>11630</v>
      </c>
    </row>
    <row r="380" spans="1:10" x14ac:dyDescent="0.25">
      <c r="A380" s="4" t="s">
        <v>11887</v>
      </c>
      <c r="C380" s="4" t="s">
        <v>11624</v>
      </c>
      <c r="D380" s="4" t="s">
        <v>11625</v>
      </c>
      <c r="E380" s="4" t="s">
        <v>11776</v>
      </c>
      <c r="J380" s="4" t="s">
        <v>11630</v>
      </c>
    </row>
    <row r="381" spans="1:10" x14ac:dyDescent="0.25">
      <c r="A381" s="4" t="s">
        <v>11888</v>
      </c>
      <c r="C381" s="4" t="s">
        <v>11669</v>
      </c>
      <c r="J381" s="4" t="s">
        <v>11670</v>
      </c>
    </row>
    <row r="382" spans="1:10" x14ac:dyDescent="0.25">
      <c r="A382" s="4" t="s">
        <v>11888</v>
      </c>
      <c r="C382" s="4" t="s">
        <v>11624</v>
      </c>
      <c r="D382" s="4" t="s">
        <v>11625</v>
      </c>
      <c r="H382" s="4" t="s">
        <v>11629</v>
      </c>
      <c r="J382" s="4" t="s">
        <v>11630</v>
      </c>
    </row>
    <row r="383" spans="1:10" x14ac:dyDescent="0.25">
      <c r="A383" s="4" t="s">
        <v>11889</v>
      </c>
      <c r="C383" s="4" t="s">
        <v>11624</v>
      </c>
      <c r="D383" s="4" t="s">
        <v>11635</v>
      </c>
      <c r="E383" s="4">
        <v>44</v>
      </c>
      <c r="F383" s="4" t="s">
        <v>11652</v>
      </c>
      <c r="G383" s="4" t="s">
        <v>11791</v>
      </c>
      <c r="J383" s="4" t="s">
        <v>11630</v>
      </c>
    </row>
    <row r="384" spans="1:10" x14ac:dyDescent="0.25">
      <c r="A384" s="4" t="s">
        <v>11889</v>
      </c>
      <c r="C384" s="4" t="s">
        <v>11624</v>
      </c>
      <c r="D384" s="4" t="s">
        <v>11625</v>
      </c>
      <c r="E384" s="4">
        <v>25</v>
      </c>
      <c r="F384" s="4" t="s">
        <v>11652</v>
      </c>
      <c r="G384" s="4" t="s">
        <v>11791</v>
      </c>
      <c r="J384" s="4" t="s">
        <v>11630</v>
      </c>
    </row>
    <row r="385" spans="1:10" x14ac:dyDescent="0.25">
      <c r="A385" s="4" t="s">
        <v>11890</v>
      </c>
      <c r="C385" s="4" t="s">
        <v>11624</v>
      </c>
      <c r="D385" s="4" t="s">
        <v>11635</v>
      </c>
      <c r="E385" s="4">
        <v>30</v>
      </c>
      <c r="F385" s="4" t="s">
        <v>11639</v>
      </c>
      <c r="J385" s="4" t="s">
        <v>11630</v>
      </c>
    </row>
    <row r="386" spans="1:10" x14ac:dyDescent="0.25">
      <c r="A386" s="4" t="s">
        <v>11890</v>
      </c>
      <c r="C386" s="4" t="s">
        <v>11624</v>
      </c>
      <c r="D386" s="4" t="s">
        <v>11635</v>
      </c>
      <c r="E386" s="4">
        <v>30</v>
      </c>
      <c r="F386" s="4" t="s">
        <v>11632</v>
      </c>
      <c r="J386" s="4" t="s">
        <v>11630</v>
      </c>
    </row>
    <row r="387" spans="1:10" x14ac:dyDescent="0.25">
      <c r="A387" s="4" t="s">
        <v>11890</v>
      </c>
      <c r="C387" s="4" t="s">
        <v>11624</v>
      </c>
      <c r="D387" s="4" t="s">
        <v>11625</v>
      </c>
      <c r="E387" s="4">
        <v>10</v>
      </c>
      <c r="F387" s="4" t="s">
        <v>11678</v>
      </c>
      <c r="J387" s="4" t="s">
        <v>11630</v>
      </c>
    </row>
    <row r="388" spans="1:10" x14ac:dyDescent="0.25">
      <c r="A388" s="4" t="s">
        <v>11891</v>
      </c>
      <c r="C388" s="4" t="s">
        <v>11624</v>
      </c>
      <c r="D388" s="4" t="s">
        <v>11635</v>
      </c>
      <c r="E388" s="4">
        <v>44</v>
      </c>
      <c r="F388" s="4" t="s">
        <v>11632</v>
      </c>
      <c r="J388" s="4" t="s">
        <v>11630</v>
      </c>
    </row>
    <row r="389" spans="1:10" x14ac:dyDescent="0.25">
      <c r="A389" s="4" t="s">
        <v>11891</v>
      </c>
      <c r="C389" s="4" t="s">
        <v>11624</v>
      </c>
      <c r="D389" s="4" t="s">
        <v>11625</v>
      </c>
      <c r="E389" s="4">
        <v>25</v>
      </c>
      <c r="F389" s="4" t="s">
        <v>11632</v>
      </c>
      <c r="J389" s="4" t="s">
        <v>11630</v>
      </c>
    </row>
    <row r="390" spans="1:10" x14ac:dyDescent="0.25">
      <c r="A390" s="4" t="s">
        <v>11892</v>
      </c>
      <c r="C390" s="4" t="s">
        <v>11624</v>
      </c>
      <c r="D390" s="4" t="s">
        <v>11635</v>
      </c>
      <c r="E390" s="4">
        <v>33</v>
      </c>
      <c r="F390" s="4" t="s">
        <v>11639</v>
      </c>
      <c r="J390" s="4" t="s">
        <v>11630</v>
      </c>
    </row>
    <row r="391" spans="1:10" x14ac:dyDescent="0.25">
      <c r="A391" s="4" t="s">
        <v>11893</v>
      </c>
      <c r="C391" s="4" t="s">
        <v>11624</v>
      </c>
      <c r="D391" s="4" t="s">
        <v>11625</v>
      </c>
      <c r="E391" s="4">
        <v>9</v>
      </c>
      <c r="F391" s="4" t="s">
        <v>11652</v>
      </c>
      <c r="J391" s="4" t="s">
        <v>11630</v>
      </c>
    </row>
    <row r="392" spans="1:10" x14ac:dyDescent="0.25">
      <c r="A392" s="4" t="s">
        <v>11894</v>
      </c>
      <c r="C392" s="4" t="s">
        <v>11624</v>
      </c>
      <c r="D392" s="4" t="s">
        <v>11625</v>
      </c>
      <c r="E392" s="4">
        <v>25</v>
      </c>
      <c r="F392" s="4" t="s">
        <v>11632</v>
      </c>
      <c r="J392" s="4" t="s">
        <v>11630</v>
      </c>
    </row>
    <row r="393" spans="1:10" x14ac:dyDescent="0.25">
      <c r="A393" s="4" t="s">
        <v>11895</v>
      </c>
      <c r="C393" s="4" t="s">
        <v>11624</v>
      </c>
      <c r="D393" s="4" t="s">
        <v>11635</v>
      </c>
      <c r="E393" s="4">
        <v>59</v>
      </c>
      <c r="F393" s="4" t="s">
        <v>11632</v>
      </c>
      <c r="J393" s="4" t="s">
        <v>11630</v>
      </c>
    </row>
    <row r="394" spans="1:10" x14ac:dyDescent="0.25">
      <c r="A394" s="4" t="s">
        <v>11896</v>
      </c>
      <c r="C394" s="4" t="s">
        <v>11624</v>
      </c>
      <c r="D394" s="4" t="s">
        <v>11635</v>
      </c>
      <c r="E394" s="4" t="s">
        <v>11707</v>
      </c>
      <c r="F394" s="4" t="s">
        <v>11652</v>
      </c>
      <c r="J394" s="4" t="s">
        <v>11630</v>
      </c>
    </row>
    <row r="395" spans="1:10" x14ac:dyDescent="0.25">
      <c r="A395" s="4" t="s">
        <v>11896</v>
      </c>
      <c r="C395" s="4" t="s">
        <v>11624</v>
      </c>
      <c r="D395" s="4" t="s">
        <v>11635</v>
      </c>
      <c r="E395" s="4" t="s">
        <v>11705</v>
      </c>
      <c r="F395" s="4" t="s">
        <v>11632</v>
      </c>
      <c r="J395" s="4" t="s">
        <v>11630</v>
      </c>
    </row>
    <row r="396" spans="1:10" x14ac:dyDescent="0.25">
      <c r="A396" s="4" t="s">
        <v>11897</v>
      </c>
      <c r="C396" s="4" t="s">
        <v>11624</v>
      </c>
      <c r="D396" s="4" t="s">
        <v>11625</v>
      </c>
      <c r="E396" s="4" t="s">
        <v>11643</v>
      </c>
      <c r="F396" s="4" t="s">
        <v>11652</v>
      </c>
      <c r="G396" s="4" t="s">
        <v>11641</v>
      </c>
      <c r="J396" s="4" t="s">
        <v>11630</v>
      </c>
    </row>
    <row r="397" spans="1:10" x14ac:dyDescent="0.25">
      <c r="A397" s="4" t="s">
        <v>11897</v>
      </c>
      <c r="C397" s="4" t="s">
        <v>11624</v>
      </c>
      <c r="D397" s="4" t="s">
        <v>11625</v>
      </c>
      <c r="E397" s="4" t="s">
        <v>11644</v>
      </c>
      <c r="F397" s="4" t="s">
        <v>11652</v>
      </c>
      <c r="G397" s="4" t="s">
        <v>11641</v>
      </c>
      <c r="J397" s="4" t="s">
        <v>11630</v>
      </c>
    </row>
    <row r="398" spans="1:10" x14ac:dyDescent="0.25">
      <c r="A398" s="4" t="s">
        <v>11898</v>
      </c>
      <c r="C398" s="4" t="s">
        <v>11624</v>
      </c>
      <c r="D398" s="4" t="s">
        <v>11635</v>
      </c>
      <c r="E398" s="4">
        <v>51</v>
      </c>
      <c r="F398" s="4" t="s">
        <v>11639</v>
      </c>
      <c r="J398" s="4" t="s">
        <v>11630</v>
      </c>
    </row>
    <row r="399" spans="1:10" x14ac:dyDescent="0.25">
      <c r="A399" s="4" t="s">
        <v>11898</v>
      </c>
      <c r="C399" s="4" t="s">
        <v>11624</v>
      </c>
      <c r="D399" s="4" t="s">
        <v>11625</v>
      </c>
      <c r="E399" s="4">
        <v>33</v>
      </c>
      <c r="F399" s="4" t="s">
        <v>11678</v>
      </c>
      <c r="J399" s="4" t="s">
        <v>11630</v>
      </c>
    </row>
    <row r="400" spans="1:10" x14ac:dyDescent="0.25">
      <c r="A400" s="4" t="s">
        <v>11899</v>
      </c>
      <c r="C400" s="4" t="s">
        <v>11624</v>
      </c>
      <c r="D400" s="4" t="s">
        <v>11625</v>
      </c>
      <c r="E400" s="4">
        <v>33</v>
      </c>
      <c r="F400" s="4" t="s">
        <v>11685</v>
      </c>
      <c r="J400" s="4" t="s">
        <v>11630</v>
      </c>
    </row>
    <row r="401" spans="1:10" x14ac:dyDescent="0.25">
      <c r="A401" s="4" t="s">
        <v>11900</v>
      </c>
      <c r="C401" s="4" t="s">
        <v>11624</v>
      </c>
      <c r="D401" s="4" t="s">
        <v>11635</v>
      </c>
      <c r="E401" s="4" t="s">
        <v>11707</v>
      </c>
      <c r="F401" s="4" t="s">
        <v>11632</v>
      </c>
      <c r="J401" s="4" t="s">
        <v>11630</v>
      </c>
    </row>
    <row r="402" spans="1:10" x14ac:dyDescent="0.25">
      <c r="A402" s="4" t="s">
        <v>11900</v>
      </c>
      <c r="C402" s="4" t="s">
        <v>11624</v>
      </c>
      <c r="D402" s="4" t="s">
        <v>11635</v>
      </c>
      <c r="E402" s="4" t="s">
        <v>11707</v>
      </c>
      <c r="F402" s="4" t="s">
        <v>11639</v>
      </c>
      <c r="J402" s="4" t="s">
        <v>11630</v>
      </c>
    </row>
    <row r="403" spans="1:10" x14ac:dyDescent="0.25">
      <c r="A403" s="4" t="s">
        <v>11901</v>
      </c>
      <c r="C403" s="4" t="s">
        <v>11624</v>
      </c>
      <c r="D403" s="4" t="s">
        <v>11625</v>
      </c>
      <c r="E403" s="4" t="s">
        <v>11676</v>
      </c>
      <c r="J403" s="4" t="s">
        <v>11627</v>
      </c>
    </row>
    <row r="404" spans="1:10" x14ac:dyDescent="0.25">
      <c r="A404" s="4" t="s">
        <v>11902</v>
      </c>
      <c r="C404" s="4" t="s">
        <v>11624</v>
      </c>
      <c r="D404" s="4" t="s">
        <v>11635</v>
      </c>
      <c r="E404" s="4">
        <v>26</v>
      </c>
      <c r="J404" s="4" t="s">
        <v>11630</v>
      </c>
    </row>
    <row r="405" spans="1:10" x14ac:dyDescent="0.25">
      <c r="A405" s="4" t="s">
        <v>11902</v>
      </c>
      <c r="C405" s="4" t="s">
        <v>11624</v>
      </c>
      <c r="D405" s="4" t="s">
        <v>11625</v>
      </c>
      <c r="E405" s="4">
        <v>5</v>
      </c>
      <c r="J405" s="4" t="s">
        <v>11630</v>
      </c>
    </row>
    <row r="406" spans="1:10" x14ac:dyDescent="0.25">
      <c r="A406" s="4" t="s">
        <v>11903</v>
      </c>
      <c r="C406" s="4" t="s">
        <v>11624</v>
      </c>
      <c r="D406" s="4" t="s">
        <v>11635</v>
      </c>
      <c r="E406" s="4" t="s">
        <v>11707</v>
      </c>
      <c r="F406" s="4" t="s">
        <v>11652</v>
      </c>
      <c r="J406" s="4" t="s">
        <v>11630</v>
      </c>
    </row>
    <row r="407" spans="1:10" x14ac:dyDescent="0.25">
      <c r="A407" s="4" t="s">
        <v>11903</v>
      </c>
      <c r="C407" s="4" t="s">
        <v>11624</v>
      </c>
      <c r="D407" s="4" t="s">
        <v>11635</v>
      </c>
      <c r="E407" s="4" t="s">
        <v>11705</v>
      </c>
      <c r="F407" s="4" t="s">
        <v>11632</v>
      </c>
      <c r="J407" s="4" t="s">
        <v>11630</v>
      </c>
    </row>
    <row r="408" spans="1:10" x14ac:dyDescent="0.25">
      <c r="A408" s="4" t="s">
        <v>11903</v>
      </c>
      <c r="C408" s="4" t="s">
        <v>11624</v>
      </c>
      <c r="D408" s="4" t="s">
        <v>11635</v>
      </c>
      <c r="E408" s="4" t="s">
        <v>11780</v>
      </c>
      <c r="F408" s="4" t="s">
        <v>11632</v>
      </c>
      <c r="J408" s="4" t="s">
        <v>11630</v>
      </c>
    </row>
    <row r="409" spans="1:10" x14ac:dyDescent="0.25">
      <c r="A409" s="4" t="s">
        <v>11904</v>
      </c>
      <c r="C409" s="4" t="s">
        <v>11624</v>
      </c>
      <c r="D409" s="4" t="s">
        <v>11635</v>
      </c>
      <c r="E409" s="4">
        <v>30</v>
      </c>
      <c r="F409" s="4" t="s">
        <v>11639</v>
      </c>
      <c r="J409" s="4" t="s">
        <v>11630</v>
      </c>
    </row>
    <row r="410" spans="1:10" x14ac:dyDescent="0.25">
      <c r="A410" s="4" t="s">
        <v>11904</v>
      </c>
      <c r="C410" s="4" t="s">
        <v>11624</v>
      </c>
      <c r="D410" s="4" t="s">
        <v>11625</v>
      </c>
      <c r="E410" s="4">
        <v>10</v>
      </c>
      <c r="F410" s="4" t="s">
        <v>11678</v>
      </c>
      <c r="J410" s="4" t="s">
        <v>11630</v>
      </c>
    </row>
    <row r="411" spans="1:10" x14ac:dyDescent="0.25">
      <c r="A411" s="4" t="s">
        <v>11905</v>
      </c>
      <c r="C411" s="4" t="s">
        <v>11624</v>
      </c>
      <c r="D411" s="4" t="s">
        <v>11625</v>
      </c>
      <c r="E411" s="4" t="s">
        <v>11643</v>
      </c>
      <c r="F411" s="4" t="s">
        <v>11632</v>
      </c>
      <c r="J411" s="4" t="s">
        <v>11630</v>
      </c>
    </row>
    <row r="412" spans="1:10" x14ac:dyDescent="0.25">
      <c r="A412" s="4" t="s">
        <v>11905</v>
      </c>
      <c r="C412" s="4" t="s">
        <v>11624</v>
      </c>
      <c r="D412" s="4" t="s">
        <v>11625</v>
      </c>
      <c r="E412" s="4" t="s">
        <v>11644</v>
      </c>
      <c r="F412" s="4" t="s">
        <v>11632</v>
      </c>
      <c r="J412" s="4" t="s">
        <v>11630</v>
      </c>
    </row>
    <row r="413" spans="1:10" x14ac:dyDescent="0.25">
      <c r="A413" s="4" t="s">
        <v>11906</v>
      </c>
      <c r="C413" s="4" t="s">
        <v>11624</v>
      </c>
      <c r="D413" s="4" t="s">
        <v>11635</v>
      </c>
      <c r="E413" s="4">
        <v>27</v>
      </c>
      <c r="F413" s="4" t="s">
        <v>11652</v>
      </c>
      <c r="G413" s="4" t="s">
        <v>11731</v>
      </c>
      <c r="J413" s="4" t="s">
        <v>11630</v>
      </c>
    </row>
    <row r="414" spans="1:10" x14ac:dyDescent="0.25">
      <c r="A414" s="4" t="s">
        <v>11906</v>
      </c>
      <c r="C414" s="4" t="s">
        <v>11624</v>
      </c>
      <c r="D414" s="4" t="s">
        <v>11625</v>
      </c>
      <c r="E414" s="4">
        <v>6</v>
      </c>
      <c r="F414" s="4" t="s">
        <v>11652</v>
      </c>
      <c r="G414" s="4" t="s">
        <v>11731</v>
      </c>
      <c r="J414" s="4" t="s">
        <v>11630</v>
      </c>
    </row>
    <row r="415" spans="1:10" x14ac:dyDescent="0.25">
      <c r="A415" s="4" t="s">
        <v>11907</v>
      </c>
      <c r="C415" s="4" t="s">
        <v>11624</v>
      </c>
      <c r="D415" s="4" t="s">
        <v>11625</v>
      </c>
      <c r="E415" s="4">
        <v>14</v>
      </c>
      <c r="F415" s="4" t="s">
        <v>11632</v>
      </c>
      <c r="J415" s="4" t="s">
        <v>11630</v>
      </c>
    </row>
    <row r="416" spans="1:10" x14ac:dyDescent="0.25">
      <c r="A416" s="4" t="s">
        <v>11908</v>
      </c>
      <c r="C416" s="4" t="s">
        <v>11624</v>
      </c>
      <c r="D416" s="4" t="s">
        <v>11635</v>
      </c>
      <c r="E416" s="4">
        <v>35</v>
      </c>
      <c r="J416" s="4" t="s">
        <v>11630</v>
      </c>
    </row>
    <row r="417" spans="1:10" x14ac:dyDescent="0.25">
      <c r="A417" s="4" t="s">
        <v>11909</v>
      </c>
      <c r="C417" s="4" t="s">
        <v>11624</v>
      </c>
      <c r="D417" s="4" t="s">
        <v>11635</v>
      </c>
      <c r="E417" s="4">
        <v>27</v>
      </c>
      <c r="F417" s="4" t="s">
        <v>11632</v>
      </c>
      <c r="G417" s="4" t="s">
        <v>11641</v>
      </c>
      <c r="J417" s="4" t="s">
        <v>11630</v>
      </c>
    </row>
    <row r="418" spans="1:10" x14ac:dyDescent="0.25">
      <c r="A418" s="4" t="s">
        <v>11909</v>
      </c>
      <c r="C418" s="4" t="s">
        <v>11624</v>
      </c>
      <c r="D418" s="4" t="s">
        <v>11625</v>
      </c>
      <c r="E418" s="4">
        <v>6</v>
      </c>
      <c r="F418" s="4" t="s">
        <v>11632</v>
      </c>
      <c r="G418" s="4" t="s">
        <v>11641</v>
      </c>
      <c r="J418" s="4" t="s">
        <v>11630</v>
      </c>
    </row>
    <row r="419" spans="1:10" x14ac:dyDescent="0.25">
      <c r="A419" s="4" t="s">
        <v>11910</v>
      </c>
      <c r="C419" s="4" t="s">
        <v>11624</v>
      </c>
      <c r="D419" s="4" t="s">
        <v>11625</v>
      </c>
      <c r="E419" s="4">
        <v>29</v>
      </c>
      <c r="F419" s="4" t="s">
        <v>11652</v>
      </c>
      <c r="G419" s="4" t="s">
        <v>11911</v>
      </c>
      <c r="J419" s="4" t="s">
        <v>11630</v>
      </c>
    </row>
    <row r="420" spans="1:10" x14ac:dyDescent="0.25">
      <c r="A420" s="4" t="s">
        <v>11912</v>
      </c>
      <c r="C420" s="4" t="s">
        <v>11669</v>
      </c>
      <c r="J420" s="4" t="s">
        <v>11670</v>
      </c>
    </row>
    <row r="421" spans="1:10" x14ac:dyDescent="0.25">
      <c r="A421" s="4" t="s">
        <v>11912</v>
      </c>
      <c r="C421" s="4" t="s">
        <v>11624</v>
      </c>
      <c r="D421" s="4" t="s">
        <v>11625</v>
      </c>
      <c r="H421" s="4" t="s">
        <v>11629</v>
      </c>
      <c r="J421" s="4" t="s">
        <v>11630</v>
      </c>
    </row>
    <row r="422" spans="1:10" x14ac:dyDescent="0.25">
      <c r="A422" s="4" t="s">
        <v>11913</v>
      </c>
      <c r="C422" s="4" t="s">
        <v>11624</v>
      </c>
      <c r="D422" s="4" t="s">
        <v>11625</v>
      </c>
      <c r="E422" s="4" t="s">
        <v>11643</v>
      </c>
      <c r="F422" s="4" t="s">
        <v>11652</v>
      </c>
      <c r="J422" s="4" t="s">
        <v>11630</v>
      </c>
    </row>
    <row r="423" spans="1:10" x14ac:dyDescent="0.25">
      <c r="A423" s="4" t="s">
        <v>11913</v>
      </c>
      <c r="C423" s="4" t="s">
        <v>11624</v>
      </c>
      <c r="D423" s="4" t="s">
        <v>11625</v>
      </c>
      <c r="E423" s="4" t="s">
        <v>11644</v>
      </c>
      <c r="F423" s="4" t="s">
        <v>11652</v>
      </c>
      <c r="J423" s="4" t="s">
        <v>11630</v>
      </c>
    </row>
    <row r="424" spans="1:10" x14ac:dyDescent="0.25">
      <c r="A424" s="4" t="s">
        <v>11914</v>
      </c>
      <c r="C424" s="4" t="s">
        <v>11624</v>
      </c>
      <c r="D424" s="4" t="s">
        <v>11635</v>
      </c>
      <c r="E424" s="4">
        <v>44</v>
      </c>
      <c r="F424" s="4" t="s">
        <v>11652</v>
      </c>
      <c r="G424" s="4" t="s">
        <v>11641</v>
      </c>
      <c r="J424" s="4" t="s">
        <v>11630</v>
      </c>
    </row>
    <row r="425" spans="1:10" x14ac:dyDescent="0.25">
      <c r="A425" s="4" t="s">
        <v>11915</v>
      </c>
      <c r="C425" s="4" t="s">
        <v>11669</v>
      </c>
      <c r="J425" s="4" t="s">
        <v>11670</v>
      </c>
    </row>
    <row r="426" spans="1:10" x14ac:dyDescent="0.25">
      <c r="A426" s="4" t="s">
        <v>11915</v>
      </c>
      <c r="C426" s="4" t="s">
        <v>11624</v>
      </c>
      <c r="D426" s="4" t="s">
        <v>11625</v>
      </c>
      <c r="H426" s="4" t="s">
        <v>11629</v>
      </c>
      <c r="J426" s="4" t="s">
        <v>11630</v>
      </c>
    </row>
    <row r="427" spans="1:10" x14ac:dyDescent="0.25">
      <c r="A427" s="4" t="s">
        <v>11916</v>
      </c>
      <c r="C427" s="4" t="s">
        <v>11624</v>
      </c>
      <c r="D427" s="4" t="s">
        <v>11625</v>
      </c>
      <c r="E427" s="4" t="s">
        <v>11700</v>
      </c>
      <c r="J427" s="4" t="s">
        <v>11627</v>
      </c>
    </row>
    <row r="428" spans="1:10" x14ac:dyDescent="0.25">
      <c r="A428" s="4" t="s">
        <v>11917</v>
      </c>
      <c r="C428" s="4" t="s">
        <v>11624</v>
      </c>
      <c r="D428" s="4" t="s">
        <v>11625</v>
      </c>
      <c r="E428" s="4">
        <v>36</v>
      </c>
      <c r="F428" s="4" t="s">
        <v>11648</v>
      </c>
      <c r="G428" s="4" t="s">
        <v>11683</v>
      </c>
      <c r="J428" s="4" t="s">
        <v>11630</v>
      </c>
    </row>
    <row r="429" spans="1:10" x14ac:dyDescent="0.25">
      <c r="A429" s="4" t="s">
        <v>11918</v>
      </c>
      <c r="C429" s="4" t="s">
        <v>11624</v>
      </c>
      <c r="D429" s="4" t="s">
        <v>11625</v>
      </c>
      <c r="E429" s="4">
        <v>22</v>
      </c>
      <c r="F429" s="4" t="s">
        <v>11632</v>
      </c>
      <c r="G429" s="4" t="s">
        <v>11919</v>
      </c>
      <c r="J429" s="4" t="s">
        <v>11630</v>
      </c>
    </row>
    <row r="430" spans="1:10" x14ac:dyDescent="0.25">
      <c r="A430" s="4" t="s">
        <v>11920</v>
      </c>
      <c r="C430" s="4" t="s">
        <v>11624</v>
      </c>
      <c r="D430" s="4" t="s">
        <v>11635</v>
      </c>
      <c r="E430" s="4">
        <v>59</v>
      </c>
      <c r="F430" s="4" t="s">
        <v>11652</v>
      </c>
      <c r="J430" s="4" t="s">
        <v>11630</v>
      </c>
    </row>
    <row r="431" spans="1:10" x14ac:dyDescent="0.25">
      <c r="A431" s="4" t="s">
        <v>11921</v>
      </c>
      <c r="C431" s="4" t="s">
        <v>11624</v>
      </c>
      <c r="D431" s="4" t="s">
        <v>11635</v>
      </c>
      <c r="E431" s="4" t="s">
        <v>11773</v>
      </c>
      <c r="J431" s="4" t="s">
        <v>11630</v>
      </c>
    </row>
    <row r="432" spans="1:10" x14ac:dyDescent="0.25">
      <c r="A432" s="4" t="s">
        <v>11921</v>
      </c>
      <c r="C432" s="4" t="s">
        <v>11624</v>
      </c>
      <c r="D432" s="4" t="s">
        <v>11625</v>
      </c>
      <c r="E432" s="4" t="s">
        <v>11774</v>
      </c>
      <c r="J432" s="4" t="s">
        <v>11630</v>
      </c>
    </row>
    <row r="433" spans="1:10" x14ac:dyDescent="0.25">
      <c r="A433" s="4" t="s">
        <v>11922</v>
      </c>
      <c r="C433" s="4" t="s">
        <v>11624</v>
      </c>
      <c r="D433" s="4" t="s">
        <v>11625</v>
      </c>
      <c r="E433" s="4">
        <v>29</v>
      </c>
      <c r="F433" s="4" t="s">
        <v>11652</v>
      </c>
      <c r="G433" s="4" t="s">
        <v>11731</v>
      </c>
      <c r="J433" s="4" t="s">
        <v>11630</v>
      </c>
    </row>
    <row r="434" spans="1:10" x14ac:dyDescent="0.25">
      <c r="A434" s="4" t="s">
        <v>11923</v>
      </c>
      <c r="C434" s="4" t="s">
        <v>11624</v>
      </c>
      <c r="D434" s="4" t="s">
        <v>11635</v>
      </c>
      <c r="E434" s="4">
        <v>30</v>
      </c>
      <c r="F434" s="4" t="s">
        <v>11652</v>
      </c>
      <c r="J434" s="4" t="s">
        <v>11630</v>
      </c>
    </row>
    <row r="435" spans="1:10" x14ac:dyDescent="0.25">
      <c r="A435" s="4" t="s">
        <v>11923</v>
      </c>
      <c r="C435" s="4" t="s">
        <v>11624</v>
      </c>
      <c r="D435" s="4" t="s">
        <v>11625</v>
      </c>
      <c r="E435" s="4">
        <v>10</v>
      </c>
      <c r="F435" s="4" t="s">
        <v>11652</v>
      </c>
      <c r="J435" s="4" t="s">
        <v>11630</v>
      </c>
    </row>
    <row r="436" spans="1:10" x14ac:dyDescent="0.25">
      <c r="A436" s="4" t="s">
        <v>11924</v>
      </c>
      <c r="C436" s="4" t="s">
        <v>11624</v>
      </c>
      <c r="D436" s="4" t="s">
        <v>11625</v>
      </c>
      <c r="E436" s="4">
        <v>36</v>
      </c>
      <c r="F436" s="4" t="s">
        <v>11648</v>
      </c>
      <c r="G436" s="4" t="s">
        <v>11683</v>
      </c>
      <c r="J436" s="4" t="s">
        <v>11630</v>
      </c>
    </row>
    <row r="437" spans="1:10" x14ac:dyDescent="0.25">
      <c r="A437" s="4" t="s">
        <v>11925</v>
      </c>
      <c r="C437" s="4" t="s">
        <v>11672</v>
      </c>
      <c r="J437" s="4" t="s">
        <v>11670</v>
      </c>
    </row>
    <row r="438" spans="1:10" x14ac:dyDescent="0.25">
      <c r="A438" s="4" t="s">
        <v>11925</v>
      </c>
      <c r="C438" s="4" t="s">
        <v>11624</v>
      </c>
      <c r="D438" s="4" t="s">
        <v>11625</v>
      </c>
      <c r="H438" s="4" t="s">
        <v>11629</v>
      </c>
      <c r="J438" s="4" t="s">
        <v>11630</v>
      </c>
    </row>
    <row r="439" spans="1:10" x14ac:dyDescent="0.25">
      <c r="A439" s="4" t="s">
        <v>11926</v>
      </c>
      <c r="C439" s="4" t="s">
        <v>11624</v>
      </c>
      <c r="D439" s="4" t="s">
        <v>11635</v>
      </c>
      <c r="E439" s="4">
        <v>51</v>
      </c>
      <c r="F439" s="4" t="s">
        <v>11652</v>
      </c>
      <c r="J439" s="4" t="s">
        <v>11630</v>
      </c>
    </row>
    <row r="440" spans="1:10" x14ac:dyDescent="0.25">
      <c r="A440" s="4" t="s">
        <v>11926</v>
      </c>
      <c r="C440" s="4" t="s">
        <v>11624</v>
      </c>
      <c r="D440" s="4" t="s">
        <v>11625</v>
      </c>
      <c r="E440" s="4">
        <v>33</v>
      </c>
      <c r="F440" s="4" t="s">
        <v>11652</v>
      </c>
      <c r="J440" s="4" t="s">
        <v>11630</v>
      </c>
    </row>
    <row r="441" spans="1:10" x14ac:dyDescent="0.25">
      <c r="A441" s="4" t="s">
        <v>11927</v>
      </c>
      <c r="C441" s="4" t="s">
        <v>11624</v>
      </c>
      <c r="D441" s="4" t="s">
        <v>11625</v>
      </c>
      <c r="E441" s="4">
        <v>36</v>
      </c>
      <c r="F441" s="4" t="s">
        <v>11639</v>
      </c>
      <c r="J441" s="4" t="s">
        <v>11630</v>
      </c>
    </row>
    <row r="442" spans="1:10" x14ac:dyDescent="0.25">
      <c r="A442" s="4" t="s">
        <v>11928</v>
      </c>
      <c r="C442" s="4" t="s">
        <v>11624</v>
      </c>
      <c r="D442" s="4" t="s">
        <v>11625</v>
      </c>
      <c r="E442" s="4">
        <v>36</v>
      </c>
      <c r="F442" s="4" t="s">
        <v>11639</v>
      </c>
      <c r="J442" s="4" t="s">
        <v>11630</v>
      </c>
    </row>
    <row r="443" spans="1:10" x14ac:dyDescent="0.25">
      <c r="A443" s="4" t="s">
        <v>11929</v>
      </c>
      <c r="C443" s="4" t="s">
        <v>11624</v>
      </c>
      <c r="D443" s="4" t="s">
        <v>11635</v>
      </c>
      <c r="E443" s="4" t="s">
        <v>11780</v>
      </c>
      <c r="F443" s="4" t="s">
        <v>11632</v>
      </c>
      <c r="J443" s="4" t="s">
        <v>11630</v>
      </c>
    </row>
    <row r="444" spans="1:10" x14ac:dyDescent="0.25">
      <c r="A444" s="4" t="s">
        <v>11930</v>
      </c>
      <c r="C444" s="4" t="s">
        <v>11624</v>
      </c>
      <c r="D444" s="4" t="s">
        <v>11625</v>
      </c>
      <c r="E444" s="4" t="s">
        <v>11662</v>
      </c>
      <c r="F444" s="4" t="s">
        <v>11652</v>
      </c>
      <c r="J444" s="4" t="s">
        <v>11630</v>
      </c>
    </row>
    <row r="445" spans="1:10" x14ac:dyDescent="0.25">
      <c r="A445" s="4" t="s">
        <v>11931</v>
      </c>
      <c r="C445" s="4" t="s">
        <v>11624</v>
      </c>
      <c r="D445" s="4" t="s">
        <v>11625</v>
      </c>
      <c r="E445" s="4">
        <v>29</v>
      </c>
      <c r="F445" s="4" t="s">
        <v>11652</v>
      </c>
      <c r="G445" s="4" t="s">
        <v>11794</v>
      </c>
      <c r="J445" s="4" t="s">
        <v>11630</v>
      </c>
    </row>
    <row r="446" spans="1:10" x14ac:dyDescent="0.25">
      <c r="A446" s="4" t="s">
        <v>11932</v>
      </c>
      <c r="C446" s="4" t="s">
        <v>11624</v>
      </c>
      <c r="D446" s="4" t="s">
        <v>11625</v>
      </c>
      <c r="E446" s="4">
        <v>3</v>
      </c>
      <c r="F446" s="4" t="s">
        <v>11652</v>
      </c>
      <c r="G446" s="4" t="s">
        <v>11641</v>
      </c>
      <c r="J446" s="4" t="s">
        <v>11630</v>
      </c>
    </row>
    <row r="447" spans="1:10" x14ac:dyDescent="0.25">
      <c r="A447" s="4" t="s">
        <v>11933</v>
      </c>
      <c r="C447" s="4" t="s">
        <v>11624</v>
      </c>
      <c r="D447" s="4" t="s">
        <v>11635</v>
      </c>
      <c r="E447" s="4" t="s">
        <v>11773</v>
      </c>
      <c r="J447" s="4" t="s">
        <v>11630</v>
      </c>
    </row>
    <row r="448" spans="1:10" x14ac:dyDescent="0.25">
      <c r="A448" s="4" t="s">
        <v>11934</v>
      </c>
      <c r="C448" s="4" t="s">
        <v>11672</v>
      </c>
      <c r="J448" s="4" t="s">
        <v>11670</v>
      </c>
    </row>
    <row r="449" spans="1:10" x14ac:dyDescent="0.25">
      <c r="A449" s="4" t="s">
        <v>11934</v>
      </c>
      <c r="C449" s="4" t="s">
        <v>11624</v>
      </c>
      <c r="D449" s="4" t="s">
        <v>11625</v>
      </c>
      <c r="E449" s="4" t="s">
        <v>11676</v>
      </c>
      <c r="J449" s="4" t="s">
        <v>11627</v>
      </c>
    </row>
    <row r="450" spans="1:10" x14ac:dyDescent="0.25">
      <c r="A450" s="4" t="s">
        <v>11934</v>
      </c>
      <c r="C450" s="4" t="s">
        <v>11624</v>
      </c>
      <c r="D450" s="4" t="s">
        <v>11625</v>
      </c>
      <c r="H450" s="4" t="s">
        <v>11629</v>
      </c>
      <c r="J450" s="4" t="s">
        <v>11630</v>
      </c>
    </row>
    <row r="451" spans="1:10" x14ac:dyDescent="0.25">
      <c r="A451" s="4" t="s">
        <v>11935</v>
      </c>
      <c r="C451" s="4" t="s">
        <v>11624</v>
      </c>
      <c r="D451" s="4" t="s">
        <v>11625</v>
      </c>
      <c r="E451" s="4">
        <v>29</v>
      </c>
      <c r="F451" s="4" t="s">
        <v>11658</v>
      </c>
      <c r="G451" s="4" t="s">
        <v>11633</v>
      </c>
      <c r="J451" s="4" t="s">
        <v>11630</v>
      </c>
    </row>
    <row r="452" spans="1:10" x14ac:dyDescent="0.25">
      <c r="A452" s="4" t="s">
        <v>11936</v>
      </c>
      <c r="C452" s="4" t="s">
        <v>11624</v>
      </c>
      <c r="D452" s="4" t="s">
        <v>11625</v>
      </c>
      <c r="E452" s="4" t="s">
        <v>11691</v>
      </c>
      <c r="J452" s="4" t="s">
        <v>11627</v>
      </c>
    </row>
    <row r="453" spans="1:10" x14ac:dyDescent="0.25">
      <c r="A453" s="4" t="s">
        <v>11937</v>
      </c>
      <c r="C453" s="4" t="s">
        <v>11624</v>
      </c>
      <c r="D453" s="4" t="s">
        <v>11625</v>
      </c>
      <c r="E453" s="4">
        <v>34</v>
      </c>
      <c r="F453" s="4" t="s">
        <v>11652</v>
      </c>
      <c r="J453" s="4" t="s">
        <v>11630</v>
      </c>
    </row>
    <row r="454" spans="1:10" x14ac:dyDescent="0.25">
      <c r="A454" s="4" t="s">
        <v>11938</v>
      </c>
      <c r="C454" s="4" t="s">
        <v>11624</v>
      </c>
      <c r="D454" s="4" t="s">
        <v>11635</v>
      </c>
      <c r="E454" s="4">
        <v>35</v>
      </c>
      <c r="F454" s="4" t="s">
        <v>11678</v>
      </c>
      <c r="J454" s="4" t="s">
        <v>11630</v>
      </c>
    </row>
    <row r="455" spans="1:10" x14ac:dyDescent="0.25">
      <c r="A455" s="4" t="s">
        <v>11938</v>
      </c>
      <c r="C455" s="4" t="s">
        <v>11624</v>
      </c>
      <c r="D455" s="4" t="s">
        <v>11635</v>
      </c>
      <c r="E455" s="4">
        <v>40</v>
      </c>
      <c r="F455" s="4" t="s">
        <v>11632</v>
      </c>
      <c r="J455" s="4" t="s">
        <v>11630</v>
      </c>
    </row>
    <row r="456" spans="1:10" x14ac:dyDescent="0.25">
      <c r="A456" s="4" t="s">
        <v>11938</v>
      </c>
      <c r="C456" s="4" t="s">
        <v>11624</v>
      </c>
      <c r="D456" s="4" t="s">
        <v>11625</v>
      </c>
      <c r="E456" s="4">
        <v>16</v>
      </c>
      <c r="F456" s="4" t="s">
        <v>11678</v>
      </c>
      <c r="J456" s="4" t="s">
        <v>11630</v>
      </c>
    </row>
    <row r="457" spans="1:10" x14ac:dyDescent="0.25">
      <c r="A457" s="4" t="s">
        <v>11938</v>
      </c>
      <c r="C457" s="4" t="s">
        <v>11624</v>
      </c>
      <c r="D457" s="4" t="s">
        <v>11625</v>
      </c>
      <c r="E457" s="4">
        <v>21</v>
      </c>
      <c r="F457" s="4" t="s">
        <v>11632</v>
      </c>
      <c r="J457" s="4" t="s">
        <v>11630</v>
      </c>
    </row>
    <row r="458" spans="1:10" x14ac:dyDescent="0.25">
      <c r="A458" s="4" t="s">
        <v>11939</v>
      </c>
      <c r="C458" s="4" t="s">
        <v>11624</v>
      </c>
      <c r="D458" s="4" t="s">
        <v>11625</v>
      </c>
      <c r="E458" s="4" t="s">
        <v>11700</v>
      </c>
      <c r="J458" s="4" t="s">
        <v>11627</v>
      </c>
    </row>
    <row r="459" spans="1:10" x14ac:dyDescent="0.25">
      <c r="A459" s="4" t="s">
        <v>11939</v>
      </c>
      <c r="C459" s="4" t="s">
        <v>11624</v>
      </c>
      <c r="D459" s="4" t="s">
        <v>11625</v>
      </c>
      <c r="E459" s="4" t="s">
        <v>11691</v>
      </c>
      <c r="J459" s="4" t="s">
        <v>11627</v>
      </c>
    </row>
    <row r="460" spans="1:10" x14ac:dyDescent="0.25">
      <c r="A460" s="4" t="s">
        <v>11940</v>
      </c>
      <c r="C460" s="4" t="s">
        <v>11624</v>
      </c>
      <c r="D460" s="4" t="s">
        <v>11635</v>
      </c>
      <c r="E460" s="4">
        <v>66</v>
      </c>
      <c r="F460" s="4" t="s">
        <v>11639</v>
      </c>
      <c r="J460" s="4" t="s">
        <v>11630</v>
      </c>
    </row>
    <row r="461" spans="1:10" x14ac:dyDescent="0.25">
      <c r="A461" s="4" t="s">
        <v>11941</v>
      </c>
      <c r="C461" s="4" t="s">
        <v>11624</v>
      </c>
      <c r="D461" s="4" t="s">
        <v>11635</v>
      </c>
      <c r="E461" s="4" t="s">
        <v>11762</v>
      </c>
      <c r="F461" s="4" t="s">
        <v>11652</v>
      </c>
      <c r="J461" s="4" t="s">
        <v>11630</v>
      </c>
    </row>
    <row r="462" spans="1:10" x14ac:dyDescent="0.25">
      <c r="A462" s="4" t="s">
        <v>11942</v>
      </c>
      <c r="C462" s="4" t="s">
        <v>11624</v>
      </c>
      <c r="D462" s="4" t="s">
        <v>11625</v>
      </c>
      <c r="E462" s="4">
        <v>3</v>
      </c>
      <c r="F462" s="4" t="s">
        <v>11652</v>
      </c>
      <c r="G462" s="4" t="s">
        <v>11633</v>
      </c>
      <c r="J462" s="4" t="s">
        <v>11630</v>
      </c>
    </row>
    <row r="463" spans="1:10" x14ac:dyDescent="0.25">
      <c r="A463" s="4" t="s">
        <v>11943</v>
      </c>
      <c r="C463" s="4" t="s">
        <v>11624</v>
      </c>
      <c r="D463" s="4" t="s">
        <v>11635</v>
      </c>
      <c r="E463" s="4">
        <v>50</v>
      </c>
      <c r="J463" s="4" t="s">
        <v>11630</v>
      </c>
    </row>
    <row r="464" spans="1:10" x14ac:dyDescent="0.25">
      <c r="A464" s="4" t="s">
        <v>11944</v>
      </c>
      <c r="C464" s="4" t="s">
        <v>11624</v>
      </c>
      <c r="D464" s="4" t="s">
        <v>11625</v>
      </c>
      <c r="E464" s="4" t="s">
        <v>11626</v>
      </c>
      <c r="J464" s="4" t="s">
        <v>11627</v>
      </c>
    </row>
    <row r="465" spans="1:10" x14ac:dyDescent="0.25">
      <c r="A465" s="4" t="s">
        <v>11945</v>
      </c>
      <c r="C465" s="4" t="s">
        <v>11624</v>
      </c>
      <c r="D465" s="4" t="s">
        <v>11625</v>
      </c>
      <c r="E465" s="4">
        <v>33</v>
      </c>
      <c r="F465" s="4" t="s">
        <v>11632</v>
      </c>
      <c r="J465" s="4" t="s">
        <v>11630</v>
      </c>
    </row>
    <row r="466" spans="1:10" x14ac:dyDescent="0.25">
      <c r="A466" s="4" t="s">
        <v>11946</v>
      </c>
      <c r="C466" s="4" t="s">
        <v>11669</v>
      </c>
      <c r="J466" s="4" t="s">
        <v>11670</v>
      </c>
    </row>
    <row r="467" spans="1:10" x14ac:dyDescent="0.25">
      <c r="A467" s="4" t="s">
        <v>11946</v>
      </c>
      <c r="C467" s="4" t="s">
        <v>11624</v>
      </c>
      <c r="D467" s="4" t="s">
        <v>11625</v>
      </c>
      <c r="H467" s="4" t="s">
        <v>11629</v>
      </c>
      <c r="J467" s="4" t="s">
        <v>11630</v>
      </c>
    </row>
    <row r="468" spans="1:10" x14ac:dyDescent="0.25">
      <c r="A468" s="4" t="s">
        <v>11947</v>
      </c>
      <c r="C468" s="4" t="s">
        <v>11624</v>
      </c>
      <c r="D468" s="4" t="s">
        <v>11625</v>
      </c>
      <c r="E468" s="4">
        <v>29</v>
      </c>
      <c r="F468" s="4" t="s">
        <v>11652</v>
      </c>
      <c r="G468" s="4" t="s">
        <v>11919</v>
      </c>
      <c r="J468" s="4" t="s">
        <v>11630</v>
      </c>
    </row>
    <row r="469" spans="1:10" x14ac:dyDescent="0.25">
      <c r="A469" s="4" t="s">
        <v>11947</v>
      </c>
      <c r="C469" s="4" t="s">
        <v>11624</v>
      </c>
      <c r="D469" s="4" t="s">
        <v>11625</v>
      </c>
      <c r="E469" s="4">
        <v>29</v>
      </c>
      <c r="F469" s="4" t="s">
        <v>11652</v>
      </c>
      <c r="G469" s="4" t="s">
        <v>11653</v>
      </c>
      <c r="J469" s="4" t="s">
        <v>11630</v>
      </c>
    </row>
    <row r="470" spans="1:10" x14ac:dyDescent="0.25">
      <c r="A470" s="4" t="s">
        <v>11948</v>
      </c>
      <c r="C470" s="4" t="s">
        <v>11624</v>
      </c>
      <c r="D470" s="4" t="s">
        <v>11635</v>
      </c>
      <c r="E470" s="4">
        <v>36</v>
      </c>
      <c r="J470" s="4" t="s">
        <v>11630</v>
      </c>
    </row>
    <row r="471" spans="1:10" x14ac:dyDescent="0.25">
      <c r="A471" s="4" t="s">
        <v>11948</v>
      </c>
      <c r="C471" s="4" t="s">
        <v>11624</v>
      </c>
      <c r="D471" s="4" t="s">
        <v>11635</v>
      </c>
      <c r="E471" s="4">
        <v>41</v>
      </c>
      <c r="J471" s="4" t="s">
        <v>11630</v>
      </c>
    </row>
    <row r="472" spans="1:10" x14ac:dyDescent="0.25">
      <c r="A472" s="4" t="s">
        <v>11949</v>
      </c>
      <c r="C472" s="4" t="s">
        <v>11624</v>
      </c>
      <c r="D472" s="4" t="s">
        <v>11635</v>
      </c>
      <c r="E472" s="4" t="s">
        <v>11707</v>
      </c>
      <c r="F472" s="4" t="s">
        <v>11652</v>
      </c>
      <c r="J472" s="4" t="s">
        <v>11630</v>
      </c>
    </row>
    <row r="473" spans="1:10" x14ac:dyDescent="0.25">
      <c r="A473" s="4" t="s">
        <v>11950</v>
      </c>
      <c r="C473" s="4" t="s">
        <v>11624</v>
      </c>
      <c r="D473" s="4" t="s">
        <v>11635</v>
      </c>
      <c r="E473" s="4">
        <v>32</v>
      </c>
      <c r="F473" s="4" t="s">
        <v>11652</v>
      </c>
      <c r="J473" s="4" t="s">
        <v>11630</v>
      </c>
    </row>
    <row r="474" spans="1:10" x14ac:dyDescent="0.25">
      <c r="A474" s="4" t="s">
        <v>11950</v>
      </c>
      <c r="C474" s="4" t="s">
        <v>11624</v>
      </c>
      <c r="D474" s="4" t="s">
        <v>11625</v>
      </c>
      <c r="E474" s="4">
        <v>13</v>
      </c>
      <c r="F474" s="4" t="s">
        <v>11652</v>
      </c>
      <c r="J474" s="4" t="s">
        <v>11630</v>
      </c>
    </row>
    <row r="475" spans="1:10" x14ac:dyDescent="0.25">
      <c r="A475" s="4" t="s">
        <v>11951</v>
      </c>
      <c r="C475" s="4" t="s">
        <v>11624</v>
      </c>
      <c r="D475" s="4" t="s">
        <v>11635</v>
      </c>
      <c r="E475" s="4">
        <v>44</v>
      </c>
      <c r="F475" s="4" t="s">
        <v>11652</v>
      </c>
      <c r="G475" s="4" t="s">
        <v>11641</v>
      </c>
      <c r="J475" s="4" t="s">
        <v>11630</v>
      </c>
    </row>
    <row r="476" spans="1:10" x14ac:dyDescent="0.25">
      <c r="A476" s="4" t="s">
        <v>11951</v>
      </c>
      <c r="C476" s="4" t="s">
        <v>11624</v>
      </c>
      <c r="D476" s="4" t="s">
        <v>11625</v>
      </c>
      <c r="E476" s="4">
        <v>25</v>
      </c>
      <c r="F476" s="4" t="s">
        <v>11652</v>
      </c>
      <c r="G476" s="4" t="s">
        <v>11641</v>
      </c>
      <c r="J476" s="4" t="s">
        <v>11630</v>
      </c>
    </row>
    <row r="477" spans="1:10" x14ac:dyDescent="0.25">
      <c r="A477" s="4" t="s">
        <v>11952</v>
      </c>
      <c r="C477" s="4" t="s">
        <v>11624</v>
      </c>
      <c r="D477" s="4" t="s">
        <v>11625</v>
      </c>
      <c r="E477" s="4">
        <v>3</v>
      </c>
      <c r="F477" s="4" t="s">
        <v>11652</v>
      </c>
      <c r="G477" s="4" t="s">
        <v>11633</v>
      </c>
      <c r="J477" s="4" t="s">
        <v>11630</v>
      </c>
    </row>
    <row r="478" spans="1:10" x14ac:dyDescent="0.25">
      <c r="A478" s="4" t="s">
        <v>11953</v>
      </c>
      <c r="C478" s="4" t="s">
        <v>11624</v>
      </c>
      <c r="D478" s="4" t="s">
        <v>11635</v>
      </c>
      <c r="E478" s="4">
        <v>41</v>
      </c>
      <c r="J478" s="4" t="s">
        <v>11630</v>
      </c>
    </row>
    <row r="479" spans="1:10" x14ac:dyDescent="0.25">
      <c r="A479" s="4" t="s">
        <v>11954</v>
      </c>
      <c r="C479" s="4" t="s">
        <v>11669</v>
      </c>
      <c r="J479" s="4" t="s">
        <v>11670</v>
      </c>
    </row>
    <row r="480" spans="1:10" x14ac:dyDescent="0.25">
      <c r="A480" s="4" t="s">
        <v>11954</v>
      </c>
      <c r="C480" s="4" t="s">
        <v>11624</v>
      </c>
      <c r="D480" s="4" t="s">
        <v>11625</v>
      </c>
      <c r="H480" s="4" t="s">
        <v>11629</v>
      </c>
      <c r="J480" s="4" t="s">
        <v>11630</v>
      </c>
    </row>
    <row r="481" spans="1:10" x14ac:dyDescent="0.25">
      <c r="A481" s="4" t="s">
        <v>11955</v>
      </c>
      <c r="C481" s="4" t="s">
        <v>11624</v>
      </c>
      <c r="D481" s="4" t="s">
        <v>11625</v>
      </c>
      <c r="E481" s="4">
        <v>36</v>
      </c>
      <c r="F481" s="4" t="s">
        <v>11648</v>
      </c>
      <c r="J481" s="4" t="s">
        <v>11630</v>
      </c>
    </row>
    <row r="482" spans="1:10" x14ac:dyDescent="0.25">
      <c r="A482" s="4" t="s">
        <v>11956</v>
      </c>
      <c r="C482" s="4" t="s">
        <v>11669</v>
      </c>
      <c r="J482" s="4" t="s">
        <v>11670</v>
      </c>
    </row>
    <row r="483" spans="1:10" x14ac:dyDescent="0.25">
      <c r="A483" s="4" t="s">
        <v>11956</v>
      </c>
      <c r="C483" s="4" t="s">
        <v>11624</v>
      </c>
      <c r="D483" s="4" t="s">
        <v>11625</v>
      </c>
      <c r="H483" s="4" t="s">
        <v>11629</v>
      </c>
      <c r="J483" s="4" t="s">
        <v>11630</v>
      </c>
    </row>
    <row r="484" spans="1:10" x14ac:dyDescent="0.25">
      <c r="A484" s="4" t="s">
        <v>11957</v>
      </c>
      <c r="C484" s="4" t="s">
        <v>11624</v>
      </c>
      <c r="D484" s="4" t="s">
        <v>11674</v>
      </c>
      <c r="H484" s="4" t="s">
        <v>7824</v>
      </c>
      <c r="J484" s="4" t="s">
        <v>11627</v>
      </c>
    </row>
    <row r="485" spans="1:10" x14ac:dyDescent="0.25">
      <c r="A485" s="4" t="s">
        <v>11958</v>
      </c>
      <c r="C485" s="4" t="s">
        <v>11624</v>
      </c>
      <c r="D485" s="4" t="s">
        <v>11674</v>
      </c>
      <c r="H485" s="4" t="s">
        <v>2896</v>
      </c>
      <c r="J485" s="4" t="s">
        <v>11627</v>
      </c>
    </row>
    <row r="486" spans="1:10" x14ac:dyDescent="0.25">
      <c r="A486" s="4" t="s">
        <v>11959</v>
      </c>
      <c r="C486" s="4" t="s">
        <v>11624</v>
      </c>
      <c r="D486" s="4" t="s">
        <v>11674</v>
      </c>
      <c r="H486" s="4" t="s">
        <v>10359</v>
      </c>
      <c r="J486" s="4" t="s">
        <v>11627</v>
      </c>
    </row>
    <row r="487" spans="1:10" x14ac:dyDescent="0.25">
      <c r="A487" s="4" t="s">
        <v>11960</v>
      </c>
      <c r="C487" s="4" t="s">
        <v>11624</v>
      </c>
      <c r="D487" s="4" t="s">
        <v>11674</v>
      </c>
      <c r="H487" s="4" t="s">
        <v>10341</v>
      </c>
      <c r="J487" s="4" t="s">
        <v>11627</v>
      </c>
    </row>
    <row r="488" spans="1:10" x14ac:dyDescent="0.25">
      <c r="A488" s="4" t="s">
        <v>11961</v>
      </c>
      <c r="C488" s="4" t="s">
        <v>11624</v>
      </c>
      <c r="D488" s="4" t="s">
        <v>11674</v>
      </c>
      <c r="H488" s="4" t="s">
        <v>6882</v>
      </c>
      <c r="J488" s="4" t="s">
        <v>11627</v>
      </c>
    </row>
    <row r="489" spans="1:10" x14ac:dyDescent="0.25">
      <c r="A489" s="4" t="s">
        <v>11962</v>
      </c>
      <c r="C489" s="4" t="s">
        <v>11624</v>
      </c>
      <c r="D489" s="4" t="s">
        <v>11674</v>
      </c>
      <c r="H489" s="4" t="s">
        <v>10217</v>
      </c>
      <c r="J489" s="4" t="s">
        <v>11627</v>
      </c>
    </row>
    <row r="490" spans="1:10" x14ac:dyDescent="0.25">
      <c r="A490" s="4" t="s">
        <v>11962</v>
      </c>
      <c r="C490" s="4" t="s">
        <v>11624</v>
      </c>
      <c r="D490" s="4" t="s">
        <v>11674</v>
      </c>
      <c r="H490" s="4" t="s">
        <v>10415</v>
      </c>
      <c r="J490" s="4" t="s">
        <v>11627</v>
      </c>
    </row>
    <row r="491" spans="1:10" x14ac:dyDescent="0.25">
      <c r="A491" s="4" t="s">
        <v>11963</v>
      </c>
      <c r="C491" s="4" t="s">
        <v>11624</v>
      </c>
      <c r="D491" s="4" t="s">
        <v>11674</v>
      </c>
      <c r="H491" s="4" t="s">
        <v>1981</v>
      </c>
      <c r="J491" s="4" t="s">
        <v>11627</v>
      </c>
    </row>
    <row r="492" spans="1:10" x14ac:dyDescent="0.25">
      <c r="A492" s="4" t="s">
        <v>11964</v>
      </c>
      <c r="C492" s="4" t="s">
        <v>11624</v>
      </c>
      <c r="D492" s="4" t="s">
        <v>11674</v>
      </c>
      <c r="H492" s="4" t="s">
        <v>4561</v>
      </c>
      <c r="J492" s="4" t="s">
        <v>11627</v>
      </c>
    </row>
    <row r="493" spans="1:10" x14ac:dyDescent="0.25">
      <c r="A493" s="4" t="s">
        <v>11965</v>
      </c>
      <c r="C493" s="4" t="s">
        <v>11624</v>
      </c>
      <c r="D493" s="4" t="s">
        <v>11674</v>
      </c>
      <c r="H493" s="4" t="s">
        <v>8064</v>
      </c>
      <c r="J493" s="4" t="s">
        <v>11627</v>
      </c>
    </row>
    <row r="494" spans="1:10" x14ac:dyDescent="0.25">
      <c r="A494" s="4" t="s">
        <v>11966</v>
      </c>
      <c r="C494" s="4" t="s">
        <v>11624</v>
      </c>
      <c r="D494" s="4" t="s">
        <v>11674</v>
      </c>
      <c r="H494" s="4" t="s">
        <v>9742</v>
      </c>
      <c r="J494" s="4" t="s">
        <v>11627</v>
      </c>
    </row>
    <row r="495" spans="1:10" x14ac:dyDescent="0.25">
      <c r="A495" s="4" t="s">
        <v>11967</v>
      </c>
      <c r="C495" s="4" t="s">
        <v>11624</v>
      </c>
      <c r="D495" s="4" t="s">
        <v>11674</v>
      </c>
      <c r="H495" s="4" t="s">
        <v>6957</v>
      </c>
      <c r="J495" s="4" t="s">
        <v>11627</v>
      </c>
    </row>
    <row r="496" spans="1:10" x14ac:dyDescent="0.25">
      <c r="A496" s="4" t="s">
        <v>11968</v>
      </c>
      <c r="C496" s="4" t="s">
        <v>11624</v>
      </c>
      <c r="D496" s="4" t="s">
        <v>11674</v>
      </c>
      <c r="H496" s="4" t="s">
        <v>9390</v>
      </c>
      <c r="J496" s="4" t="s">
        <v>11627</v>
      </c>
    </row>
    <row r="497" spans="1:10" x14ac:dyDescent="0.25">
      <c r="A497" s="4" t="s">
        <v>11969</v>
      </c>
      <c r="C497" s="4" t="s">
        <v>11624</v>
      </c>
      <c r="D497" s="4" t="s">
        <v>11674</v>
      </c>
      <c r="H497" s="4" t="s">
        <v>6207</v>
      </c>
      <c r="J497" s="4" t="s">
        <v>11627</v>
      </c>
    </row>
    <row r="498" spans="1:10" x14ac:dyDescent="0.25">
      <c r="A498" s="4" t="s">
        <v>11969</v>
      </c>
      <c r="C498" s="4" t="s">
        <v>11624</v>
      </c>
      <c r="D498" s="4" t="s">
        <v>11674</v>
      </c>
      <c r="H498" s="4" t="s">
        <v>7992</v>
      </c>
      <c r="J498" s="4" t="s">
        <v>11627</v>
      </c>
    </row>
    <row r="499" spans="1:10" x14ac:dyDescent="0.25">
      <c r="A499" s="4" t="s">
        <v>11970</v>
      </c>
      <c r="C499" s="4" t="s">
        <v>11624</v>
      </c>
      <c r="D499" s="4" t="s">
        <v>11674</v>
      </c>
      <c r="H499" s="4" t="s">
        <v>9596</v>
      </c>
      <c r="J499" s="4" t="s">
        <v>11627</v>
      </c>
    </row>
    <row r="500" spans="1:10" x14ac:dyDescent="0.25">
      <c r="A500" s="4" t="s">
        <v>11971</v>
      </c>
      <c r="C500" s="4" t="s">
        <v>11624</v>
      </c>
      <c r="D500" s="4" t="s">
        <v>11674</v>
      </c>
      <c r="H500" s="4" t="s">
        <v>7067</v>
      </c>
      <c r="J500" s="4" t="s">
        <v>11627</v>
      </c>
    </row>
    <row r="501" spans="1:10" x14ac:dyDescent="0.25">
      <c r="A501" s="4" t="s">
        <v>11971</v>
      </c>
      <c r="C501" s="4" t="s">
        <v>11624</v>
      </c>
      <c r="D501" s="4" t="s">
        <v>11674</v>
      </c>
      <c r="H501" s="4" t="s">
        <v>7131</v>
      </c>
      <c r="J501" s="4" t="s">
        <v>11627</v>
      </c>
    </row>
    <row r="502" spans="1:10" x14ac:dyDescent="0.25">
      <c r="A502" s="4" t="s">
        <v>11971</v>
      </c>
      <c r="C502" s="4" t="s">
        <v>11624</v>
      </c>
      <c r="D502" s="4" t="s">
        <v>11674</v>
      </c>
      <c r="H502" s="4" t="s">
        <v>7143</v>
      </c>
      <c r="J502" s="4" t="s">
        <v>11627</v>
      </c>
    </row>
    <row r="503" spans="1:10" x14ac:dyDescent="0.25">
      <c r="A503" s="4" t="s">
        <v>11971</v>
      </c>
      <c r="C503" s="4" t="s">
        <v>11624</v>
      </c>
      <c r="D503" s="4" t="s">
        <v>11674</v>
      </c>
      <c r="H503" s="4" t="s">
        <v>7164</v>
      </c>
      <c r="J503" s="4" t="s">
        <v>11627</v>
      </c>
    </row>
    <row r="504" spans="1:10" x14ac:dyDescent="0.25">
      <c r="A504" s="4" t="s">
        <v>11971</v>
      </c>
      <c r="C504" s="4" t="s">
        <v>11624</v>
      </c>
      <c r="D504" s="4" t="s">
        <v>11674</v>
      </c>
      <c r="H504" s="4" t="s">
        <v>7219</v>
      </c>
      <c r="J504" s="4" t="s">
        <v>11627</v>
      </c>
    </row>
    <row r="505" spans="1:10" x14ac:dyDescent="0.25">
      <c r="A505" s="4" t="s">
        <v>11971</v>
      </c>
      <c r="C505" s="4" t="s">
        <v>11624</v>
      </c>
      <c r="D505" s="4" t="s">
        <v>11674</v>
      </c>
      <c r="H505" s="4" t="s">
        <v>7253</v>
      </c>
      <c r="J505" s="4" t="s">
        <v>11627</v>
      </c>
    </row>
    <row r="506" spans="1:10" x14ac:dyDescent="0.25">
      <c r="A506" s="4" t="s">
        <v>11971</v>
      </c>
      <c r="C506" s="4" t="s">
        <v>11624</v>
      </c>
      <c r="D506" s="4" t="s">
        <v>11674</v>
      </c>
      <c r="H506" s="4" t="s">
        <v>7278</v>
      </c>
      <c r="J506" s="4" t="s">
        <v>11627</v>
      </c>
    </row>
    <row r="507" spans="1:10" x14ac:dyDescent="0.25">
      <c r="A507" s="4" t="s">
        <v>11971</v>
      </c>
      <c r="C507" s="4" t="s">
        <v>11624</v>
      </c>
      <c r="D507" s="4" t="s">
        <v>11674</v>
      </c>
      <c r="H507" s="4" t="s">
        <v>7310</v>
      </c>
      <c r="J507" s="4" t="s">
        <v>11627</v>
      </c>
    </row>
    <row r="508" spans="1:10" x14ac:dyDescent="0.25">
      <c r="A508" s="4" t="s">
        <v>11971</v>
      </c>
      <c r="C508" s="4" t="s">
        <v>11624</v>
      </c>
      <c r="D508" s="4" t="s">
        <v>11674</v>
      </c>
      <c r="H508" s="4" t="s">
        <v>7344</v>
      </c>
      <c r="J508" s="4" t="s">
        <v>11627</v>
      </c>
    </row>
    <row r="509" spans="1:10" x14ac:dyDescent="0.25">
      <c r="A509" s="4" t="s">
        <v>11971</v>
      </c>
      <c r="C509" s="4" t="s">
        <v>11624</v>
      </c>
      <c r="D509" s="4" t="s">
        <v>11674</v>
      </c>
      <c r="H509" s="4" t="s">
        <v>7389</v>
      </c>
      <c r="J509" s="4" t="s">
        <v>11627</v>
      </c>
    </row>
    <row r="510" spans="1:10" x14ac:dyDescent="0.25">
      <c r="A510" s="4" t="s">
        <v>11971</v>
      </c>
      <c r="C510" s="4" t="s">
        <v>11624</v>
      </c>
      <c r="D510" s="4" t="s">
        <v>11674</v>
      </c>
      <c r="H510" s="4" t="s">
        <v>7416</v>
      </c>
      <c r="J510" s="4" t="s">
        <v>11627</v>
      </c>
    </row>
    <row r="511" spans="1:10" x14ac:dyDescent="0.25">
      <c r="A511" s="4" t="s">
        <v>11971</v>
      </c>
      <c r="C511" s="4" t="s">
        <v>11624</v>
      </c>
      <c r="D511" s="4" t="s">
        <v>11674</v>
      </c>
      <c r="H511" s="4" t="s">
        <v>7450</v>
      </c>
      <c r="J511" s="4" t="s">
        <v>11627</v>
      </c>
    </row>
    <row r="512" spans="1:10" x14ac:dyDescent="0.25">
      <c r="A512" s="4" t="s">
        <v>11971</v>
      </c>
      <c r="C512" s="4" t="s">
        <v>11624</v>
      </c>
      <c r="D512" s="4" t="s">
        <v>11674</v>
      </c>
      <c r="H512" s="4" t="s">
        <v>7470</v>
      </c>
      <c r="J512" s="4" t="s">
        <v>11627</v>
      </c>
    </row>
    <row r="513" spans="1:10" x14ac:dyDescent="0.25">
      <c r="A513" s="4" t="s">
        <v>11971</v>
      </c>
      <c r="C513" s="4" t="s">
        <v>11624</v>
      </c>
      <c r="D513" s="4" t="s">
        <v>11674</v>
      </c>
      <c r="H513" s="4" t="s">
        <v>7490</v>
      </c>
      <c r="J513" s="4" t="s">
        <v>11627</v>
      </c>
    </row>
    <row r="514" spans="1:10" x14ac:dyDescent="0.25">
      <c r="A514" s="4" t="s">
        <v>11972</v>
      </c>
      <c r="C514" s="4" t="s">
        <v>11624</v>
      </c>
      <c r="D514" s="4" t="s">
        <v>11674</v>
      </c>
      <c r="H514" s="4" t="s">
        <v>3374</v>
      </c>
      <c r="J514" s="4" t="s">
        <v>11627</v>
      </c>
    </row>
    <row r="515" spans="1:10" x14ac:dyDescent="0.25">
      <c r="A515" s="4" t="s">
        <v>11973</v>
      </c>
      <c r="C515" s="4" t="s">
        <v>11624</v>
      </c>
      <c r="D515" s="4" t="s">
        <v>11674</v>
      </c>
      <c r="H515" s="4" t="s">
        <v>2659</v>
      </c>
      <c r="J515" s="4" t="s">
        <v>11627</v>
      </c>
    </row>
    <row r="516" spans="1:10" x14ac:dyDescent="0.25">
      <c r="A516" s="4" t="s">
        <v>11974</v>
      </c>
      <c r="C516" s="4" t="s">
        <v>11624</v>
      </c>
      <c r="D516" s="4" t="s">
        <v>11674</v>
      </c>
      <c r="H516" s="4" t="s">
        <v>7067</v>
      </c>
      <c r="J516" s="4" t="s">
        <v>11627</v>
      </c>
    </row>
    <row r="517" spans="1:10" x14ac:dyDescent="0.25">
      <c r="A517" s="4" t="s">
        <v>11975</v>
      </c>
      <c r="C517" s="4" t="s">
        <v>11624</v>
      </c>
      <c r="D517" s="4" t="s">
        <v>11674</v>
      </c>
      <c r="H517" s="4" t="s">
        <v>5911</v>
      </c>
      <c r="J517" s="4" t="s">
        <v>11627</v>
      </c>
    </row>
    <row r="518" spans="1:10" x14ac:dyDescent="0.25">
      <c r="A518" s="4" t="s">
        <v>11976</v>
      </c>
      <c r="C518" s="4" t="s">
        <v>11624</v>
      </c>
      <c r="D518" s="4" t="s">
        <v>11674</v>
      </c>
      <c r="H518" s="4" t="s">
        <v>2290</v>
      </c>
      <c r="J518" s="4" t="s">
        <v>11627</v>
      </c>
    </row>
    <row r="519" spans="1:10" x14ac:dyDescent="0.25">
      <c r="A519" s="4" t="s">
        <v>11977</v>
      </c>
      <c r="C519" s="4" t="s">
        <v>11624</v>
      </c>
      <c r="D519" s="4" t="s">
        <v>11674</v>
      </c>
      <c r="H519" s="4" t="s">
        <v>7922</v>
      </c>
      <c r="J519" s="4" t="s">
        <v>11627</v>
      </c>
    </row>
    <row r="520" spans="1:10" x14ac:dyDescent="0.25">
      <c r="A520" s="4" t="s">
        <v>11978</v>
      </c>
      <c r="C520" s="4" t="s">
        <v>11624</v>
      </c>
      <c r="D520" s="4" t="s">
        <v>11674</v>
      </c>
      <c r="H520" s="4" t="s">
        <v>4121</v>
      </c>
      <c r="J520" s="4" t="s">
        <v>11627</v>
      </c>
    </row>
    <row r="521" spans="1:10" x14ac:dyDescent="0.25">
      <c r="A521" s="4" t="s">
        <v>11979</v>
      </c>
      <c r="C521" s="4" t="s">
        <v>11624</v>
      </c>
      <c r="D521" s="4" t="s">
        <v>11674</v>
      </c>
      <c r="H521" s="4" t="s">
        <v>2147</v>
      </c>
      <c r="J521" s="4" t="s">
        <v>11627</v>
      </c>
    </row>
    <row r="522" spans="1:10" x14ac:dyDescent="0.25">
      <c r="A522" s="4" t="s">
        <v>11979</v>
      </c>
      <c r="C522" s="4" t="s">
        <v>11624</v>
      </c>
      <c r="D522" s="4" t="s">
        <v>11674</v>
      </c>
      <c r="H522" s="4" t="s">
        <v>2268</v>
      </c>
      <c r="J522" s="4" t="s">
        <v>11627</v>
      </c>
    </row>
    <row r="523" spans="1:10" x14ac:dyDescent="0.25">
      <c r="A523" s="4" t="s">
        <v>11979</v>
      </c>
      <c r="C523" s="4" t="s">
        <v>11624</v>
      </c>
      <c r="D523" s="4" t="s">
        <v>11674</v>
      </c>
      <c r="H523" s="4" t="s">
        <v>2476</v>
      </c>
      <c r="J523" s="4" t="s">
        <v>11627</v>
      </c>
    </row>
    <row r="524" spans="1:10" x14ac:dyDescent="0.25">
      <c r="A524" s="4" t="s">
        <v>11979</v>
      </c>
      <c r="C524" s="4" t="s">
        <v>11624</v>
      </c>
      <c r="D524" s="4" t="s">
        <v>11674</v>
      </c>
      <c r="H524" s="4" t="s">
        <v>2724</v>
      </c>
      <c r="J524" s="4" t="s">
        <v>11627</v>
      </c>
    </row>
    <row r="525" spans="1:10" x14ac:dyDescent="0.25">
      <c r="A525" s="4" t="s">
        <v>11979</v>
      </c>
      <c r="C525" s="4" t="s">
        <v>11624</v>
      </c>
      <c r="D525" s="4" t="s">
        <v>11674</v>
      </c>
      <c r="H525" s="4" t="s">
        <v>2870</v>
      </c>
      <c r="J525" s="4" t="s">
        <v>11627</v>
      </c>
    </row>
    <row r="526" spans="1:10" x14ac:dyDescent="0.25">
      <c r="A526" s="4" t="s">
        <v>11979</v>
      </c>
      <c r="C526" s="4" t="s">
        <v>11624</v>
      </c>
      <c r="D526" s="4" t="s">
        <v>11674</v>
      </c>
      <c r="H526" s="4" t="s">
        <v>2973</v>
      </c>
      <c r="J526" s="4" t="s">
        <v>11627</v>
      </c>
    </row>
    <row r="527" spans="1:10" x14ac:dyDescent="0.25">
      <c r="A527" s="4" t="s">
        <v>11979</v>
      </c>
      <c r="C527" s="4" t="s">
        <v>11624</v>
      </c>
      <c r="D527" s="4" t="s">
        <v>11674</v>
      </c>
      <c r="H527" s="4" t="s">
        <v>3116</v>
      </c>
      <c r="J527" s="4" t="s">
        <v>11627</v>
      </c>
    </row>
    <row r="528" spans="1:10" x14ac:dyDescent="0.25">
      <c r="A528" s="4" t="s">
        <v>11979</v>
      </c>
      <c r="C528" s="4" t="s">
        <v>11624</v>
      </c>
      <c r="D528" s="4" t="s">
        <v>11674</v>
      </c>
      <c r="H528" s="4" t="s">
        <v>3435</v>
      </c>
      <c r="J528" s="4" t="s">
        <v>11627</v>
      </c>
    </row>
    <row r="529" spans="1:10" x14ac:dyDescent="0.25">
      <c r="A529" s="4" t="s">
        <v>11979</v>
      </c>
      <c r="C529" s="4" t="s">
        <v>11624</v>
      </c>
      <c r="D529" s="4" t="s">
        <v>11674</v>
      </c>
      <c r="H529" s="4" t="s">
        <v>4757</v>
      </c>
      <c r="J529" s="4" t="s">
        <v>11627</v>
      </c>
    </row>
    <row r="530" spans="1:10" x14ac:dyDescent="0.25">
      <c r="A530" s="4" t="s">
        <v>11979</v>
      </c>
      <c r="C530" s="4" t="s">
        <v>11624</v>
      </c>
      <c r="D530" s="4" t="s">
        <v>11674</v>
      </c>
      <c r="H530" s="4" t="s">
        <v>4857</v>
      </c>
      <c r="J530" s="4" t="s">
        <v>11627</v>
      </c>
    </row>
    <row r="531" spans="1:10" x14ac:dyDescent="0.25">
      <c r="A531" s="4" t="s">
        <v>11979</v>
      </c>
      <c r="C531" s="4" t="s">
        <v>11624</v>
      </c>
      <c r="D531" s="4" t="s">
        <v>11674</v>
      </c>
      <c r="H531" s="4" t="s">
        <v>5165</v>
      </c>
      <c r="J531" s="4" t="s">
        <v>11627</v>
      </c>
    </row>
    <row r="532" spans="1:10" x14ac:dyDescent="0.25">
      <c r="A532" s="4" t="s">
        <v>11979</v>
      </c>
      <c r="C532" s="4" t="s">
        <v>11624</v>
      </c>
      <c r="D532" s="4" t="s">
        <v>11674</v>
      </c>
      <c r="H532" s="4" t="s">
        <v>5335</v>
      </c>
      <c r="J532" s="4" t="s">
        <v>11627</v>
      </c>
    </row>
    <row r="533" spans="1:10" x14ac:dyDescent="0.25">
      <c r="A533" s="4" t="s">
        <v>11979</v>
      </c>
      <c r="C533" s="4" t="s">
        <v>11624</v>
      </c>
      <c r="D533" s="4" t="s">
        <v>11674</v>
      </c>
      <c r="H533" s="4" t="s">
        <v>5383</v>
      </c>
      <c r="J533" s="4" t="s">
        <v>11627</v>
      </c>
    </row>
    <row r="534" spans="1:10" x14ac:dyDescent="0.25">
      <c r="A534" s="4" t="s">
        <v>11979</v>
      </c>
      <c r="C534" s="4" t="s">
        <v>11624</v>
      </c>
      <c r="D534" s="4" t="s">
        <v>11674</v>
      </c>
      <c r="H534" s="4" t="s">
        <v>5511</v>
      </c>
      <c r="J534" s="4" t="s">
        <v>11627</v>
      </c>
    </row>
    <row r="535" spans="1:10" x14ac:dyDescent="0.25">
      <c r="A535" s="4" t="s">
        <v>11979</v>
      </c>
      <c r="C535" s="4" t="s">
        <v>11624</v>
      </c>
      <c r="D535" s="4" t="s">
        <v>11674</v>
      </c>
      <c r="H535" s="4" t="s">
        <v>6076</v>
      </c>
      <c r="J535" s="4" t="s">
        <v>11627</v>
      </c>
    </row>
    <row r="536" spans="1:10" x14ac:dyDescent="0.25">
      <c r="A536" s="4" t="s">
        <v>11979</v>
      </c>
      <c r="C536" s="4" t="s">
        <v>11624</v>
      </c>
      <c r="D536" s="4" t="s">
        <v>11674</v>
      </c>
      <c r="H536" s="4" t="s">
        <v>8221</v>
      </c>
      <c r="J536" s="4" t="s">
        <v>11627</v>
      </c>
    </row>
    <row r="537" spans="1:10" x14ac:dyDescent="0.25">
      <c r="A537" s="4" t="s">
        <v>11979</v>
      </c>
      <c r="C537" s="4" t="s">
        <v>11624</v>
      </c>
      <c r="D537" s="4" t="s">
        <v>11674</v>
      </c>
      <c r="H537" s="4" t="s">
        <v>8900</v>
      </c>
      <c r="J537" s="4" t="s">
        <v>11627</v>
      </c>
    </row>
    <row r="538" spans="1:10" x14ac:dyDescent="0.25">
      <c r="A538" s="4" t="s">
        <v>11979</v>
      </c>
      <c r="C538" s="4" t="s">
        <v>11624</v>
      </c>
      <c r="D538" s="4" t="s">
        <v>11674</v>
      </c>
      <c r="H538" s="4" t="s">
        <v>9050</v>
      </c>
      <c r="J538" s="4" t="s">
        <v>11627</v>
      </c>
    </row>
    <row r="539" spans="1:10" x14ac:dyDescent="0.25">
      <c r="A539" s="4" t="s">
        <v>11979</v>
      </c>
      <c r="C539" s="4" t="s">
        <v>11624</v>
      </c>
      <c r="D539" s="4" t="s">
        <v>11674</v>
      </c>
      <c r="H539" s="4" t="s">
        <v>9435</v>
      </c>
      <c r="J539" s="4" t="s">
        <v>11627</v>
      </c>
    </row>
    <row r="540" spans="1:10" x14ac:dyDescent="0.25">
      <c r="A540" s="4" t="s">
        <v>11979</v>
      </c>
      <c r="C540" s="4" t="s">
        <v>11624</v>
      </c>
      <c r="D540" s="4" t="s">
        <v>11674</v>
      </c>
      <c r="H540" s="4" t="s">
        <v>9504</v>
      </c>
      <c r="J540" s="4" t="s">
        <v>11627</v>
      </c>
    </row>
    <row r="541" spans="1:10" x14ac:dyDescent="0.25">
      <c r="A541" s="4" t="s">
        <v>11979</v>
      </c>
      <c r="C541" s="4" t="s">
        <v>11624</v>
      </c>
      <c r="D541" s="4" t="s">
        <v>11674</v>
      </c>
      <c r="H541" s="4" t="s">
        <v>9919</v>
      </c>
      <c r="J541" s="4" t="s">
        <v>11627</v>
      </c>
    </row>
    <row r="542" spans="1:10" x14ac:dyDescent="0.25">
      <c r="A542" s="4" t="s">
        <v>11979</v>
      </c>
      <c r="C542" s="4" t="s">
        <v>11624</v>
      </c>
      <c r="D542" s="4" t="s">
        <v>11674</v>
      </c>
      <c r="H542" s="4" t="s">
        <v>10055</v>
      </c>
      <c r="J542" s="4" t="s">
        <v>11627</v>
      </c>
    </row>
    <row r="543" spans="1:10" x14ac:dyDescent="0.25">
      <c r="A543" s="4" t="s">
        <v>11979</v>
      </c>
      <c r="C543" s="4" t="s">
        <v>11624</v>
      </c>
      <c r="D543" s="4" t="s">
        <v>11674</v>
      </c>
      <c r="H543" s="4" t="s">
        <v>10261</v>
      </c>
      <c r="J543" s="4" t="s">
        <v>11627</v>
      </c>
    </row>
    <row r="544" spans="1:10" x14ac:dyDescent="0.25">
      <c r="A544" s="4" t="s">
        <v>11979</v>
      </c>
      <c r="C544" s="4" t="s">
        <v>11624</v>
      </c>
      <c r="D544" s="4" t="s">
        <v>11674</v>
      </c>
      <c r="H544" s="4" t="s">
        <v>10337</v>
      </c>
      <c r="J544" s="4" t="s">
        <v>11627</v>
      </c>
    </row>
    <row r="545" spans="1:10" x14ac:dyDescent="0.25">
      <c r="A545" s="4" t="s">
        <v>11980</v>
      </c>
      <c r="C545" s="4" t="s">
        <v>11624</v>
      </c>
      <c r="D545" s="4" t="s">
        <v>11674</v>
      </c>
      <c r="H545" s="4" t="s">
        <v>3152</v>
      </c>
      <c r="J545" s="4" t="s">
        <v>11627</v>
      </c>
    </row>
    <row r="546" spans="1:10" x14ac:dyDescent="0.25">
      <c r="A546" s="4" t="s">
        <v>11981</v>
      </c>
      <c r="C546" s="4" t="s">
        <v>11624</v>
      </c>
      <c r="D546" s="4" t="s">
        <v>11674</v>
      </c>
      <c r="H546" s="4" t="s">
        <v>4979</v>
      </c>
      <c r="J546" s="4" t="s">
        <v>11627</v>
      </c>
    </row>
    <row r="547" spans="1:10" x14ac:dyDescent="0.25">
      <c r="A547" s="4" t="s">
        <v>11981</v>
      </c>
      <c r="C547" s="4" t="s">
        <v>11624</v>
      </c>
      <c r="D547" s="4" t="s">
        <v>11674</v>
      </c>
      <c r="H547" s="4" t="s">
        <v>5366</v>
      </c>
      <c r="J547" s="4" t="s">
        <v>11627</v>
      </c>
    </row>
    <row r="548" spans="1:10" x14ac:dyDescent="0.25">
      <c r="A548" s="4" t="s">
        <v>11982</v>
      </c>
      <c r="C548" s="4" t="s">
        <v>11624</v>
      </c>
      <c r="D548" s="4" t="s">
        <v>11674</v>
      </c>
      <c r="H548" s="4" t="s">
        <v>1610</v>
      </c>
      <c r="J548" s="4" t="s">
        <v>11627</v>
      </c>
    </row>
    <row r="549" spans="1:10" x14ac:dyDescent="0.25">
      <c r="A549" s="4" t="s">
        <v>11982</v>
      </c>
      <c r="C549" s="4" t="s">
        <v>11624</v>
      </c>
      <c r="D549" s="4" t="s">
        <v>11674</v>
      </c>
      <c r="H549" s="4" t="s">
        <v>8405</v>
      </c>
      <c r="J549" s="4" t="s">
        <v>11627</v>
      </c>
    </row>
    <row r="550" spans="1:10" x14ac:dyDescent="0.25">
      <c r="A550" s="4" t="s">
        <v>11983</v>
      </c>
      <c r="C550" s="4" t="s">
        <v>11624</v>
      </c>
      <c r="D550" s="4" t="s">
        <v>11674</v>
      </c>
      <c r="H550" s="4" t="s">
        <v>11984</v>
      </c>
      <c r="J550" s="4" t="s">
        <v>11627</v>
      </c>
    </row>
    <row r="551" spans="1:10" x14ac:dyDescent="0.25">
      <c r="A551" s="4" t="s">
        <v>11985</v>
      </c>
      <c r="C551" s="4" t="s">
        <v>11624</v>
      </c>
      <c r="D551" s="4" t="s">
        <v>11674</v>
      </c>
      <c r="H551" s="4" t="s">
        <v>3895</v>
      </c>
      <c r="J551" s="4" t="s">
        <v>11627</v>
      </c>
    </row>
    <row r="552" spans="1:10" x14ac:dyDescent="0.25">
      <c r="A552" s="4" t="s">
        <v>11986</v>
      </c>
      <c r="C552" s="4" t="s">
        <v>11624</v>
      </c>
      <c r="D552" s="4" t="s">
        <v>11674</v>
      </c>
      <c r="H552" s="4" t="s">
        <v>5523</v>
      </c>
      <c r="J552" s="4" t="s">
        <v>11627</v>
      </c>
    </row>
    <row r="553" spans="1:10" x14ac:dyDescent="0.25">
      <c r="A553" s="4" t="s">
        <v>11987</v>
      </c>
      <c r="C553" s="4" t="s">
        <v>11624</v>
      </c>
      <c r="D553" s="4" t="s">
        <v>11674</v>
      </c>
      <c r="H553" s="4" t="s">
        <v>3609</v>
      </c>
      <c r="J553" s="4" t="s">
        <v>11627</v>
      </c>
    </row>
    <row r="554" spans="1:10" x14ac:dyDescent="0.25">
      <c r="A554" s="4" t="s">
        <v>11988</v>
      </c>
      <c r="C554" s="4" t="s">
        <v>11624</v>
      </c>
      <c r="D554" s="4" t="s">
        <v>11674</v>
      </c>
      <c r="H554" s="4" t="s">
        <v>11989</v>
      </c>
      <c r="J554" s="4" t="s">
        <v>11627</v>
      </c>
    </row>
    <row r="555" spans="1:10" x14ac:dyDescent="0.25">
      <c r="A555" s="4" t="s">
        <v>11988</v>
      </c>
      <c r="C555" s="4" t="s">
        <v>11624</v>
      </c>
      <c r="D555" s="4" t="s">
        <v>11674</v>
      </c>
      <c r="H555" s="4" t="s">
        <v>11990</v>
      </c>
      <c r="J555" s="4" t="s">
        <v>11627</v>
      </c>
    </row>
    <row r="556" spans="1:10" x14ac:dyDescent="0.25">
      <c r="A556" s="4" t="s">
        <v>11988</v>
      </c>
      <c r="C556" s="4" t="s">
        <v>11624</v>
      </c>
      <c r="D556" s="4" t="s">
        <v>11674</v>
      </c>
      <c r="H556" s="4" t="s">
        <v>11991</v>
      </c>
      <c r="J556" s="4" t="s">
        <v>11627</v>
      </c>
    </row>
    <row r="557" spans="1:10" x14ac:dyDescent="0.25">
      <c r="A557" s="4" t="s">
        <v>11988</v>
      </c>
      <c r="C557" s="4" t="s">
        <v>11624</v>
      </c>
      <c r="D557" s="4" t="s">
        <v>11674</v>
      </c>
      <c r="H557" s="4" t="s">
        <v>11992</v>
      </c>
      <c r="J557" s="4" t="s">
        <v>11627</v>
      </c>
    </row>
    <row r="558" spans="1:10" x14ac:dyDescent="0.25">
      <c r="A558" s="4" t="s">
        <v>11993</v>
      </c>
      <c r="C558" s="4" t="s">
        <v>11624</v>
      </c>
      <c r="D558" s="4" t="s">
        <v>11674</v>
      </c>
      <c r="H558" s="4" t="s">
        <v>7526</v>
      </c>
      <c r="J558" s="4" t="s">
        <v>11627</v>
      </c>
    </row>
    <row r="559" spans="1:10" x14ac:dyDescent="0.25">
      <c r="A559" s="4" t="s">
        <v>11994</v>
      </c>
      <c r="C559" s="4" t="s">
        <v>11624</v>
      </c>
      <c r="D559" s="4" t="s">
        <v>11674</v>
      </c>
      <c r="H559" s="4" t="s">
        <v>5763</v>
      </c>
      <c r="J559" s="4" t="s">
        <v>11627</v>
      </c>
    </row>
    <row r="560" spans="1:10" x14ac:dyDescent="0.25">
      <c r="A560" s="4" t="s">
        <v>11995</v>
      </c>
      <c r="C560" s="4" t="s">
        <v>11624</v>
      </c>
      <c r="D560" s="4" t="s">
        <v>11674</v>
      </c>
      <c r="H560" s="4" t="s">
        <v>9771</v>
      </c>
      <c r="J560" s="4" t="s">
        <v>11627</v>
      </c>
    </row>
    <row r="561" spans="1:10" x14ac:dyDescent="0.25">
      <c r="A561" s="4" t="s">
        <v>11995</v>
      </c>
      <c r="C561" s="4" t="s">
        <v>11624</v>
      </c>
      <c r="D561" s="4" t="s">
        <v>11674</v>
      </c>
      <c r="H561" s="4" t="s">
        <v>10853</v>
      </c>
      <c r="J561" s="4" t="s">
        <v>11627</v>
      </c>
    </row>
    <row r="562" spans="1:10" x14ac:dyDescent="0.25">
      <c r="A562" s="4" t="s">
        <v>11996</v>
      </c>
      <c r="C562" s="4" t="s">
        <v>11624</v>
      </c>
      <c r="D562" s="4" t="s">
        <v>11674</v>
      </c>
      <c r="H562" s="4" t="s">
        <v>8909</v>
      </c>
      <c r="J562" s="4" t="s">
        <v>11627</v>
      </c>
    </row>
    <row r="563" spans="1:10" x14ac:dyDescent="0.25">
      <c r="A563" s="4" t="s">
        <v>11997</v>
      </c>
      <c r="C563" s="4" t="s">
        <v>11624</v>
      </c>
      <c r="D563" s="4" t="s">
        <v>11674</v>
      </c>
      <c r="H563" s="4" t="s">
        <v>4121</v>
      </c>
      <c r="J563" s="4" t="s">
        <v>11627</v>
      </c>
    </row>
    <row r="564" spans="1:10" x14ac:dyDescent="0.25">
      <c r="A564" s="4" t="s">
        <v>11998</v>
      </c>
      <c r="C564" s="4" t="s">
        <v>11624</v>
      </c>
      <c r="D564" s="4" t="s">
        <v>11674</v>
      </c>
      <c r="H564" s="4" t="s">
        <v>7067</v>
      </c>
      <c r="J564" s="4" t="s">
        <v>11627</v>
      </c>
    </row>
    <row r="565" spans="1:10" x14ac:dyDescent="0.25">
      <c r="A565" s="4" t="s">
        <v>11998</v>
      </c>
      <c r="C565" s="4" t="s">
        <v>11624</v>
      </c>
      <c r="D565" s="4" t="s">
        <v>11674</v>
      </c>
      <c r="H565" s="4" t="s">
        <v>7131</v>
      </c>
      <c r="J565" s="4" t="s">
        <v>11627</v>
      </c>
    </row>
    <row r="566" spans="1:10" x14ac:dyDescent="0.25">
      <c r="A566" s="4" t="s">
        <v>11998</v>
      </c>
      <c r="C566" s="4" t="s">
        <v>11624</v>
      </c>
      <c r="D566" s="4" t="s">
        <v>11674</v>
      </c>
      <c r="H566" s="4" t="s">
        <v>7143</v>
      </c>
      <c r="J566" s="4" t="s">
        <v>11627</v>
      </c>
    </row>
    <row r="567" spans="1:10" x14ac:dyDescent="0.25">
      <c r="A567" s="4" t="s">
        <v>11998</v>
      </c>
      <c r="C567" s="4" t="s">
        <v>11624</v>
      </c>
      <c r="D567" s="4" t="s">
        <v>11674</v>
      </c>
      <c r="H567" s="4" t="s">
        <v>7164</v>
      </c>
      <c r="J567" s="4" t="s">
        <v>11627</v>
      </c>
    </row>
    <row r="568" spans="1:10" x14ac:dyDescent="0.25">
      <c r="A568" s="4" t="s">
        <v>11998</v>
      </c>
      <c r="C568" s="4" t="s">
        <v>11624</v>
      </c>
      <c r="D568" s="4" t="s">
        <v>11674</v>
      </c>
      <c r="H568" s="4" t="s">
        <v>7219</v>
      </c>
      <c r="J568" s="4" t="s">
        <v>11627</v>
      </c>
    </row>
    <row r="569" spans="1:10" x14ac:dyDescent="0.25">
      <c r="A569" s="4" t="s">
        <v>11998</v>
      </c>
      <c r="C569" s="4" t="s">
        <v>11624</v>
      </c>
      <c r="D569" s="4" t="s">
        <v>11674</v>
      </c>
      <c r="H569" s="4" t="s">
        <v>7253</v>
      </c>
      <c r="J569" s="4" t="s">
        <v>11627</v>
      </c>
    </row>
    <row r="570" spans="1:10" x14ac:dyDescent="0.25">
      <c r="A570" s="4" t="s">
        <v>11998</v>
      </c>
      <c r="C570" s="4" t="s">
        <v>11624</v>
      </c>
      <c r="D570" s="4" t="s">
        <v>11674</v>
      </c>
      <c r="H570" s="4" t="s">
        <v>7278</v>
      </c>
      <c r="J570" s="4" t="s">
        <v>11627</v>
      </c>
    </row>
    <row r="571" spans="1:10" x14ac:dyDescent="0.25">
      <c r="A571" s="4" t="s">
        <v>11998</v>
      </c>
      <c r="C571" s="4" t="s">
        <v>11624</v>
      </c>
      <c r="D571" s="4" t="s">
        <v>11674</v>
      </c>
      <c r="H571" s="4" t="s">
        <v>7310</v>
      </c>
      <c r="J571" s="4" t="s">
        <v>11627</v>
      </c>
    </row>
    <row r="572" spans="1:10" x14ac:dyDescent="0.25">
      <c r="A572" s="4" t="s">
        <v>11998</v>
      </c>
      <c r="C572" s="4" t="s">
        <v>11624</v>
      </c>
      <c r="D572" s="4" t="s">
        <v>11674</v>
      </c>
      <c r="H572" s="4" t="s">
        <v>7344</v>
      </c>
      <c r="J572" s="4" t="s">
        <v>11627</v>
      </c>
    </row>
    <row r="573" spans="1:10" x14ac:dyDescent="0.25">
      <c r="A573" s="4" t="s">
        <v>11998</v>
      </c>
      <c r="C573" s="4" t="s">
        <v>11624</v>
      </c>
      <c r="D573" s="4" t="s">
        <v>11674</v>
      </c>
      <c r="H573" s="4" t="s">
        <v>7389</v>
      </c>
      <c r="J573" s="4" t="s">
        <v>11627</v>
      </c>
    </row>
    <row r="574" spans="1:10" x14ac:dyDescent="0.25">
      <c r="A574" s="4" t="s">
        <v>11998</v>
      </c>
      <c r="C574" s="4" t="s">
        <v>11624</v>
      </c>
      <c r="D574" s="4" t="s">
        <v>11674</v>
      </c>
      <c r="H574" s="4" t="s">
        <v>7416</v>
      </c>
      <c r="J574" s="4" t="s">
        <v>11627</v>
      </c>
    </row>
    <row r="575" spans="1:10" x14ac:dyDescent="0.25">
      <c r="A575" s="4" t="s">
        <v>11998</v>
      </c>
      <c r="C575" s="4" t="s">
        <v>11624</v>
      </c>
      <c r="D575" s="4" t="s">
        <v>11674</v>
      </c>
      <c r="H575" s="4" t="s">
        <v>7450</v>
      </c>
      <c r="J575" s="4" t="s">
        <v>11627</v>
      </c>
    </row>
    <row r="576" spans="1:10" x14ac:dyDescent="0.25">
      <c r="A576" s="4" t="s">
        <v>11998</v>
      </c>
      <c r="C576" s="4" t="s">
        <v>11624</v>
      </c>
      <c r="D576" s="4" t="s">
        <v>11674</v>
      </c>
      <c r="H576" s="4" t="s">
        <v>7470</v>
      </c>
      <c r="J576" s="4" t="s">
        <v>11627</v>
      </c>
    </row>
    <row r="577" spans="1:10" x14ac:dyDescent="0.25">
      <c r="A577" s="4" t="s">
        <v>11998</v>
      </c>
      <c r="C577" s="4" t="s">
        <v>11624</v>
      </c>
      <c r="D577" s="4" t="s">
        <v>11674</v>
      </c>
      <c r="H577" s="4" t="s">
        <v>7490</v>
      </c>
      <c r="J577" s="4" t="s">
        <v>11627</v>
      </c>
    </row>
    <row r="578" spans="1:10" x14ac:dyDescent="0.25">
      <c r="A578" s="4" t="s">
        <v>11999</v>
      </c>
      <c r="C578" s="4" t="s">
        <v>11624</v>
      </c>
      <c r="D578" s="4" t="s">
        <v>11674</v>
      </c>
      <c r="H578" s="4" t="s">
        <v>4477</v>
      </c>
      <c r="J578" s="4" t="s">
        <v>11627</v>
      </c>
    </row>
    <row r="579" spans="1:10" x14ac:dyDescent="0.25">
      <c r="A579" s="4" t="s">
        <v>11999</v>
      </c>
      <c r="C579" s="4" t="s">
        <v>11624</v>
      </c>
      <c r="D579" s="4" t="s">
        <v>11674</v>
      </c>
      <c r="H579" s="4" t="s">
        <v>6998</v>
      </c>
      <c r="J579" s="4" t="s">
        <v>11627</v>
      </c>
    </row>
    <row r="580" spans="1:10" x14ac:dyDescent="0.25">
      <c r="A580" s="4" t="s">
        <v>11999</v>
      </c>
      <c r="C580" s="4" t="s">
        <v>11624</v>
      </c>
      <c r="D580" s="4" t="s">
        <v>11674</v>
      </c>
      <c r="H580" s="4" t="s">
        <v>7389</v>
      </c>
      <c r="J580" s="4" t="s">
        <v>11627</v>
      </c>
    </row>
    <row r="581" spans="1:10" x14ac:dyDescent="0.25">
      <c r="A581" s="4" t="s">
        <v>11999</v>
      </c>
      <c r="C581" s="4" t="s">
        <v>11624</v>
      </c>
      <c r="D581" s="4" t="s">
        <v>11674</v>
      </c>
      <c r="H581" s="4" t="s">
        <v>7950</v>
      </c>
      <c r="J581" s="4" t="s">
        <v>11627</v>
      </c>
    </row>
    <row r="582" spans="1:10" x14ac:dyDescent="0.25">
      <c r="A582" s="4" t="s">
        <v>11999</v>
      </c>
      <c r="C582" s="4" t="s">
        <v>11624</v>
      </c>
      <c r="D582" s="4" t="s">
        <v>11674</v>
      </c>
      <c r="H582" s="4" t="s">
        <v>9924</v>
      </c>
      <c r="J582" s="4" t="s">
        <v>11627</v>
      </c>
    </row>
    <row r="583" spans="1:10" x14ac:dyDescent="0.25">
      <c r="A583" s="4" t="s">
        <v>12000</v>
      </c>
      <c r="C583" s="4" t="s">
        <v>11624</v>
      </c>
      <c r="D583" s="4" t="s">
        <v>11674</v>
      </c>
      <c r="H583" s="4" t="s">
        <v>11984</v>
      </c>
      <c r="J583" s="4" t="s">
        <v>11627</v>
      </c>
    </row>
    <row r="584" spans="1:10" x14ac:dyDescent="0.25">
      <c r="A584" s="4" t="s">
        <v>12000</v>
      </c>
      <c r="C584" s="4" t="s">
        <v>11624</v>
      </c>
      <c r="D584" s="4" t="s">
        <v>11674</v>
      </c>
      <c r="H584" s="4" t="s">
        <v>1610</v>
      </c>
      <c r="J584" s="4" t="s">
        <v>11627</v>
      </c>
    </row>
    <row r="585" spans="1:10" x14ac:dyDescent="0.25">
      <c r="A585" s="4" t="s">
        <v>12001</v>
      </c>
      <c r="C585" s="4" t="s">
        <v>11624</v>
      </c>
      <c r="D585" s="4" t="s">
        <v>11674</v>
      </c>
      <c r="H585" s="4" t="s">
        <v>8984</v>
      </c>
      <c r="J585" s="4" t="s">
        <v>11627</v>
      </c>
    </row>
    <row r="586" spans="1:10" x14ac:dyDescent="0.25">
      <c r="A586" s="4" t="s">
        <v>12002</v>
      </c>
      <c r="C586" s="4" t="s">
        <v>11624</v>
      </c>
      <c r="D586" s="4" t="s">
        <v>11674</v>
      </c>
      <c r="H586" s="4" t="s">
        <v>8482</v>
      </c>
      <c r="J586" s="4" t="s">
        <v>11627</v>
      </c>
    </row>
    <row r="587" spans="1:10" x14ac:dyDescent="0.25">
      <c r="A587" s="4" t="s">
        <v>12003</v>
      </c>
      <c r="C587" s="4" t="s">
        <v>11624</v>
      </c>
      <c r="D587" s="4" t="s">
        <v>11674</v>
      </c>
      <c r="H587" s="4" t="s">
        <v>9771</v>
      </c>
      <c r="J587" s="4" t="s">
        <v>11627</v>
      </c>
    </row>
    <row r="588" spans="1:10" x14ac:dyDescent="0.25">
      <c r="A588" s="4" t="s">
        <v>12004</v>
      </c>
      <c r="C588" s="4" t="s">
        <v>11624</v>
      </c>
      <c r="D588" s="4" t="s">
        <v>11674</v>
      </c>
      <c r="H588" s="4" t="s">
        <v>5546</v>
      </c>
      <c r="J588" s="4" t="s">
        <v>11627</v>
      </c>
    </row>
    <row r="589" spans="1:10" x14ac:dyDescent="0.25">
      <c r="A589" s="4" t="s">
        <v>12004</v>
      </c>
      <c r="C589" s="4" t="s">
        <v>11624</v>
      </c>
      <c r="D589" s="4" t="s">
        <v>11674</v>
      </c>
      <c r="H589" s="4" t="s">
        <v>5560</v>
      </c>
      <c r="J589" s="4" t="s">
        <v>11627</v>
      </c>
    </row>
    <row r="590" spans="1:10" x14ac:dyDescent="0.25">
      <c r="A590" s="4" t="s">
        <v>12005</v>
      </c>
      <c r="C590" s="4" t="s">
        <v>11624</v>
      </c>
      <c r="D590" s="4" t="s">
        <v>11674</v>
      </c>
      <c r="H590" s="4" t="s">
        <v>10979</v>
      </c>
      <c r="J590" s="4" t="s">
        <v>11627</v>
      </c>
    </row>
    <row r="591" spans="1:10" x14ac:dyDescent="0.25">
      <c r="A591" s="4" t="s">
        <v>12005</v>
      </c>
      <c r="C591" s="4" t="s">
        <v>11624</v>
      </c>
      <c r="D591" s="4" t="s">
        <v>11674</v>
      </c>
      <c r="H591" s="4" t="s">
        <v>11068</v>
      </c>
      <c r="J591" s="4" t="s">
        <v>11627</v>
      </c>
    </row>
    <row r="592" spans="1:10" x14ac:dyDescent="0.25">
      <c r="A592" s="4" t="s">
        <v>12006</v>
      </c>
      <c r="C592" s="4" t="s">
        <v>11624</v>
      </c>
      <c r="D592" s="4" t="s">
        <v>11674</v>
      </c>
      <c r="H592" s="4" t="s">
        <v>8532</v>
      </c>
      <c r="J592" s="4" t="s">
        <v>11627</v>
      </c>
    </row>
    <row r="593" spans="1:10" x14ac:dyDescent="0.25">
      <c r="A593" s="4" t="s">
        <v>12006</v>
      </c>
      <c r="C593" s="4" t="s">
        <v>11624</v>
      </c>
      <c r="D593" s="4" t="s">
        <v>11674</v>
      </c>
      <c r="H593" s="4" t="s">
        <v>8778</v>
      </c>
      <c r="J593" s="4" t="s">
        <v>11627</v>
      </c>
    </row>
    <row r="594" spans="1:10" x14ac:dyDescent="0.25">
      <c r="A594" s="4" t="s">
        <v>12006</v>
      </c>
      <c r="C594" s="4" t="s">
        <v>11624</v>
      </c>
      <c r="D594" s="4" t="s">
        <v>11674</v>
      </c>
      <c r="H594" s="4" t="s">
        <v>8818</v>
      </c>
      <c r="J594" s="4" t="s">
        <v>11627</v>
      </c>
    </row>
    <row r="595" spans="1:10" x14ac:dyDescent="0.25">
      <c r="A595" s="4" t="s">
        <v>12007</v>
      </c>
      <c r="C595" s="4" t="s">
        <v>11624</v>
      </c>
      <c r="D595" s="4" t="s">
        <v>11674</v>
      </c>
      <c r="H595" s="4" t="s">
        <v>4032</v>
      </c>
      <c r="J595" s="4" t="s">
        <v>11627</v>
      </c>
    </row>
    <row r="596" spans="1:10" x14ac:dyDescent="0.25">
      <c r="A596" s="4" t="s">
        <v>12008</v>
      </c>
      <c r="C596" s="4" t="s">
        <v>11624</v>
      </c>
      <c r="D596" s="4" t="s">
        <v>11674</v>
      </c>
      <c r="H596" s="4" t="s">
        <v>6467</v>
      </c>
      <c r="J596" s="4" t="s">
        <v>11627</v>
      </c>
    </row>
    <row r="597" spans="1:10" x14ac:dyDescent="0.25">
      <c r="A597" s="4" t="s">
        <v>12009</v>
      </c>
      <c r="C597" s="4" t="s">
        <v>11624</v>
      </c>
      <c r="D597" s="4" t="s">
        <v>11674</v>
      </c>
      <c r="H597" s="4" t="s">
        <v>6467</v>
      </c>
      <c r="J597" s="4" t="s">
        <v>11627</v>
      </c>
    </row>
    <row r="598" spans="1:10" x14ac:dyDescent="0.25">
      <c r="A598" s="4" t="s">
        <v>12009</v>
      </c>
      <c r="C598" s="4" t="s">
        <v>11624</v>
      </c>
      <c r="D598" s="4" t="s">
        <v>11674</v>
      </c>
      <c r="H598" s="4" t="s">
        <v>6898</v>
      </c>
      <c r="J598" s="4" t="s">
        <v>11627</v>
      </c>
    </row>
    <row r="599" spans="1:10" x14ac:dyDescent="0.25">
      <c r="A599" s="4" t="s">
        <v>12010</v>
      </c>
      <c r="C599" s="4" t="s">
        <v>11624</v>
      </c>
      <c r="D599" s="4" t="s">
        <v>11674</v>
      </c>
      <c r="H599" s="4" t="s">
        <v>3980</v>
      </c>
      <c r="J599" s="4" t="s">
        <v>11627</v>
      </c>
    </row>
    <row r="600" spans="1:10" x14ac:dyDescent="0.25">
      <c r="A600" s="4" t="s">
        <v>12011</v>
      </c>
      <c r="C600" s="4" t="s">
        <v>11624</v>
      </c>
      <c r="D600" s="4" t="s">
        <v>11674</v>
      </c>
      <c r="H600" s="4" t="s">
        <v>12012</v>
      </c>
      <c r="J600" s="4" t="s">
        <v>11627</v>
      </c>
    </row>
    <row r="601" spans="1:10" x14ac:dyDescent="0.25">
      <c r="A601" s="4" t="s">
        <v>12013</v>
      </c>
      <c r="C601" s="4" t="s">
        <v>11624</v>
      </c>
      <c r="D601" s="4" t="s">
        <v>11674</v>
      </c>
      <c r="H601" s="4" t="s">
        <v>1981</v>
      </c>
      <c r="J601" s="4" t="s">
        <v>11627</v>
      </c>
    </row>
    <row r="602" spans="1:10" x14ac:dyDescent="0.25">
      <c r="A602" s="4" t="s">
        <v>12014</v>
      </c>
      <c r="C602" s="4" t="s">
        <v>11624</v>
      </c>
      <c r="D602" s="4" t="s">
        <v>11674</v>
      </c>
      <c r="H602" s="4" t="s">
        <v>5795</v>
      </c>
      <c r="J602" s="4" t="s">
        <v>11627</v>
      </c>
    </row>
    <row r="603" spans="1:10" x14ac:dyDescent="0.25">
      <c r="A603" s="4" t="s">
        <v>12015</v>
      </c>
      <c r="C603" s="4" t="s">
        <v>11624</v>
      </c>
      <c r="D603" s="4" t="s">
        <v>11674</v>
      </c>
      <c r="H603" s="4" t="s">
        <v>9710</v>
      </c>
      <c r="J603" s="4" t="s">
        <v>11627</v>
      </c>
    </row>
    <row r="604" spans="1:10" x14ac:dyDescent="0.25">
      <c r="A604" s="4" t="s">
        <v>12016</v>
      </c>
      <c r="C604" s="4" t="s">
        <v>11624</v>
      </c>
      <c r="D604" s="4" t="s">
        <v>11674</v>
      </c>
      <c r="H604" s="4" t="s">
        <v>2896</v>
      </c>
      <c r="J604" s="4" t="s">
        <v>11627</v>
      </c>
    </row>
    <row r="605" spans="1:10" x14ac:dyDescent="0.25">
      <c r="A605" s="4" t="s">
        <v>12016</v>
      </c>
      <c r="C605" s="4" t="s">
        <v>11624</v>
      </c>
      <c r="D605" s="4" t="s">
        <v>11674</v>
      </c>
      <c r="H605" s="4" t="s">
        <v>2943</v>
      </c>
      <c r="J605" s="4" t="s">
        <v>11627</v>
      </c>
    </row>
    <row r="606" spans="1:10" x14ac:dyDescent="0.25">
      <c r="A606" s="4" t="s">
        <v>12016</v>
      </c>
      <c r="C606" s="4" t="s">
        <v>11624</v>
      </c>
      <c r="D606" s="4" t="s">
        <v>11674</v>
      </c>
      <c r="H606" s="4" t="s">
        <v>2948</v>
      </c>
      <c r="J606" s="4" t="s">
        <v>11627</v>
      </c>
    </row>
    <row r="607" spans="1:10" x14ac:dyDescent="0.25">
      <c r="A607" s="4" t="s">
        <v>12017</v>
      </c>
      <c r="C607" s="4" t="s">
        <v>11624</v>
      </c>
      <c r="D607" s="4" t="s">
        <v>11674</v>
      </c>
      <c r="H607" s="4" t="s">
        <v>8532</v>
      </c>
      <c r="J607" s="4" t="s">
        <v>11627</v>
      </c>
    </row>
    <row r="608" spans="1:10" x14ac:dyDescent="0.25">
      <c r="A608" s="4" t="s">
        <v>12017</v>
      </c>
      <c r="C608" s="4" t="s">
        <v>11624</v>
      </c>
      <c r="D608" s="4" t="s">
        <v>11674</v>
      </c>
      <c r="H608" s="4" t="s">
        <v>8778</v>
      </c>
      <c r="J608" s="4" t="s">
        <v>11627</v>
      </c>
    </row>
    <row r="609" spans="1:10" x14ac:dyDescent="0.25">
      <c r="A609" s="4" t="s">
        <v>12017</v>
      </c>
      <c r="C609" s="4" t="s">
        <v>11624</v>
      </c>
      <c r="D609" s="4" t="s">
        <v>11674</v>
      </c>
      <c r="H609" s="4" t="s">
        <v>8818</v>
      </c>
      <c r="J609" s="4" t="s">
        <v>11627</v>
      </c>
    </row>
    <row r="610" spans="1:10" x14ac:dyDescent="0.25">
      <c r="A610" s="4" t="s">
        <v>12018</v>
      </c>
      <c r="C610" s="4" t="s">
        <v>11624</v>
      </c>
      <c r="D610" s="4" t="s">
        <v>11674</v>
      </c>
      <c r="H610" s="4" t="s">
        <v>7824</v>
      </c>
      <c r="J610" s="4" t="s">
        <v>11627</v>
      </c>
    </row>
    <row r="611" spans="1:10" x14ac:dyDescent="0.25">
      <c r="A611" s="4" t="s">
        <v>12019</v>
      </c>
      <c r="C611" s="4" t="s">
        <v>11624</v>
      </c>
      <c r="D611" s="4" t="s">
        <v>11674</v>
      </c>
      <c r="H611" s="4" t="s">
        <v>2527</v>
      </c>
      <c r="J611" s="4" t="s">
        <v>11627</v>
      </c>
    </row>
    <row r="612" spans="1:10" x14ac:dyDescent="0.25">
      <c r="A612" s="4" t="s">
        <v>12020</v>
      </c>
      <c r="C612" s="4" t="s">
        <v>11624</v>
      </c>
      <c r="D612" s="4" t="s">
        <v>11674</v>
      </c>
      <c r="H612" s="4" t="s">
        <v>1610</v>
      </c>
      <c r="J612" s="4" t="s">
        <v>11627</v>
      </c>
    </row>
    <row r="613" spans="1:10" x14ac:dyDescent="0.25">
      <c r="A613" s="4" t="s">
        <v>12021</v>
      </c>
      <c r="C613" s="4" t="s">
        <v>11624</v>
      </c>
      <c r="D613" s="4" t="s">
        <v>11674</v>
      </c>
      <c r="H613" s="4" t="s">
        <v>8984</v>
      </c>
      <c r="J613" s="4" t="s">
        <v>11627</v>
      </c>
    </row>
    <row r="614" spans="1:10" x14ac:dyDescent="0.25">
      <c r="A614" s="4" t="s">
        <v>12022</v>
      </c>
      <c r="C614" s="4" t="s">
        <v>11624</v>
      </c>
      <c r="D614" s="4" t="s">
        <v>11674</v>
      </c>
      <c r="H614" s="4" t="s">
        <v>2074</v>
      </c>
      <c r="J614" s="4" t="s">
        <v>11627</v>
      </c>
    </row>
    <row r="615" spans="1:10" x14ac:dyDescent="0.25">
      <c r="A615" s="4" t="s">
        <v>12022</v>
      </c>
      <c r="C615" s="4" t="s">
        <v>11624</v>
      </c>
      <c r="D615" s="4" t="s">
        <v>11674</v>
      </c>
      <c r="H615" s="4" t="s">
        <v>2608</v>
      </c>
      <c r="J615" s="4" t="s">
        <v>11627</v>
      </c>
    </row>
    <row r="616" spans="1:10" x14ac:dyDescent="0.25">
      <c r="A616" s="4" t="s">
        <v>12022</v>
      </c>
      <c r="C616" s="4" t="s">
        <v>11624</v>
      </c>
      <c r="D616" s="4" t="s">
        <v>11674</v>
      </c>
      <c r="H616" s="4" t="s">
        <v>2630</v>
      </c>
      <c r="J616" s="4" t="s">
        <v>11627</v>
      </c>
    </row>
    <row r="617" spans="1:10" x14ac:dyDescent="0.25">
      <c r="A617" s="4" t="s">
        <v>12022</v>
      </c>
      <c r="C617" s="4" t="s">
        <v>11624</v>
      </c>
      <c r="D617" s="4" t="s">
        <v>11674</v>
      </c>
      <c r="H617" s="4" t="s">
        <v>2799</v>
      </c>
      <c r="J617" s="4" t="s">
        <v>11627</v>
      </c>
    </row>
    <row r="618" spans="1:10" x14ac:dyDescent="0.25">
      <c r="A618" s="4" t="s">
        <v>12022</v>
      </c>
      <c r="C618" s="4" t="s">
        <v>11624</v>
      </c>
      <c r="D618" s="4" t="s">
        <v>11674</v>
      </c>
      <c r="H618" s="4" t="s">
        <v>2896</v>
      </c>
      <c r="J618" s="4" t="s">
        <v>11627</v>
      </c>
    </row>
    <row r="619" spans="1:10" x14ac:dyDescent="0.25">
      <c r="A619" s="4" t="s">
        <v>12022</v>
      </c>
      <c r="C619" s="4" t="s">
        <v>11624</v>
      </c>
      <c r="D619" s="4" t="s">
        <v>11674</v>
      </c>
      <c r="H619" s="4" t="s">
        <v>2943</v>
      </c>
      <c r="J619" s="4" t="s">
        <v>11627</v>
      </c>
    </row>
    <row r="620" spans="1:10" x14ac:dyDescent="0.25">
      <c r="A620" s="4" t="s">
        <v>12022</v>
      </c>
      <c r="C620" s="4" t="s">
        <v>11624</v>
      </c>
      <c r="D620" s="4" t="s">
        <v>11674</v>
      </c>
      <c r="H620" s="4" t="s">
        <v>2948</v>
      </c>
      <c r="J620" s="4" t="s">
        <v>11627</v>
      </c>
    </row>
    <row r="621" spans="1:10" x14ac:dyDescent="0.25">
      <c r="A621" s="4" t="s">
        <v>12022</v>
      </c>
      <c r="C621" s="4" t="s">
        <v>11624</v>
      </c>
      <c r="D621" s="4" t="s">
        <v>11674</v>
      </c>
      <c r="H621" s="4" t="s">
        <v>2985</v>
      </c>
      <c r="J621" s="4" t="s">
        <v>11627</v>
      </c>
    </row>
    <row r="622" spans="1:10" x14ac:dyDescent="0.25">
      <c r="A622" s="4" t="s">
        <v>12022</v>
      </c>
      <c r="C622" s="4" t="s">
        <v>11624</v>
      </c>
      <c r="D622" s="4" t="s">
        <v>11674</v>
      </c>
      <c r="H622" s="4" t="s">
        <v>4804</v>
      </c>
      <c r="J622" s="4" t="s">
        <v>11627</v>
      </c>
    </row>
    <row r="623" spans="1:10" x14ac:dyDescent="0.25">
      <c r="A623" s="4" t="s">
        <v>12022</v>
      </c>
      <c r="C623" s="4" t="s">
        <v>11624</v>
      </c>
      <c r="D623" s="4" t="s">
        <v>11674</v>
      </c>
      <c r="H623" s="4" t="s">
        <v>5283</v>
      </c>
      <c r="J623" s="4" t="s">
        <v>11627</v>
      </c>
    </row>
    <row r="624" spans="1:10" x14ac:dyDescent="0.25">
      <c r="A624" s="4" t="s">
        <v>12022</v>
      </c>
      <c r="C624" s="4" t="s">
        <v>11624</v>
      </c>
      <c r="D624" s="4" t="s">
        <v>11674</v>
      </c>
      <c r="H624" s="4" t="s">
        <v>9008</v>
      </c>
      <c r="J624" s="4" t="s">
        <v>11627</v>
      </c>
    </row>
    <row r="625" spans="1:10" x14ac:dyDescent="0.25">
      <c r="A625" s="4" t="s">
        <v>12022</v>
      </c>
      <c r="C625" s="4" t="s">
        <v>11624</v>
      </c>
      <c r="D625" s="4" t="s">
        <v>11674</v>
      </c>
      <c r="H625" s="4" t="s">
        <v>9022</v>
      </c>
      <c r="J625" s="4" t="s">
        <v>11627</v>
      </c>
    </row>
    <row r="626" spans="1:10" x14ac:dyDescent="0.25">
      <c r="A626" s="4" t="s">
        <v>12022</v>
      </c>
      <c r="C626" s="4" t="s">
        <v>11624</v>
      </c>
      <c r="D626" s="4" t="s">
        <v>11674</v>
      </c>
      <c r="H626" s="4" t="s">
        <v>9466</v>
      </c>
      <c r="J626" s="4" t="s">
        <v>11627</v>
      </c>
    </row>
    <row r="627" spans="1:10" x14ac:dyDescent="0.25">
      <c r="A627" s="4" t="s">
        <v>12022</v>
      </c>
      <c r="C627" s="4" t="s">
        <v>11624</v>
      </c>
      <c r="D627" s="4" t="s">
        <v>11674</v>
      </c>
      <c r="H627" s="4" t="s">
        <v>9596</v>
      </c>
      <c r="J627" s="4" t="s">
        <v>11627</v>
      </c>
    </row>
    <row r="628" spans="1:10" x14ac:dyDescent="0.25">
      <c r="A628" s="4" t="s">
        <v>12023</v>
      </c>
      <c r="C628" s="4" t="s">
        <v>11624</v>
      </c>
      <c r="D628" s="4" t="s">
        <v>11674</v>
      </c>
      <c r="H628" s="4" t="s">
        <v>7617</v>
      </c>
      <c r="J628" s="4" t="s">
        <v>11627</v>
      </c>
    </row>
    <row r="629" spans="1:10" x14ac:dyDescent="0.25">
      <c r="A629" s="4" t="s">
        <v>12024</v>
      </c>
      <c r="C629" s="4" t="s">
        <v>11624</v>
      </c>
      <c r="D629" s="4" t="s">
        <v>11674</v>
      </c>
      <c r="H629" s="4" t="s">
        <v>12025</v>
      </c>
      <c r="J629" s="4" t="s">
        <v>11627</v>
      </c>
    </row>
    <row r="630" spans="1:10" x14ac:dyDescent="0.25">
      <c r="A630" s="4" t="s">
        <v>12026</v>
      </c>
      <c r="C630" s="4" t="s">
        <v>11624</v>
      </c>
      <c r="D630" s="4" t="s">
        <v>11674</v>
      </c>
      <c r="H630" s="4" t="s">
        <v>7992</v>
      </c>
      <c r="J630" s="4" t="s">
        <v>11627</v>
      </c>
    </row>
    <row r="631" spans="1:10" x14ac:dyDescent="0.25">
      <c r="A631" s="4" t="s">
        <v>12027</v>
      </c>
      <c r="C631" s="4" t="s">
        <v>11624</v>
      </c>
      <c r="D631" s="4" t="s">
        <v>11674</v>
      </c>
      <c r="H631" s="4" t="s">
        <v>4608</v>
      </c>
      <c r="J631" s="4" t="s">
        <v>11627</v>
      </c>
    </row>
    <row r="632" spans="1:10" x14ac:dyDescent="0.25">
      <c r="A632" s="4" t="s">
        <v>12027</v>
      </c>
      <c r="C632" s="4" t="s">
        <v>11624</v>
      </c>
      <c r="D632" s="4" t="s">
        <v>11674</v>
      </c>
      <c r="H632" s="4" t="s">
        <v>4657</v>
      </c>
      <c r="J632" s="4" t="s">
        <v>11627</v>
      </c>
    </row>
    <row r="633" spans="1:10" x14ac:dyDescent="0.25">
      <c r="A633" s="4" t="s">
        <v>12028</v>
      </c>
      <c r="C633" s="4" t="s">
        <v>11624</v>
      </c>
      <c r="D633" s="4" t="s">
        <v>11674</v>
      </c>
      <c r="H633" s="4" t="s">
        <v>9466</v>
      </c>
      <c r="J633" s="4" t="s">
        <v>11627</v>
      </c>
    </row>
    <row r="634" spans="1:10" x14ac:dyDescent="0.25">
      <c r="A634" s="4" t="s">
        <v>12029</v>
      </c>
      <c r="C634" s="4" t="s">
        <v>11624</v>
      </c>
      <c r="D634" s="4" t="s">
        <v>11674</v>
      </c>
      <c r="H634" s="4" t="s">
        <v>6149</v>
      </c>
      <c r="J634" s="4" t="s">
        <v>11627</v>
      </c>
    </row>
    <row r="635" spans="1:10" x14ac:dyDescent="0.25">
      <c r="A635" s="4" t="s">
        <v>12030</v>
      </c>
      <c r="C635" s="4" t="s">
        <v>11624</v>
      </c>
      <c r="D635" s="4" t="s">
        <v>11674</v>
      </c>
      <c r="H635" s="4" t="s">
        <v>12031</v>
      </c>
      <c r="J635" s="4" t="s">
        <v>11627</v>
      </c>
    </row>
    <row r="636" spans="1:10" x14ac:dyDescent="0.25">
      <c r="A636" s="4" t="s">
        <v>12032</v>
      </c>
      <c r="C636" s="4" t="s">
        <v>11624</v>
      </c>
      <c r="D636" s="4" t="s">
        <v>11674</v>
      </c>
      <c r="H636" s="4" t="s">
        <v>1719</v>
      </c>
      <c r="J636" s="4" t="s">
        <v>11627</v>
      </c>
    </row>
    <row r="637" spans="1:10" x14ac:dyDescent="0.25">
      <c r="A637" s="4" t="s">
        <v>12032</v>
      </c>
      <c r="C637" s="4" t="s">
        <v>11624</v>
      </c>
      <c r="D637" s="4" t="s">
        <v>11674</v>
      </c>
      <c r="H637" s="4" t="s">
        <v>4923</v>
      </c>
      <c r="J637" s="4" t="s">
        <v>11627</v>
      </c>
    </row>
    <row r="638" spans="1:10" x14ac:dyDescent="0.25">
      <c r="A638" s="4" t="s">
        <v>12033</v>
      </c>
      <c r="C638" s="4" t="s">
        <v>11624</v>
      </c>
      <c r="D638" s="4" t="s">
        <v>11674</v>
      </c>
      <c r="H638" s="4" t="s">
        <v>10574</v>
      </c>
      <c r="J638" s="4" t="s">
        <v>11627</v>
      </c>
    </row>
    <row r="639" spans="1:10" x14ac:dyDescent="0.25">
      <c r="A639" s="4" t="s">
        <v>12033</v>
      </c>
      <c r="C639" s="4" t="s">
        <v>11624</v>
      </c>
      <c r="D639" s="4" t="s">
        <v>11674</v>
      </c>
      <c r="H639" s="4" t="s">
        <v>10598</v>
      </c>
      <c r="J639" s="4" t="s">
        <v>11627</v>
      </c>
    </row>
    <row r="640" spans="1:10" x14ac:dyDescent="0.25">
      <c r="A640" s="4" t="s">
        <v>12033</v>
      </c>
      <c r="C640" s="4" t="s">
        <v>11624</v>
      </c>
      <c r="D640" s="4" t="s">
        <v>11674</v>
      </c>
      <c r="H640" s="4" t="s">
        <v>10694</v>
      </c>
      <c r="J640" s="4" t="s">
        <v>11627</v>
      </c>
    </row>
    <row r="641" spans="1:10" x14ac:dyDescent="0.25">
      <c r="A641" s="4" t="s">
        <v>12034</v>
      </c>
      <c r="C641" s="4" t="s">
        <v>11624</v>
      </c>
      <c r="D641" s="4" t="s">
        <v>11674</v>
      </c>
      <c r="H641" s="4" t="s">
        <v>4477</v>
      </c>
      <c r="J641" s="4" t="s">
        <v>11627</v>
      </c>
    </row>
    <row r="642" spans="1:10" x14ac:dyDescent="0.25">
      <c r="A642" s="4" t="s">
        <v>12035</v>
      </c>
      <c r="C642" s="4" t="s">
        <v>11624</v>
      </c>
      <c r="D642" s="4" t="s">
        <v>11674</v>
      </c>
      <c r="H642" s="4" t="s">
        <v>6572</v>
      </c>
      <c r="J642" s="4" t="s">
        <v>11627</v>
      </c>
    </row>
    <row r="643" spans="1:10" x14ac:dyDescent="0.25">
      <c r="A643" s="4" t="s">
        <v>12036</v>
      </c>
      <c r="C643" s="4" t="s">
        <v>11624</v>
      </c>
      <c r="D643" s="4" t="s">
        <v>11674</v>
      </c>
      <c r="H643" s="4" t="s">
        <v>6688</v>
      </c>
      <c r="J643" s="4" t="s">
        <v>11627</v>
      </c>
    </row>
    <row r="644" spans="1:10" x14ac:dyDescent="0.25">
      <c r="A644" s="4" t="s">
        <v>12037</v>
      </c>
      <c r="C644" s="4" t="s">
        <v>11624</v>
      </c>
      <c r="D644" s="4" t="s">
        <v>11674</v>
      </c>
      <c r="H644" s="4" t="s">
        <v>2882</v>
      </c>
      <c r="J644" s="4" t="s">
        <v>11627</v>
      </c>
    </row>
    <row r="645" spans="1:10" x14ac:dyDescent="0.25">
      <c r="A645" s="4" t="s">
        <v>12038</v>
      </c>
      <c r="C645" s="4" t="s">
        <v>11624</v>
      </c>
      <c r="D645" s="4" t="s">
        <v>11674</v>
      </c>
      <c r="H645" s="4" t="s">
        <v>4246</v>
      </c>
      <c r="J645" s="4" t="s">
        <v>11627</v>
      </c>
    </row>
    <row r="646" spans="1:10" x14ac:dyDescent="0.25">
      <c r="A646" s="4" t="s">
        <v>12038</v>
      </c>
      <c r="C646" s="4" t="s">
        <v>11624</v>
      </c>
      <c r="D646" s="4" t="s">
        <v>11674</v>
      </c>
      <c r="H646" s="4" t="s">
        <v>4333</v>
      </c>
      <c r="J646" s="4" t="s">
        <v>11627</v>
      </c>
    </row>
    <row r="647" spans="1:10" x14ac:dyDescent="0.25">
      <c r="A647" s="4" t="s">
        <v>12039</v>
      </c>
      <c r="C647" s="4" t="s">
        <v>11624</v>
      </c>
      <c r="D647" s="4" t="s">
        <v>11674</v>
      </c>
      <c r="H647" s="4" t="s">
        <v>5202</v>
      </c>
      <c r="J647" s="4" t="s">
        <v>11627</v>
      </c>
    </row>
    <row r="648" spans="1:10" x14ac:dyDescent="0.25">
      <c r="A648" s="4" t="s">
        <v>12040</v>
      </c>
      <c r="C648" s="4" t="s">
        <v>11624</v>
      </c>
      <c r="D648" s="4" t="s">
        <v>11674</v>
      </c>
      <c r="H648" s="4" t="s">
        <v>3980</v>
      </c>
      <c r="J648" s="4" t="s">
        <v>11627</v>
      </c>
    </row>
    <row r="649" spans="1:10" x14ac:dyDescent="0.25">
      <c r="A649" s="4" t="s">
        <v>12041</v>
      </c>
      <c r="C649" s="4" t="s">
        <v>11624</v>
      </c>
      <c r="D649" s="4" t="s">
        <v>11674</v>
      </c>
      <c r="H649" s="4" t="s">
        <v>4286</v>
      </c>
      <c r="J649" s="4" t="s">
        <v>11627</v>
      </c>
    </row>
    <row r="650" spans="1:10" x14ac:dyDescent="0.25">
      <c r="A650" s="4" t="s">
        <v>12042</v>
      </c>
      <c r="C650" s="4" t="s">
        <v>11624</v>
      </c>
      <c r="D650" s="4" t="s">
        <v>11674</v>
      </c>
      <c r="H650" s="4" t="s">
        <v>5411</v>
      </c>
      <c r="J650" s="4" t="s">
        <v>11627</v>
      </c>
    </row>
    <row r="651" spans="1:10" x14ac:dyDescent="0.25">
      <c r="A651" s="4" t="s">
        <v>12043</v>
      </c>
      <c r="C651" s="4" t="s">
        <v>11624</v>
      </c>
      <c r="D651" s="4" t="s">
        <v>11674</v>
      </c>
      <c r="H651" s="4" t="s">
        <v>2527</v>
      </c>
      <c r="J651" s="4" t="s">
        <v>11627</v>
      </c>
    </row>
    <row r="652" spans="1:10" x14ac:dyDescent="0.25">
      <c r="A652" s="4" t="s">
        <v>12043</v>
      </c>
      <c r="C652" s="4" t="s">
        <v>11624</v>
      </c>
      <c r="D652" s="4" t="s">
        <v>11674</v>
      </c>
      <c r="H652" s="4" t="s">
        <v>3176</v>
      </c>
      <c r="J652" s="4" t="s">
        <v>11627</v>
      </c>
    </row>
    <row r="653" spans="1:10" x14ac:dyDescent="0.25">
      <c r="A653" s="4" t="s">
        <v>12044</v>
      </c>
      <c r="C653" s="4" t="s">
        <v>11624</v>
      </c>
      <c r="D653" s="4" t="s">
        <v>11674</v>
      </c>
      <c r="H653" s="4" t="s">
        <v>3980</v>
      </c>
      <c r="J653" s="4" t="s">
        <v>11627</v>
      </c>
    </row>
    <row r="654" spans="1:10" x14ac:dyDescent="0.25">
      <c r="A654" s="4" t="s">
        <v>12045</v>
      </c>
      <c r="C654" s="4" t="s">
        <v>11624</v>
      </c>
      <c r="D654" s="4" t="s">
        <v>11674</v>
      </c>
      <c r="H654" s="4" t="s">
        <v>5102</v>
      </c>
      <c r="J654" s="4" t="s">
        <v>11627</v>
      </c>
    </row>
    <row r="655" spans="1:10" x14ac:dyDescent="0.25">
      <c r="A655" s="4" t="s">
        <v>12045</v>
      </c>
      <c r="C655" s="4" t="s">
        <v>11624</v>
      </c>
      <c r="D655" s="4" t="s">
        <v>11674</v>
      </c>
      <c r="H655" s="4" t="s">
        <v>10941</v>
      </c>
      <c r="J655" s="4" t="s">
        <v>11627</v>
      </c>
    </row>
    <row r="656" spans="1:10" x14ac:dyDescent="0.25">
      <c r="A656" s="4" t="s">
        <v>12045</v>
      </c>
      <c r="C656" s="4" t="s">
        <v>11624</v>
      </c>
      <c r="D656" s="4" t="s">
        <v>11674</v>
      </c>
      <c r="H656" s="4" t="s">
        <v>11115</v>
      </c>
      <c r="J656" s="4" t="s">
        <v>11627</v>
      </c>
    </row>
    <row r="657" spans="1:10" x14ac:dyDescent="0.25">
      <c r="A657" s="4" t="s">
        <v>12046</v>
      </c>
      <c r="C657" s="4" t="s">
        <v>11624</v>
      </c>
      <c r="D657" s="4" t="s">
        <v>11674</v>
      </c>
      <c r="H657" s="4" t="s">
        <v>2527</v>
      </c>
      <c r="J657" s="4" t="s">
        <v>11627</v>
      </c>
    </row>
    <row r="658" spans="1:10" x14ac:dyDescent="0.25">
      <c r="A658" s="4" t="s">
        <v>12046</v>
      </c>
      <c r="C658" s="4" t="s">
        <v>11624</v>
      </c>
      <c r="D658" s="4" t="s">
        <v>11674</v>
      </c>
      <c r="H658" s="4" t="s">
        <v>3176</v>
      </c>
      <c r="J658" s="4" t="s">
        <v>11627</v>
      </c>
    </row>
    <row r="659" spans="1:10" x14ac:dyDescent="0.25">
      <c r="A659" s="4" t="s">
        <v>12047</v>
      </c>
      <c r="C659" s="4" t="s">
        <v>11624</v>
      </c>
      <c r="D659" s="4" t="s">
        <v>11674</v>
      </c>
      <c r="H659" s="4" t="s">
        <v>2340</v>
      </c>
      <c r="J659" s="4" t="s">
        <v>11627</v>
      </c>
    </row>
    <row r="660" spans="1:10" x14ac:dyDescent="0.25">
      <c r="A660" s="4" t="s">
        <v>12047</v>
      </c>
      <c r="C660" s="4" t="s">
        <v>11624</v>
      </c>
      <c r="D660" s="4" t="s">
        <v>11674</v>
      </c>
      <c r="H660" s="4" t="s">
        <v>5862</v>
      </c>
      <c r="J660" s="4" t="s">
        <v>11627</v>
      </c>
    </row>
    <row r="661" spans="1:10" x14ac:dyDescent="0.25">
      <c r="A661" s="4" t="s">
        <v>12047</v>
      </c>
      <c r="C661" s="4" t="s">
        <v>11624</v>
      </c>
      <c r="D661" s="4" t="s">
        <v>11674</v>
      </c>
      <c r="H661" s="4" t="s">
        <v>5877</v>
      </c>
      <c r="J661" s="4" t="s">
        <v>11627</v>
      </c>
    </row>
    <row r="662" spans="1:10" x14ac:dyDescent="0.25">
      <c r="A662" s="4" t="s">
        <v>12047</v>
      </c>
      <c r="C662" s="4" t="s">
        <v>11624</v>
      </c>
      <c r="D662" s="4" t="s">
        <v>11674</v>
      </c>
      <c r="H662" s="4" t="s">
        <v>6032</v>
      </c>
      <c r="J662" s="4" t="s">
        <v>11627</v>
      </c>
    </row>
    <row r="663" spans="1:10" x14ac:dyDescent="0.25">
      <c r="A663" s="4" t="s">
        <v>12047</v>
      </c>
      <c r="C663" s="4" t="s">
        <v>11624</v>
      </c>
      <c r="D663" s="4" t="s">
        <v>11674</v>
      </c>
      <c r="H663" s="4" t="s">
        <v>8842</v>
      </c>
      <c r="J663" s="4" t="s">
        <v>11627</v>
      </c>
    </row>
    <row r="664" spans="1:10" x14ac:dyDescent="0.25">
      <c r="A664" s="4" t="s">
        <v>12048</v>
      </c>
      <c r="C664" s="4" t="s">
        <v>11624</v>
      </c>
      <c r="D664" s="4" t="s">
        <v>11674</v>
      </c>
      <c r="H664" s="4" t="s">
        <v>3042</v>
      </c>
      <c r="J664" s="4" t="s">
        <v>11627</v>
      </c>
    </row>
    <row r="665" spans="1:10" x14ac:dyDescent="0.25">
      <c r="A665" s="4" t="s">
        <v>12048</v>
      </c>
      <c r="C665" s="4" t="s">
        <v>11624</v>
      </c>
      <c r="D665" s="4" t="s">
        <v>11674</v>
      </c>
      <c r="H665" s="4" t="s">
        <v>3362</v>
      </c>
      <c r="J665" s="4" t="s">
        <v>11627</v>
      </c>
    </row>
    <row r="666" spans="1:10" x14ac:dyDescent="0.25">
      <c r="A666" s="4" t="s">
        <v>12049</v>
      </c>
      <c r="C666" s="4" t="s">
        <v>11624</v>
      </c>
      <c r="D666" s="4" t="s">
        <v>11674</v>
      </c>
      <c r="H666" s="4" t="s">
        <v>4192</v>
      </c>
      <c r="J666" s="4" t="s">
        <v>11627</v>
      </c>
    </row>
    <row r="667" spans="1:10" x14ac:dyDescent="0.25">
      <c r="A667" s="4" t="s">
        <v>12050</v>
      </c>
      <c r="C667" s="4" t="s">
        <v>11624</v>
      </c>
      <c r="D667" s="4" t="s">
        <v>11674</v>
      </c>
      <c r="H667" s="4" t="s">
        <v>12051</v>
      </c>
      <c r="J667" s="4" t="s">
        <v>11627</v>
      </c>
    </row>
    <row r="668" spans="1:10" x14ac:dyDescent="0.25">
      <c r="A668" s="4" t="s">
        <v>12052</v>
      </c>
      <c r="C668" s="4" t="s">
        <v>11624</v>
      </c>
      <c r="D668" s="4" t="s">
        <v>11674</v>
      </c>
      <c r="H668" s="4" t="s">
        <v>8532</v>
      </c>
      <c r="J668" s="4" t="s">
        <v>11627</v>
      </c>
    </row>
    <row r="669" spans="1:10" x14ac:dyDescent="0.25">
      <c r="A669" s="4" t="s">
        <v>12052</v>
      </c>
      <c r="C669" s="4" t="s">
        <v>11624</v>
      </c>
      <c r="D669" s="4" t="s">
        <v>11674</v>
      </c>
      <c r="H669" s="4" t="s">
        <v>8778</v>
      </c>
      <c r="J669" s="4" t="s">
        <v>11627</v>
      </c>
    </row>
    <row r="670" spans="1:10" x14ac:dyDescent="0.25">
      <c r="A670" s="4" t="s">
        <v>12052</v>
      </c>
      <c r="C670" s="4" t="s">
        <v>11624</v>
      </c>
      <c r="D670" s="4" t="s">
        <v>11674</v>
      </c>
      <c r="H670" s="4" t="s">
        <v>8818</v>
      </c>
      <c r="J670" s="4" t="s">
        <v>11627</v>
      </c>
    </row>
    <row r="671" spans="1:10" x14ac:dyDescent="0.25">
      <c r="A671" s="4" t="s">
        <v>12053</v>
      </c>
      <c r="C671" s="4" t="s">
        <v>11624</v>
      </c>
      <c r="D671" s="4" t="s">
        <v>11674</v>
      </c>
      <c r="H671" s="4" t="s">
        <v>3071</v>
      </c>
      <c r="J671" s="4" t="s">
        <v>11627</v>
      </c>
    </row>
    <row r="672" spans="1:10" x14ac:dyDescent="0.25">
      <c r="A672" s="4" t="s">
        <v>12053</v>
      </c>
      <c r="C672" s="4" t="s">
        <v>11624</v>
      </c>
      <c r="D672" s="4" t="s">
        <v>11674</v>
      </c>
      <c r="H672" s="4" t="s">
        <v>5018</v>
      </c>
      <c r="J672" s="4" t="s">
        <v>11627</v>
      </c>
    </row>
    <row r="673" spans="1:10" x14ac:dyDescent="0.25">
      <c r="A673" s="4" t="s">
        <v>12054</v>
      </c>
      <c r="C673" s="4" t="s">
        <v>11624</v>
      </c>
      <c r="D673" s="4" t="s">
        <v>11674</v>
      </c>
      <c r="H673" s="4" t="s">
        <v>7143</v>
      </c>
      <c r="J673" s="4" t="s">
        <v>11627</v>
      </c>
    </row>
    <row r="674" spans="1:10" x14ac:dyDescent="0.25">
      <c r="A674" s="4" t="s">
        <v>12055</v>
      </c>
      <c r="C674" s="4" t="s">
        <v>11624</v>
      </c>
      <c r="D674" s="4" t="s">
        <v>11674</v>
      </c>
      <c r="H674" s="4" t="s">
        <v>5018</v>
      </c>
      <c r="J674" s="4" t="s">
        <v>11627</v>
      </c>
    </row>
    <row r="675" spans="1:10" x14ac:dyDescent="0.25">
      <c r="A675" s="4" t="s">
        <v>12056</v>
      </c>
      <c r="C675" s="4" t="s">
        <v>11624</v>
      </c>
      <c r="D675" s="4" t="s">
        <v>11674</v>
      </c>
      <c r="H675" s="4" t="s">
        <v>8114</v>
      </c>
      <c r="J675" s="4" t="s">
        <v>11627</v>
      </c>
    </row>
    <row r="676" spans="1:10" x14ac:dyDescent="0.25">
      <c r="A676" s="4" t="s">
        <v>12057</v>
      </c>
      <c r="C676" s="4" t="s">
        <v>11624</v>
      </c>
      <c r="D676" s="4" t="s">
        <v>11674</v>
      </c>
      <c r="H676" s="4" t="s">
        <v>10244</v>
      </c>
      <c r="J676" s="4" t="s">
        <v>11627</v>
      </c>
    </row>
    <row r="677" spans="1:10" x14ac:dyDescent="0.25">
      <c r="A677" s="4" t="s">
        <v>12058</v>
      </c>
      <c r="C677" s="4" t="s">
        <v>11624</v>
      </c>
      <c r="D677" s="4" t="s">
        <v>11674</v>
      </c>
      <c r="H677" s="4" t="s">
        <v>8984</v>
      </c>
      <c r="J677" s="4" t="s">
        <v>11627</v>
      </c>
    </row>
    <row r="678" spans="1:10" x14ac:dyDescent="0.25">
      <c r="A678" s="4" t="s">
        <v>12059</v>
      </c>
      <c r="C678" s="4" t="s">
        <v>11624</v>
      </c>
      <c r="D678" s="4" t="s">
        <v>11674</v>
      </c>
      <c r="H678" s="4" t="s">
        <v>11092</v>
      </c>
      <c r="J678" s="4" t="s">
        <v>11627</v>
      </c>
    </row>
    <row r="679" spans="1:10" x14ac:dyDescent="0.25">
      <c r="A679" s="4" t="s">
        <v>12060</v>
      </c>
      <c r="C679" s="4" t="s">
        <v>11624</v>
      </c>
      <c r="D679" s="4" t="s">
        <v>11674</v>
      </c>
      <c r="H679" s="4" t="s">
        <v>12061</v>
      </c>
      <c r="J679" s="4" t="s">
        <v>11627</v>
      </c>
    </row>
    <row r="680" spans="1:10" x14ac:dyDescent="0.25">
      <c r="A680" s="4" t="s">
        <v>12062</v>
      </c>
      <c r="C680" s="4" t="s">
        <v>11624</v>
      </c>
      <c r="D680" s="4" t="s">
        <v>11674</v>
      </c>
      <c r="H680" s="4" t="s">
        <v>12063</v>
      </c>
      <c r="J680" s="4" t="s">
        <v>11627</v>
      </c>
    </row>
    <row r="681" spans="1:10" x14ac:dyDescent="0.25">
      <c r="A681" s="4" t="s">
        <v>12064</v>
      </c>
      <c r="C681" s="4" t="s">
        <v>11624</v>
      </c>
      <c r="D681" s="4" t="s">
        <v>11674</v>
      </c>
      <c r="H681" s="4" t="s">
        <v>10814</v>
      </c>
      <c r="J681" s="4" t="s">
        <v>11627</v>
      </c>
    </row>
    <row r="682" spans="1:10" x14ac:dyDescent="0.25">
      <c r="A682" s="4" t="s">
        <v>12065</v>
      </c>
      <c r="C682" s="4" t="s">
        <v>11624</v>
      </c>
      <c r="D682" s="4" t="s">
        <v>11674</v>
      </c>
      <c r="H682" s="4" t="s">
        <v>6317</v>
      </c>
      <c r="J682" s="4" t="s">
        <v>11627</v>
      </c>
    </row>
    <row r="683" spans="1:10" x14ac:dyDescent="0.25">
      <c r="A683" s="4" t="s">
        <v>12065</v>
      </c>
      <c r="C683" s="4" t="s">
        <v>11624</v>
      </c>
      <c r="D683" s="4" t="s">
        <v>11674</v>
      </c>
      <c r="H683" s="4" t="s">
        <v>8887</v>
      </c>
      <c r="J683" s="4" t="s">
        <v>11627</v>
      </c>
    </row>
    <row r="684" spans="1:10" x14ac:dyDescent="0.25">
      <c r="A684" s="4" t="s">
        <v>12066</v>
      </c>
      <c r="C684" s="4" t="s">
        <v>11624</v>
      </c>
      <c r="D684" s="4" t="s">
        <v>11674</v>
      </c>
      <c r="H684" s="4" t="s">
        <v>4407</v>
      </c>
      <c r="J684" s="4" t="s">
        <v>11627</v>
      </c>
    </row>
    <row r="685" spans="1:10" x14ac:dyDescent="0.25">
      <c r="A685" s="4" t="s">
        <v>12067</v>
      </c>
      <c r="C685" s="4" t="s">
        <v>11624</v>
      </c>
      <c r="D685" s="4" t="s">
        <v>11674</v>
      </c>
      <c r="H685" s="4" t="s">
        <v>2481</v>
      </c>
      <c r="J685" s="4" t="s">
        <v>11627</v>
      </c>
    </row>
    <row r="686" spans="1:10" x14ac:dyDescent="0.25">
      <c r="A686" s="4" t="s">
        <v>12067</v>
      </c>
      <c r="C686" s="4" t="s">
        <v>11624</v>
      </c>
      <c r="D686" s="4" t="s">
        <v>11674</v>
      </c>
      <c r="H686" s="4" t="s">
        <v>2977</v>
      </c>
      <c r="J686" s="4" t="s">
        <v>11627</v>
      </c>
    </row>
    <row r="687" spans="1:10" x14ac:dyDescent="0.25">
      <c r="A687" s="4" t="s">
        <v>12067</v>
      </c>
      <c r="C687" s="4" t="s">
        <v>11624</v>
      </c>
      <c r="D687" s="4" t="s">
        <v>11674</v>
      </c>
      <c r="H687" s="4" t="s">
        <v>3439</v>
      </c>
      <c r="J687" s="4" t="s">
        <v>11627</v>
      </c>
    </row>
    <row r="688" spans="1:10" x14ac:dyDescent="0.25">
      <c r="A688" s="4" t="s">
        <v>12067</v>
      </c>
      <c r="C688" s="4" t="s">
        <v>11624</v>
      </c>
      <c r="D688" s="4" t="s">
        <v>11674</v>
      </c>
      <c r="H688" s="4" t="s">
        <v>4766</v>
      </c>
      <c r="J688" s="4" t="s">
        <v>11627</v>
      </c>
    </row>
    <row r="689" spans="1:10" x14ac:dyDescent="0.25">
      <c r="A689" s="4" t="s">
        <v>12067</v>
      </c>
      <c r="C689" s="4" t="s">
        <v>11624</v>
      </c>
      <c r="D689" s="4" t="s">
        <v>11674</v>
      </c>
      <c r="H689" s="4" t="s">
        <v>5174</v>
      </c>
      <c r="J689" s="4" t="s">
        <v>11627</v>
      </c>
    </row>
    <row r="690" spans="1:10" x14ac:dyDescent="0.25">
      <c r="A690" s="4" t="s">
        <v>12067</v>
      </c>
      <c r="C690" s="4" t="s">
        <v>11624</v>
      </c>
      <c r="D690" s="4" t="s">
        <v>11674</v>
      </c>
      <c r="H690" s="4" t="s">
        <v>5388</v>
      </c>
      <c r="J690" s="4" t="s">
        <v>11627</v>
      </c>
    </row>
    <row r="691" spans="1:10" x14ac:dyDescent="0.25">
      <c r="A691" s="4" t="s">
        <v>12067</v>
      </c>
      <c r="C691" s="4" t="s">
        <v>11624</v>
      </c>
      <c r="D691" s="4" t="s">
        <v>11674</v>
      </c>
      <c r="H691" s="4" t="s">
        <v>6080</v>
      </c>
      <c r="J691" s="4" t="s">
        <v>11627</v>
      </c>
    </row>
    <row r="692" spans="1:10" x14ac:dyDescent="0.25">
      <c r="A692" s="4" t="s">
        <v>12067</v>
      </c>
      <c r="C692" s="4" t="s">
        <v>11624</v>
      </c>
      <c r="D692" s="4" t="s">
        <v>11674</v>
      </c>
      <c r="H692" s="4" t="s">
        <v>6397</v>
      </c>
      <c r="J692" s="4" t="s">
        <v>11627</v>
      </c>
    </row>
    <row r="693" spans="1:10" x14ac:dyDescent="0.25">
      <c r="A693" s="4" t="s">
        <v>12067</v>
      </c>
      <c r="C693" s="4" t="s">
        <v>11624</v>
      </c>
      <c r="D693" s="4" t="s">
        <v>11674</v>
      </c>
      <c r="H693" s="4" t="s">
        <v>8229</v>
      </c>
      <c r="J693" s="4" t="s">
        <v>11627</v>
      </c>
    </row>
    <row r="694" spans="1:10" x14ac:dyDescent="0.25">
      <c r="A694" s="4" t="s">
        <v>12067</v>
      </c>
      <c r="C694" s="4" t="s">
        <v>11624</v>
      </c>
      <c r="D694" s="4" t="s">
        <v>11674</v>
      </c>
      <c r="H694" s="4" t="s">
        <v>9439</v>
      </c>
      <c r="J694" s="4" t="s">
        <v>11627</v>
      </c>
    </row>
    <row r="695" spans="1:10" x14ac:dyDescent="0.25">
      <c r="A695" s="4" t="s">
        <v>12067</v>
      </c>
      <c r="C695" s="4" t="s">
        <v>11624</v>
      </c>
      <c r="D695" s="4" t="s">
        <v>11674</v>
      </c>
      <c r="H695" s="4" t="s">
        <v>9517</v>
      </c>
      <c r="J695" s="4" t="s">
        <v>11627</v>
      </c>
    </row>
    <row r="696" spans="1:10" x14ac:dyDescent="0.25">
      <c r="A696" s="4" t="s">
        <v>12068</v>
      </c>
      <c r="C696" s="4" t="s">
        <v>11624</v>
      </c>
      <c r="D696" s="4" t="s">
        <v>11674</v>
      </c>
      <c r="H696" s="4" t="s">
        <v>5388</v>
      </c>
      <c r="J696" s="4" t="s">
        <v>11627</v>
      </c>
    </row>
    <row r="697" spans="1:10" x14ac:dyDescent="0.25">
      <c r="A697" s="4" t="s">
        <v>12068</v>
      </c>
      <c r="C697" s="4" t="s">
        <v>11624</v>
      </c>
      <c r="D697" s="4" t="s">
        <v>11674</v>
      </c>
      <c r="H697" s="4" t="s">
        <v>6080</v>
      </c>
      <c r="J697" s="4" t="s">
        <v>11627</v>
      </c>
    </row>
    <row r="698" spans="1:10" x14ac:dyDescent="0.25">
      <c r="A698" s="4" t="s">
        <v>12069</v>
      </c>
      <c r="C698" s="4" t="s">
        <v>11624</v>
      </c>
      <c r="D698" s="4" t="s">
        <v>11674</v>
      </c>
      <c r="H698" s="4" t="s">
        <v>8532</v>
      </c>
      <c r="J698" s="4" t="s">
        <v>11627</v>
      </c>
    </row>
    <row r="699" spans="1:10" x14ac:dyDescent="0.25">
      <c r="A699" s="4" t="s">
        <v>12069</v>
      </c>
      <c r="C699" s="4" t="s">
        <v>11624</v>
      </c>
      <c r="D699" s="4" t="s">
        <v>11674</v>
      </c>
      <c r="H699" s="4" t="s">
        <v>8778</v>
      </c>
      <c r="J699" s="4" t="s">
        <v>11627</v>
      </c>
    </row>
    <row r="700" spans="1:10" x14ac:dyDescent="0.25">
      <c r="A700" s="4" t="s">
        <v>12069</v>
      </c>
      <c r="C700" s="4" t="s">
        <v>11624</v>
      </c>
      <c r="D700" s="4" t="s">
        <v>11674</v>
      </c>
      <c r="H700" s="4" t="s">
        <v>8818</v>
      </c>
      <c r="J700" s="4" t="s">
        <v>11627</v>
      </c>
    </row>
    <row r="701" spans="1:10" x14ac:dyDescent="0.25">
      <c r="A701" s="4" t="s">
        <v>12070</v>
      </c>
      <c r="C701" s="4" t="s">
        <v>11624</v>
      </c>
      <c r="D701" s="4" t="s">
        <v>11674</v>
      </c>
      <c r="H701" s="4" t="s">
        <v>7950</v>
      </c>
      <c r="J701" s="4" t="s">
        <v>11627</v>
      </c>
    </row>
    <row r="702" spans="1:10" x14ac:dyDescent="0.25">
      <c r="A702" s="4" t="s">
        <v>12071</v>
      </c>
      <c r="C702" s="4" t="s">
        <v>11624</v>
      </c>
      <c r="D702" s="4" t="s">
        <v>11674</v>
      </c>
      <c r="H702" s="4" t="s">
        <v>9139</v>
      </c>
      <c r="J702" s="4" t="s">
        <v>11627</v>
      </c>
    </row>
    <row r="703" spans="1:10" x14ac:dyDescent="0.25">
      <c r="A703" s="4" t="s">
        <v>12072</v>
      </c>
      <c r="C703" s="4" t="s">
        <v>11624</v>
      </c>
      <c r="D703" s="4" t="s">
        <v>11674</v>
      </c>
      <c r="H703" s="4" t="s">
        <v>2659</v>
      </c>
      <c r="J703" s="4" t="s">
        <v>11627</v>
      </c>
    </row>
    <row r="704" spans="1:10" x14ac:dyDescent="0.25">
      <c r="A704" s="4" t="s">
        <v>12073</v>
      </c>
      <c r="C704" s="4" t="s">
        <v>11624</v>
      </c>
      <c r="D704" s="4" t="s">
        <v>11674</v>
      </c>
      <c r="H704" s="4" t="s">
        <v>6317</v>
      </c>
      <c r="J704" s="4" t="s">
        <v>11627</v>
      </c>
    </row>
    <row r="705" spans="1:10" x14ac:dyDescent="0.25">
      <c r="A705" s="4" t="s">
        <v>12074</v>
      </c>
      <c r="C705" s="4" t="s">
        <v>11624</v>
      </c>
      <c r="D705" s="4" t="s">
        <v>11674</v>
      </c>
      <c r="H705" s="4" t="s">
        <v>10535</v>
      </c>
      <c r="J705" s="4" t="s">
        <v>11627</v>
      </c>
    </row>
    <row r="706" spans="1:10" x14ac:dyDescent="0.25">
      <c r="A706" s="4" t="s">
        <v>12074</v>
      </c>
      <c r="C706" s="4" t="s">
        <v>11624</v>
      </c>
      <c r="D706" s="4" t="s">
        <v>11674</v>
      </c>
      <c r="H706" s="4" t="s">
        <v>10574</v>
      </c>
      <c r="J706" s="4" t="s">
        <v>11627</v>
      </c>
    </row>
    <row r="707" spans="1:10" x14ac:dyDescent="0.25">
      <c r="A707" s="4" t="s">
        <v>12074</v>
      </c>
      <c r="C707" s="4" t="s">
        <v>11624</v>
      </c>
      <c r="D707" s="4" t="s">
        <v>11674</v>
      </c>
      <c r="H707" s="4" t="s">
        <v>10598</v>
      </c>
      <c r="J707" s="4" t="s">
        <v>11627</v>
      </c>
    </row>
    <row r="708" spans="1:10" x14ac:dyDescent="0.25">
      <c r="A708" s="4" t="s">
        <v>12074</v>
      </c>
      <c r="C708" s="4" t="s">
        <v>11624</v>
      </c>
      <c r="D708" s="4" t="s">
        <v>11674</v>
      </c>
      <c r="H708" s="4" t="s">
        <v>10694</v>
      </c>
      <c r="J708" s="4" t="s">
        <v>11627</v>
      </c>
    </row>
    <row r="709" spans="1:10" x14ac:dyDescent="0.25">
      <c r="A709" s="4" t="s">
        <v>12075</v>
      </c>
      <c r="C709" s="4" t="s">
        <v>11624</v>
      </c>
      <c r="D709" s="4" t="s">
        <v>11674</v>
      </c>
      <c r="H709" s="4" t="s">
        <v>8437</v>
      </c>
      <c r="J709" s="4" t="s">
        <v>11627</v>
      </c>
    </row>
    <row r="710" spans="1:10" x14ac:dyDescent="0.25">
      <c r="A710" s="4" t="s">
        <v>12076</v>
      </c>
      <c r="C710" s="4" t="s">
        <v>11624</v>
      </c>
      <c r="D710" s="4" t="s">
        <v>11674</v>
      </c>
      <c r="H710" s="4" t="s">
        <v>2203</v>
      </c>
      <c r="J710" s="4" t="s">
        <v>11627</v>
      </c>
    </row>
    <row r="711" spans="1:10" x14ac:dyDescent="0.25">
      <c r="A711" s="4" t="s">
        <v>12077</v>
      </c>
      <c r="C711" s="4" t="s">
        <v>11624</v>
      </c>
      <c r="D711" s="4" t="s">
        <v>11674</v>
      </c>
      <c r="H711" s="4" t="s">
        <v>3847</v>
      </c>
      <c r="J711" s="4" t="s">
        <v>11627</v>
      </c>
    </row>
    <row r="712" spans="1:10" x14ac:dyDescent="0.25">
      <c r="A712" s="4" t="s">
        <v>12078</v>
      </c>
      <c r="C712" s="4" t="s">
        <v>11624</v>
      </c>
      <c r="D712" s="4" t="s">
        <v>11674</v>
      </c>
      <c r="H712" s="4" t="s">
        <v>7906</v>
      </c>
      <c r="J712" s="4" t="s">
        <v>11627</v>
      </c>
    </row>
    <row r="713" spans="1:10" x14ac:dyDescent="0.25">
      <c r="A713" s="4" t="s">
        <v>12079</v>
      </c>
      <c r="C713" s="4" t="s">
        <v>11624</v>
      </c>
      <c r="D713" s="4" t="s">
        <v>11674</v>
      </c>
      <c r="H713" s="4" t="s">
        <v>2999</v>
      </c>
      <c r="J713" s="4" t="s">
        <v>11627</v>
      </c>
    </row>
    <row r="714" spans="1:10" x14ac:dyDescent="0.25">
      <c r="A714" s="4" t="s">
        <v>12079</v>
      </c>
      <c r="C714" s="4" t="s">
        <v>11624</v>
      </c>
      <c r="D714" s="4" t="s">
        <v>11674</v>
      </c>
      <c r="H714" s="4" t="s">
        <v>5560</v>
      </c>
      <c r="J714" s="4" t="s">
        <v>11627</v>
      </c>
    </row>
    <row r="715" spans="1:10" x14ac:dyDescent="0.25">
      <c r="A715" s="4" t="s">
        <v>12079</v>
      </c>
      <c r="C715" s="4" t="s">
        <v>11624</v>
      </c>
      <c r="D715" s="4" t="s">
        <v>11674</v>
      </c>
      <c r="H715" s="4" t="s">
        <v>9410</v>
      </c>
      <c r="J715" s="4" t="s">
        <v>11627</v>
      </c>
    </row>
    <row r="716" spans="1:10" x14ac:dyDescent="0.25">
      <c r="A716" s="4" t="s">
        <v>12079</v>
      </c>
      <c r="C716" s="4" t="s">
        <v>11624</v>
      </c>
      <c r="D716" s="4" t="s">
        <v>11674</v>
      </c>
      <c r="H716" s="4" t="s">
        <v>9643</v>
      </c>
      <c r="J716" s="4" t="s">
        <v>11627</v>
      </c>
    </row>
    <row r="717" spans="1:10" x14ac:dyDescent="0.25">
      <c r="A717" s="4" t="s">
        <v>12079</v>
      </c>
      <c r="C717" s="4" t="s">
        <v>11624</v>
      </c>
      <c r="D717" s="4" t="s">
        <v>11674</v>
      </c>
      <c r="H717" s="4" t="s">
        <v>9724</v>
      </c>
      <c r="J717" s="4" t="s">
        <v>11627</v>
      </c>
    </row>
    <row r="718" spans="1:10" x14ac:dyDescent="0.25">
      <c r="A718" s="4" t="s">
        <v>12079</v>
      </c>
      <c r="C718" s="4" t="s">
        <v>11624</v>
      </c>
      <c r="D718" s="4" t="s">
        <v>11674</v>
      </c>
      <c r="H718" s="4" t="s">
        <v>9844</v>
      </c>
      <c r="J718" s="4" t="s">
        <v>11627</v>
      </c>
    </row>
    <row r="719" spans="1:10" x14ac:dyDescent="0.25">
      <c r="A719" s="4" t="s">
        <v>12079</v>
      </c>
      <c r="C719" s="4" t="s">
        <v>11624</v>
      </c>
      <c r="D719" s="4" t="s">
        <v>11674</v>
      </c>
      <c r="H719" s="4" t="s">
        <v>10081</v>
      </c>
      <c r="J719" s="4" t="s">
        <v>11627</v>
      </c>
    </row>
    <row r="720" spans="1:10" x14ac:dyDescent="0.25">
      <c r="A720" s="4" t="s">
        <v>12079</v>
      </c>
      <c r="C720" s="4" t="s">
        <v>11624</v>
      </c>
      <c r="D720" s="4" t="s">
        <v>11674</v>
      </c>
      <c r="H720" s="4" t="s">
        <v>10618</v>
      </c>
      <c r="J720" s="4" t="s">
        <v>11627</v>
      </c>
    </row>
    <row r="721" spans="1:10" x14ac:dyDescent="0.25">
      <c r="A721" s="4" t="s">
        <v>12079</v>
      </c>
      <c r="C721" s="4" t="s">
        <v>11624</v>
      </c>
      <c r="D721" s="4" t="s">
        <v>11674</v>
      </c>
      <c r="H721" s="4" t="s">
        <v>11016</v>
      </c>
      <c r="J721" s="4" t="s">
        <v>11627</v>
      </c>
    </row>
    <row r="722" spans="1:10" x14ac:dyDescent="0.25">
      <c r="A722" s="4" t="s">
        <v>12079</v>
      </c>
      <c r="C722" s="4" t="s">
        <v>11624</v>
      </c>
      <c r="D722" s="4" t="s">
        <v>11674</v>
      </c>
      <c r="H722" s="4" t="s">
        <v>11075</v>
      </c>
      <c r="J722" s="4" t="s">
        <v>11627</v>
      </c>
    </row>
    <row r="723" spans="1:10" x14ac:dyDescent="0.25">
      <c r="A723" s="4" t="s">
        <v>12079</v>
      </c>
      <c r="C723" s="4" t="s">
        <v>11624</v>
      </c>
      <c r="D723" s="4" t="s">
        <v>11674</v>
      </c>
      <c r="H723" s="4" t="s">
        <v>11201</v>
      </c>
      <c r="J723" s="4" t="s">
        <v>11627</v>
      </c>
    </row>
    <row r="724" spans="1:10" x14ac:dyDescent="0.25">
      <c r="A724" s="4" t="s">
        <v>12079</v>
      </c>
      <c r="C724" s="4" t="s">
        <v>11624</v>
      </c>
      <c r="D724" s="4" t="s">
        <v>11674</v>
      </c>
      <c r="H724" s="4" t="s">
        <v>11240</v>
      </c>
      <c r="J724" s="4" t="s">
        <v>11627</v>
      </c>
    </row>
    <row r="725" spans="1:10" x14ac:dyDescent="0.25">
      <c r="A725" s="4" t="s">
        <v>12080</v>
      </c>
      <c r="C725" s="4" t="s">
        <v>11624</v>
      </c>
      <c r="D725" s="4" t="s">
        <v>11674</v>
      </c>
      <c r="H725" s="4" t="s">
        <v>9522</v>
      </c>
      <c r="J725" s="4" t="s">
        <v>11627</v>
      </c>
    </row>
    <row r="726" spans="1:10" x14ac:dyDescent="0.25">
      <c r="A726" s="4" t="s">
        <v>12081</v>
      </c>
      <c r="C726" s="4" t="s">
        <v>11624</v>
      </c>
      <c r="D726" s="4" t="s">
        <v>11674</v>
      </c>
      <c r="H726" s="4" t="s">
        <v>7849</v>
      </c>
      <c r="J726" s="4" t="s">
        <v>11627</v>
      </c>
    </row>
    <row r="727" spans="1:10" x14ac:dyDescent="0.25">
      <c r="A727" s="4" t="s">
        <v>12082</v>
      </c>
      <c r="C727" s="4" t="s">
        <v>11624</v>
      </c>
      <c r="D727" s="4" t="s">
        <v>11674</v>
      </c>
      <c r="H727" s="4" t="s">
        <v>11984</v>
      </c>
      <c r="J727" s="4" t="s">
        <v>11627</v>
      </c>
    </row>
    <row r="728" spans="1:10" x14ac:dyDescent="0.25">
      <c r="A728" s="4" t="s">
        <v>12082</v>
      </c>
      <c r="C728" s="4" t="s">
        <v>11624</v>
      </c>
      <c r="D728" s="4" t="s">
        <v>11674</v>
      </c>
      <c r="H728" s="4" t="s">
        <v>1610</v>
      </c>
      <c r="J728" s="4" t="s">
        <v>11627</v>
      </c>
    </row>
    <row r="729" spans="1:10" x14ac:dyDescent="0.25">
      <c r="A729" s="4" t="s">
        <v>12083</v>
      </c>
      <c r="C729" s="4" t="s">
        <v>11624</v>
      </c>
      <c r="D729" s="4" t="s">
        <v>11674</v>
      </c>
      <c r="H729" s="4" t="s">
        <v>3487</v>
      </c>
      <c r="J729" s="4" t="s">
        <v>11627</v>
      </c>
    </row>
    <row r="730" spans="1:10" x14ac:dyDescent="0.25">
      <c r="A730" s="4" t="s">
        <v>12084</v>
      </c>
      <c r="C730" s="4" t="s">
        <v>11624</v>
      </c>
      <c r="D730" s="4" t="s">
        <v>11674</v>
      </c>
      <c r="H730" s="4" t="s">
        <v>1981</v>
      </c>
      <c r="J730" s="4" t="s">
        <v>11627</v>
      </c>
    </row>
    <row r="731" spans="1:10" x14ac:dyDescent="0.25">
      <c r="A731" s="4" t="s">
        <v>12085</v>
      </c>
      <c r="C731" s="4" t="s">
        <v>11624</v>
      </c>
      <c r="D731" s="4" t="s">
        <v>11674</v>
      </c>
      <c r="H731" s="4" t="s">
        <v>6582</v>
      </c>
      <c r="J731" s="4" t="s">
        <v>11627</v>
      </c>
    </row>
    <row r="732" spans="1:10" x14ac:dyDescent="0.25">
      <c r="A732" s="4" t="s">
        <v>12086</v>
      </c>
      <c r="C732" s="4" t="s">
        <v>11624</v>
      </c>
      <c r="D732" s="4" t="s">
        <v>11674</v>
      </c>
      <c r="H732" s="4" t="s">
        <v>7278</v>
      </c>
      <c r="J732" s="4" t="s">
        <v>11627</v>
      </c>
    </row>
    <row r="733" spans="1:10" x14ac:dyDescent="0.25">
      <c r="A733" s="4" t="s">
        <v>12087</v>
      </c>
      <c r="C733" s="4" t="s">
        <v>11624</v>
      </c>
      <c r="D733" s="4" t="s">
        <v>11674</v>
      </c>
      <c r="H733" s="4" t="s">
        <v>2769</v>
      </c>
      <c r="J733" s="4" t="s">
        <v>11627</v>
      </c>
    </row>
    <row r="734" spans="1:10" x14ac:dyDescent="0.25">
      <c r="A734" s="4" t="s">
        <v>12088</v>
      </c>
      <c r="C734" s="4" t="s">
        <v>11624</v>
      </c>
      <c r="D734" s="4" t="s">
        <v>11674</v>
      </c>
      <c r="H734" s="4" t="s">
        <v>4608</v>
      </c>
      <c r="J734" s="4" t="s">
        <v>11627</v>
      </c>
    </row>
    <row r="735" spans="1:10" x14ac:dyDescent="0.25">
      <c r="A735" s="4" t="s">
        <v>12089</v>
      </c>
      <c r="C735" s="4" t="s">
        <v>11624</v>
      </c>
      <c r="D735" s="4" t="s">
        <v>11674</v>
      </c>
      <c r="H735" s="4" t="s">
        <v>6433</v>
      </c>
      <c r="J735" s="4" t="s">
        <v>11627</v>
      </c>
    </row>
    <row r="736" spans="1:10" x14ac:dyDescent="0.25">
      <c r="A736" s="4" t="s">
        <v>12090</v>
      </c>
      <c r="C736" s="4" t="s">
        <v>11624</v>
      </c>
      <c r="D736" s="4" t="s">
        <v>11674</v>
      </c>
      <c r="H736" s="4" t="s">
        <v>9693</v>
      </c>
      <c r="J736" s="4" t="s">
        <v>11627</v>
      </c>
    </row>
    <row r="737" spans="1:10" x14ac:dyDescent="0.25">
      <c r="A737" s="4" t="s">
        <v>12091</v>
      </c>
      <c r="C737" s="4" t="s">
        <v>11624</v>
      </c>
      <c r="D737" s="4" t="s">
        <v>11674</v>
      </c>
      <c r="H737" s="4" t="s">
        <v>7164</v>
      </c>
      <c r="J737" s="4" t="s">
        <v>11627</v>
      </c>
    </row>
    <row r="738" spans="1:10" x14ac:dyDescent="0.25">
      <c r="A738" s="4" t="s">
        <v>12092</v>
      </c>
      <c r="C738" s="4" t="s">
        <v>11624</v>
      </c>
      <c r="D738" s="4" t="s">
        <v>11674</v>
      </c>
      <c r="H738" s="4" t="s">
        <v>12093</v>
      </c>
      <c r="J738" s="4" t="s">
        <v>11627</v>
      </c>
    </row>
    <row r="739" spans="1:10" x14ac:dyDescent="0.25">
      <c r="A739" s="4" t="s">
        <v>12094</v>
      </c>
      <c r="C739" s="4" t="s">
        <v>11624</v>
      </c>
      <c r="D739" s="4" t="s">
        <v>11674</v>
      </c>
      <c r="H739" s="4" t="s">
        <v>10359</v>
      </c>
      <c r="J739" s="4" t="s">
        <v>11627</v>
      </c>
    </row>
    <row r="740" spans="1:10" x14ac:dyDescent="0.25">
      <c r="A740" s="4" t="s">
        <v>12095</v>
      </c>
      <c r="C740" s="4" t="s">
        <v>11624</v>
      </c>
      <c r="D740" s="4" t="s">
        <v>11674</v>
      </c>
      <c r="H740" s="4" t="s">
        <v>2659</v>
      </c>
      <c r="J740" s="4" t="s">
        <v>11627</v>
      </c>
    </row>
    <row r="741" spans="1:10" x14ac:dyDescent="0.25">
      <c r="A741" s="4" t="s">
        <v>12096</v>
      </c>
      <c r="C741" s="4" t="s">
        <v>11624</v>
      </c>
      <c r="D741" s="4" t="s">
        <v>11674</v>
      </c>
      <c r="H741" s="4" t="s">
        <v>3807</v>
      </c>
      <c r="J741" s="4" t="s">
        <v>11627</v>
      </c>
    </row>
    <row r="742" spans="1:10" x14ac:dyDescent="0.25">
      <c r="A742" s="4" t="s">
        <v>12097</v>
      </c>
      <c r="C742" s="4" t="s">
        <v>11624</v>
      </c>
      <c r="D742" s="4" t="s">
        <v>11674</v>
      </c>
      <c r="H742" s="4" t="s">
        <v>7992</v>
      </c>
      <c r="J742" s="4" t="s">
        <v>11627</v>
      </c>
    </row>
    <row r="743" spans="1:10" x14ac:dyDescent="0.25">
      <c r="A743" s="4" t="s">
        <v>12098</v>
      </c>
      <c r="C743" s="4" t="s">
        <v>11624</v>
      </c>
      <c r="D743" s="4" t="s">
        <v>11674</v>
      </c>
      <c r="H743" s="4" t="s">
        <v>8064</v>
      </c>
      <c r="J743" s="4" t="s">
        <v>11627</v>
      </c>
    </row>
    <row r="744" spans="1:10" x14ac:dyDescent="0.25">
      <c r="A744" s="4" t="s">
        <v>12099</v>
      </c>
      <c r="C744" s="4" t="s">
        <v>11624</v>
      </c>
      <c r="D744" s="4" t="s">
        <v>11674</v>
      </c>
      <c r="H744" s="4" t="s">
        <v>3847</v>
      </c>
      <c r="J744" s="4" t="s">
        <v>11627</v>
      </c>
    </row>
    <row r="745" spans="1:10" x14ac:dyDescent="0.25">
      <c r="A745" s="4" t="s">
        <v>12100</v>
      </c>
      <c r="C745" s="4" t="s">
        <v>11624</v>
      </c>
      <c r="D745" s="4" t="s">
        <v>11674</v>
      </c>
      <c r="H745" s="4" t="s">
        <v>9977</v>
      </c>
      <c r="J745" s="4" t="s">
        <v>11627</v>
      </c>
    </row>
    <row r="746" spans="1:10" x14ac:dyDescent="0.25">
      <c r="A746" s="4" t="s">
        <v>12101</v>
      </c>
      <c r="C746" s="4" t="s">
        <v>11624</v>
      </c>
      <c r="D746" s="4" t="s">
        <v>11674</v>
      </c>
      <c r="H746" s="4" t="s">
        <v>4174</v>
      </c>
      <c r="J746" s="4" t="s">
        <v>11627</v>
      </c>
    </row>
    <row r="747" spans="1:10" x14ac:dyDescent="0.25">
      <c r="A747" s="4" t="s">
        <v>12102</v>
      </c>
      <c r="C747" s="4" t="s">
        <v>11624</v>
      </c>
      <c r="D747" s="4" t="s">
        <v>11674</v>
      </c>
      <c r="H747" s="4" t="s">
        <v>4121</v>
      </c>
      <c r="J747" s="4" t="s">
        <v>11627</v>
      </c>
    </row>
    <row r="748" spans="1:10" x14ac:dyDescent="0.25">
      <c r="A748" s="4" t="s">
        <v>12103</v>
      </c>
      <c r="C748" s="4" t="s">
        <v>11624</v>
      </c>
      <c r="D748" s="4" t="s">
        <v>11674</v>
      </c>
      <c r="H748" s="4" t="s">
        <v>9112</v>
      </c>
      <c r="J748" s="4" t="s">
        <v>11627</v>
      </c>
    </row>
    <row r="749" spans="1:10" x14ac:dyDescent="0.25">
      <c r="A749" s="4" t="s">
        <v>12104</v>
      </c>
      <c r="C749" s="4" t="s">
        <v>11624</v>
      </c>
      <c r="D749" s="4" t="s">
        <v>11674</v>
      </c>
      <c r="H749" s="4" t="s">
        <v>2594</v>
      </c>
      <c r="J749" s="4" t="s">
        <v>11627</v>
      </c>
    </row>
    <row r="750" spans="1:10" x14ac:dyDescent="0.25">
      <c r="A750" s="4" t="s">
        <v>12105</v>
      </c>
      <c r="C750" s="4" t="s">
        <v>11624</v>
      </c>
      <c r="D750" s="4" t="s">
        <v>11674</v>
      </c>
      <c r="H750" s="4" t="s">
        <v>4477</v>
      </c>
      <c r="J750" s="4" t="s">
        <v>11627</v>
      </c>
    </row>
    <row r="751" spans="1:10" x14ac:dyDescent="0.25">
      <c r="A751" s="4" t="s">
        <v>12106</v>
      </c>
      <c r="C751" s="4" t="s">
        <v>11624</v>
      </c>
      <c r="D751" s="4" t="s">
        <v>11674</v>
      </c>
      <c r="H751" s="4" t="s">
        <v>10440</v>
      </c>
      <c r="J751" s="4" t="s">
        <v>11627</v>
      </c>
    </row>
    <row r="752" spans="1:10" x14ac:dyDescent="0.25">
      <c r="A752" s="4" t="s">
        <v>12107</v>
      </c>
      <c r="C752" s="4" t="s">
        <v>11624</v>
      </c>
      <c r="D752" s="4" t="s">
        <v>11674</v>
      </c>
      <c r="H752" s="4" t="s">
        <v>9679</v>
      </c>
      <c r="J752" s="4" t="s">
        <v>11627</v>
      </c>
    </row>
    <row r="753" spans="1:10" x14ac:dyDescent="0.25">
      <c r="A753" s="4" t="s">
        <v>12107</v>
      </c>
      <c r="C753" s="4" t="s">
        <v>11624</v>
      </c>
      <c r="D753" s="4" t="s">
        <v>11674</v>
      </c>
      <c r="H753" s="4" t="s">
        <v>10119</v>
      </c>
      <c r="J753" s="4" t="s">
        <v>11627</v>
      </c>
    </row>
    <row r="754" spans="1:10" x14ac:dyDescent="0.25">
      <c r="A754" s="4" t="s">
        <v>12108</v>
      </c>
      <c r="C754" s="4" t="s">
        <v>11624</v>
      </c>
      <c r="D754" s="4" t="s">
        <v>11674</v>
      </c>
      <c r="H754" s="4" t="s">
        <v>6688</v>
      </c>
      <c r="J754" s="4" t="s">
        <v>11627</v>
      </c>
    </row>
    <row r="755" spans="1:10" x14ac:dyDescent="0.25">
      <c r="A755" s="4" t="s">
        <v>12109</v>
      </c>
      <c r="C755" s="4" t="s">
        <v>11624</v>
      </c>
      <c r="D755" s="4" t="s">
        <v>11674</v>
      </c>
      <c r="H755" s="4" t="s">
        <v>3773</v>
      </c>
      <c r="J755" s="4" t="s">
        <v>11627</v>
      </c>
    </row>
    <row r="756" spans="1:10" x14ac:dyDescent="0.25">
      <c r="A756" s="4" t="s">
        <v>12110</v>
      </c>
      <c r="C756" s="4" t="s">
        <v>11624</v>
      </c>
      <c r="D756" s="4" t="s">
        <v>11674</v>
      </c>
      <c r="H756" s="4" t="s">
        <v>10036</v>
      </c>
      <c r="J756" s="4" t="s">
        <v>11627</v>
      </c>
    </row>
    <row r="757" spans="1:10" x14ac:dyDescent="0.25">
      <c r="A757" s="4" t="s">
        <v>12111</v>
      </c>
      <c r="C757" s="4" t="s">
        <v>11624</v>
      </c>
      <c r="D757" s="4" t="s">
        <v>11674</v>
      </c>
      <c r="H757" s="4" t="s">
        <v>2896</v>
      </c>
      <c r="J757" s="4" t="s">
        <v>11627</v>
      </c>
    </row>
    <row r="758" spans="1:10" x14ac:dyDescent="0.25">
      <c r="A758" s="4" t="s">
        <v>12111</v>
      </c>
      <c r="C758" s="4" t="s">
        <v>11624</v>
      </c>
      <c r="D758" s="4" t="s">
        <v>11674</v>
      </c>
      <c r="H758" s="4" t="s">
        <v>2943</v>
      </c>
      <c r="J758" s="4" t="s">
        <v>11627</v>
      </c>
    </row>
    <row r="759" spans="1:10" x14ac:dyDescent="0.25">
      <c r="A759" s="4" t="s">
        <v>12111</v>
      </c>
      <c r="C759" s="4" t="s">
        <v>11624</v>
      </c>
      <c r="D759" s="4" t="s">
        <v>11674</v>
      </c>
      <c r="H759" s="4" t="s">
        <v>2948</v>
      </c>
      <c r="J759" s="4" t="s">
        <v>11627</v>
      </c>
    </row>
    <row r="760" spans="1:10" x14ac:dyDescent="0.25">
      <c r="A760" s="4" t="s">
        <v>12112</v>
      </c>
      <c r="C760" s="4" t="s">
        <v>11624</v>
      </c>
      <c r="D760" s="4" t="s">
        <v>11674</v>
      </c>
      <c r="H760" s="4" t="s">
        <v>3176</v>
      </c>
      <c r="J760" s="4" t="s">
        <v>11627</v>
      </c>
    </row>
    <row r="761" spans="1:10" x14ac:dyDescent="0.25">
      <c r="A761" s="4" t="s">
        <v>12113</v>
      </c>
      <c r="C761" s="4" t="s">
        <v>11624</v>
      </c>
      <c r="D761" s="4" t="s">
        <v>11674</v>
      </c>
      <c r="H761" s="4" t="s">
        <v>8064</v>
      </c>
      <c r="J761" s="4" t="s">
        <v>11627</v>
      </c>
    </row>
    <row r="762" spans="1:10" x14ac:dyDescent="0.25">
      <c r="A762" s="4" t="s">
        <v>12114</v>
      </c>
      <c r="C762" s="4" t="s">
        <v>11624</v>
      </c>
      <c r="D762" s="4" t="s">
        <v>11674</v>
      </c>
      <c r="H762" s="4" t="s">
        <v>8532</v>
      </c>
      <c r="J762" s="4" t="s">
        <v>11627</v>
      </c>
    </row>
    <row r="763" spans="1:10" x14ac:dyDescent="0.25">
      <c r="A763" s="4" t="s">
        <v>12114</v>
      </c>
      <c r="C763" s="4" t="s">
        <v>11624</v>
      </c>
      <c r="D763" s="4" t="s">
        <v>11674</v>
      </c>
      <c r="H763" s="4" t="s">
        <v>8778</v>
      </c>
      <c r="J763" s="4" t="s">
        <v>11627</v>
      </c>
    </row>
    <row r="764" spans="1:10" x14ac:dyDescent="0.25">
      <c r="A764" s="4" t="s">
        <v>12114</v>
      </c>
      <c r="C764" s="4" t="s">
        <v>11624</v>
      </c>
      <c r="D764" s="4" t="s">
        <v>11674</v>
      </c>
      <c r="H764" s="4" t="s">
        <v>8818</v>
      </c>
      <c r="J764" s="4" t="s">
        <v>11627</v>
      </c>
    </row>
    <row r="765" spans="1:10" x14ac:dyDescent="0.25">
      <c r="A765" s="4" t="s">
        <v>12115</v>
      </c>
      <c r="C765" s="4" t="s">
        <v>11624</v>
      </c>
      <c r="D765" s="4" t="s">
        <v>11674</v>
      </c>
      <c r="H765" s="4" t="s">
        <v>11080</v>
      </c>
      <c r="J765" s="4" t="s">
        <v>11627</v>
      </c>
    </row>
    <row r="766" spans="1:10" x14ac:dyDescent="0.25">
      <c r="A766" s="4" t="s">
        <v>12116</v>
      </c>
      <c r="C766" s="4" t="s">
        <v>11624</v>
      </c>
      <c r="D766" s="4" t="s">
        <v>11674</v>
      </c>
      <c r="H766" s="4" t="s">
        <v>4608</v>
      </c>
      <c r="J766" s="4" t="s">
        <v>11627</v>
      </c>
    </row>
    <row r="767" spans="1:10" x14ac:dyDescent="0.25">
      <c r="A767" s="4" t="s">
        <v>12116</v>
      </c>
      <c r="C767" s="4" t="s">
        <v>11624</v>
      </c>
      <c r="D767" s="4" t="s">
        <v>11674</v>
      </c>
      <c r="H767" s="4" t="s">
        <v>4657</v>
      </c>
      <c r="J767" s="4" t="s">
        <v>11627</v>
      </c>
    </row>
    <row r="768" spans="1:10" x14ac:dyDescent="0.25">
      <c r="A768" s="4" t="s">
        <v>12117</v>
      </c>
      <c r="C768" s="4" t="s">
        <v>11624</v>
      </c>
      <c r="D768" s="4" t="s">
        <v>11674</v>
      </c>
      <c r="H768" s="4" t="s">
        <v>9577</v>
      </c>
      <c r="J768" s="4" t="s">
        <v>11627</v>
      </c>
    </row>
    <row r="769" spans="1:10" x14ac:dyDescent="0.25">
      <c r="A769" s="4" t="s">
        <v>12118</v>
      </c>
      <c r="C769" s="4" t="s">
        <v>11624</v>
      </c>
      <c r="D769" s="4" t="s">
        <v>11674</v>
      </c>
      <c r="H769" s="4" t="s">
        <v>8909</v>
      </c>
      <c r="J769" s="4" t="s">
        <v>11627</v>
      </c>
    </row>
    <row r="770" spans="1:10" x14ac:dyDescent="0.25">
      <c r="A770" s="4" t="s">
        <v>12119</v>
      </c>
      <c r="C770" s="4" t="s">
        <v>11624</v>
      </c>
      <c r="D770" s="4" t="s">
        <v>11674</v>
      </c>
      <c r="H770" s="4" t="s">
        <v>9101</v>
      </c>
      <c r="J770" s="4" t="s">
        <v>11627</v>
      </c>
    </row>
    <row r="771" spans="1:10" x14ac:dyDescent="0.25">
      <c r="A771" s="4" t="s">
        <v>12120</v>
      </c>
      <c r="C771" s="4" t="s">
        <v>11624</v>
      </c>
      <c r="D771" s="4" t="s">
        <v>11674</v>
      </c>
      <c r="H771" s="4" t="s">
        <v>9367</v>
      </c>
      <c r="J771" s="4" t="s">
        <v>11627</v>
      </c>
    </row>
    <row r="772" spans="1:10" x14ac:dyDescent="0.25">
      <c r="A772" s="4" t="s">
        <v>12121</v>
      </c>
      <c r="C772" s="4" t="s">
        <v>11624</v>
      </c>
      <c r="D772" s="4" t="s">
        <v>11674</v>
      </c>
      <c r="H772" s="4" t="s">
        <v>4407</v>
      </c>
      <c r="J772" s="4" t="s">
        <v>11627</v>
      </c>
    </row>
    <row r="773" spans="1:10" x14ac:dyDescent="0.25">
      <c r="A773" s="4" t="s">
        <v>12122</v>
      </c>
      <c r="C773" s="4" t="s">
        <v>11624</v>
      </c>
      <c r="D773" s="4" t="s">
        <v>11674</v>
      </c>
      <c r="H773" s="4" t="s">
        <v>12123</v>
      </c>
      <c r="J773" s="4" t="s">
        <v>11627</v>
      </c>
    </row>
    <row r="774" spans="1:10" x14ac:dyDescent="0.25">
      <c r="A774" s="4" t="s">
        <v>12122</v>
      </c>
      <c r="C774" s="4" t="s">
        <v>11624</v>
      </c>
      <c r="D774" s="4" t="s">
        <v>11674</v>
      </c>
      <c r="H774" s="4" t="s">
        <v>12124</v>
      </c>
      <c r="J774" s="4" t="s">
        <v>11627</v>
      </c>
    </row>
    <row r="775" spans="1:10" x14ac:dyDescent="0.25">
      <c r="A775" s="4" t="s">
        <v>12122</v>
      </c>
      <c r="C775" s="4" t="s">
        <v>11624</v>
      </c>
      <c r="D775" s="4" t="s">
        <v>11674</v>
      </c>
      <c r="H775" s="4" t="s">
        <v>12125</v>
      </c>
      <c r="J775" s="4" t="s">
        <v>11627</v>
      </c>
    </row>
    <row r="776" spans="1:10" x14ac:dyDescent="0.25">
      <c r="A776" s="4" t="s">
        <v>12126</v>
      </c>
      <c r="C776" s="4" t="s">
        <v>11624</v>
      </c>
      <c r="D776" s="4" t="s">
        <v>11674</v>
      </c>
      <c r="H776" s="4" t="s">
        <v>8241</v>
      </c>
      <c r="J776" s="4" t="s">
        <v>11627</v>
      </c>
    </row>
    <row r="777" spans="1:10" x14ac:dyDescent="0.25">
      <c r="A777" s="4" t="s">
        <v>12126</v>
      </c>
      <c r="C777" s="4" t="s">
        <v>11624</v>
      </c>
      <c r="D777" s="4" t="s">
        <v>11674</v>
      </c>
      <c r="H777" s="4" t="s">
        <v>8354</v>
      </c>
      <c r="J777" s="4" t="s">
        <v>11627</v>
      </c>
    </row>
    <row r="778" spans="1:10" x14ac:dyDescent="0.25">
      <c r="A778" s="4" t="s">
        <v>12127</v>
      </c>
      <c r="C778" s="4" t="s">
        <v>11624</v>
      </c>
      <c r="D778" s="4" t="s">
        <v>11674</v>
      </c>
      <c r="H778" s="4" t="s">
        <v>10265</v>
      </c>
      <c r="J778" s="4" t="s">
        <v>11627</v>
      </c>
    </row>
    <row r="779" spans="1:10" x14ac:dyDescent="0.25">
      <c r="A779" s="4" t="s">
        <v>12128</v>
      </c>
      <c r="C779" s="4" t="s">
        <v>11624</v>
      </c>
      <c r="D779" s="4" t="s">
        <v>11674</v>
      </c>
      <c r="H779" s="4" t="s">
        <v>9508</v>
      </c>
      <c r="J779" s="4" t="s">
        <v>11627</v>
      </c>
    </row>
    <row r="780" spans="1:10" x14ac:dyDescent="0.25">
      <c r="A780" s="4" t="s">
        <v>12129</v>
      </c>
      <c r="C780" s="4" t="s">
        <v>11624</v>
      </c>
      <c r="D780" s="4" t="s">
        <v>11674</v>
      </c>
      <c r="H780" s="4" t="s">
        <v>3176</v>
      </c>
      <c r="J780" s="4" t="s">
        <v>11627</v>
      </c>
    </row>
    <row r="781" spans="1:10" x14ac:dyDescent="0.25">
      <c r="A781" s="4" t="s">
        <v>12130</v>
      </c>
      <c r="C781" s="4" t="s">
        <v>11624</v>
      </c>
      <c r="D781" s="4" t="s">
        <v>11674</v>
      </c>
      <c r="H781" s="4" t="s">
        <v>12131</v>
      </c>
      <c r="J781" s="4" t="s">
        <v>11627</v>
      </c>
    </row>
    <row r="782" spans="1:10" x14ac:dyDescent="0.25">
      <c r="A782" s="4" t="s">
        <v>12132</v>
      </c>
      <c r="C782" s="4" t="s">
        <v>11624</v>
      </c>
      <c r="D782" s="4" t="s">
        <v>11674</v>
      </c>
      <c r="H782" s="4" t="s">
        <v>4657</v>
      </c>
      <c r="J782" s="4" t="s">
        <v>11627</v>
      </c>
    </row>
    <row r="783" spans="1:10" x14ac:dyDescent="0.25">
      <c r="A783" s="4" t="s">
        <v>12133</v>
      </c>
      <c r="C783" s="4" t="s">
        <v>11624</v>
      </c>
      <c r="D783" s="4" t="s">
        <v>11674</v>
      </c>
      <c r="H783" s="4" t="s">
        <v>12134</v>
      </c>
      <c r="J783" s="4" t="s">
        <v>11627</v>
      </c>
    </row>
    <row r="784" spans="1:10" x14ac:dyDescent="0.25">
      <c r="A784" s="4" t="s">
        <v>12135</v>
      </c>
      <c r="C784" s="4" t="s">
        <v>11624</v>
      </c>
      <c r="D784" s="4" t="s">
        <v>11674</v>
      </c>
      <c r="H784" s="4" t="s">
        <v>7526</v>
      </c>
      <c r="J784" s="4" t="s">
        <v>11627</v>
      </c>
    </row>
    <row r="785" spans="1:10" x14ac:dyDescent="0.25">
      <c r="A785" s="4" t="s">
        <v>12136</v>
      </c>
      <c r="C785" s="4" t="s">
        <v>11624</v>
      </c>
      <c r="D785" s="4" t="s">
        <v>11674</v>
      </c>
      <c r="H785" s="4" t="s">
        <v>8858</v>
      </c>
      <c r="J785" s="4" t="s">
        <v>11627</v>
      </c>
    </row>
    <row r="786" spans="1:10" x14ac:dyDescent="0.25">
      <c r="A786" s="4" t="s">
        <v>12137</v>
      </c>
      <c r="C786" s="4" t="s">
        <v>11624</v>
      </c>
      <c r="D786" s="4" t="s">
        <v>11674</v>
      </c>
      <c r="H786" s="4" t="s">
        <v>10618</v>
      </c>
      <c r="J786" s="4" t="s">
        <v>11627</v>
      </c>
    </row>
    <row r="787" spans="1:10" x14ac:dyDescent="0.25">
      <c r="A787" s="4" t="s">
        <v>12137</v>
      </c>
      <c r="C787" s="4" t="s">
        <v>11624</v>
      </c>
      <c r="D787" s="4" t="s">
        <v>11674</v>
      </c>
      <c r="H787" s="4" t="s">
        <v>11016</v>
      </c>
      <c r="J787" s="4" t="s">
        <v>11627</v>
      </c>
    </row>
    <row r="788" spans="1:10" x14ac:dyDescent="0.25">
      <c r="A788" s="4" t="s">
        <v>12137</v>
      </c>
      <c r="C788" s="4" t="s">
        <v>11624</v>
      </c>
      <c r="D788" s="4" t="s">
        <v>11674</v>
      </c>
      <c r="H788" s="4" t="s">
        <v>11075</v>
      </c>
      <c r="J788" s="4" t="s">
        <v>11627</v>
      </c>
    </row>
    <row r="789" spans="1:10" x14ac:dyDescent="0.25">
      <c r="A789" s="4" t="s">
        <v>12137</v>
      </c>
      <c r="C789" s="4" t="s">
        <v>11624</v>
      </c>
      <c r="D789" s="4" t="s">
        <v>11674</v>
      </c>
      <c r="H789" s="4" t="s">
        <v>11240</v>
      </c>
      <c r="J789" s="4" t="s">
        <v>11627</v>
      </c>
    </row>
    <row r="790" spans="1:10" x14ac:dyDescent="0.25">
      <c r="A790" s="4" t="s">
        <v>12138</v>
      </c>
      <c r="C790" s="4" t="s">
        <v>11624</v>
      </c>
      <c r="D790" s="4" t="s">
        <v>11674</v>
      </c>
      <c r="H790" s="4" t="s">
        <v>4372</v>
      </c>
      <c r="J790" s="4" t="s">
        <v>11627</v>
      </c>
    </row>
    <row r="791" spans="1:10" x14ac:dyDescent="0.25">
      <c r="A791" s="4" t="s">
        <v>12139</v>
      </c>
      <c r="C791" s="4" t="s">
        <v>11624</v>
      </c>
      <c r="D791" s="4" t="s">
        <v>11674</v>
      </c>
      <c r="H791" s="4" t="s">
        <v>2985</v>
      </c>
      <c r="J791" s="4" t="s">
        <v>11627</v>
      </c>
    </row>
    <row r="792" spans="1:10" x14ac:dyDescent="0.25">
      <c r="A792" s="4" t="s">
        <v>12140</v>
      </c>
      <c r="C792" s="4" t="s">
        <v>11624</v>
      </c>
      <c r="D792" s="4" t="s">
        <v>11674</v>
      </c>
      <c r="H792" s="4" t="s">
        <v>4813</v>
      </c>
      <c r="J792" s="4" t="s">
        <v>11627</v>
      </c>
    </row>
    <row r="793" spans="1:10" x14ac:dyDescent="0.25">
      <c r="A793" s="4" t="s">
        <v>12141</v>
      </c>
      <c r="C793" s="4" t="s">
        <v>11624</v>
      </c>
      <c r="D793" s="4" t="s">
        <v>11674</v>
      </c>
      <c r="H793" s="4" t="s">
        <v>3895</v>
      </c>
      <c r="J793" s="4" t="s">
        <v>11627</v>
      </c>
    </row>
    <row r="794" spans="1:10" x14ac:dyDescent="0.25">
      <c r="A794" s="4" t="s">
        <v>12142</v>
      </c>
      <c r="C794" s="4" t="s">
        <v>11624</v>
      </c>
      <c r="D794" s="4" t="s">
        <v>11674</v>
      </c>
      <c r="H794" s="4" t="s">
        <v>8532</v>
      </c>
      <c r="J794" s="4" t="s">
        <v>11627</v>
      </c>
    </row>
    <row r="795" spans="1:10" x14ac:dyDescent="0.25">
      <c r="A795" s="4" t="s">
        <v>12142</v>
      </c>
      <c r="C795" s="4" t="s">
        <v>11624</v>
      </c>
      <c r="D795" s="4" t="s">
        <v>11674</v>
      </c>
      <c r="H795" s="4" t="s">
        <v>8641</v>
      </c>
      <c r="J795" s="4" t="s">
        <v>11627</v>
      </c>
    </row>
    <row r="796" spans="1:10" x14ac:dyDescent="0.25">
      <c r="A796" s="4" t="s">
        <v>12142</v>
      </c>
      <c r="C796" s="4" t="s">
        <v>11624</v>
      </c>
      <c r="D796" s="4" t="s">
        <v>11674</v>
      </c>
      <c r="H796" s="4" t="s">
        <v>8778</v>
      </c>
      <c r="J796" s="4" t="s">
        <v>11627</v>
      </c>
    </row>
    <row r="797" spans="1:10" x14ac:dyDescent="0.25">
      <c r="A797" s="4" t="s">
        <v>12142</v>
      </c>
      <c r="C797" s="4" t="s">
        <v>11624</v>
      </c>
      <c r="D797" s="4" t="s">
        <v>11674</v>
      </c>
      <c r="H797" s="4" t="s">
        <v>8798</v>
      </c>
      <c r="J797" s="4" t="s">
        <v>11627</v>
      </c>
    </row>
    <row r="798" spans="1:10" x14ac:dyDescent="0.25">
      <c r="A798" s="4" t="s">
        <v>12142</v>
      </c>
      <c r="C798" s="4" t="s">
        <v>11624</v>
      </c>
      <c r="D798" s="4" t="s">
        <v>11674</v>
      </c>
      <c r="H798" s="4" t="s">
        <v>8818</v>
      </c>
      <c r="J798" s="4" t="s">
        <v>11627</v>
      </c>
    </row>
    <row r="799" spans="1:10" x14ac:dyDescent="0.25">
      <c r="A799" s="4" t="s">
        <v>12143</v>
      </c>
      <c r="C799" s="4" t="s">
        <v>11624</v>
      </c>
      <c r="D799" s="4" t="s">
        <v>11674</v>
      </c>
      <c r="H799" s="4" t="s">
        <v>4946</v>
      </c>
      <c r="J799" s="4" t="s">
        <v>11627</v>
      </c>
    </row>
    <row r="800" spans="1:10" x14ac:dyDescent="0.25">
      <c r="A800" s="4" t="s">
        <v>12143</v>
      </c>
      <c r="C800" s="4" t="s">
        <v>11624</v>
      </c>
      <c r="D800" s="4" t="s">
        <v>11674</v>
      </c>
      <c r="H800" s="4" t="s">
        <v>5351</v>
      </c>
      <c r="J800" s="4" t="s">
        <v>11627</v>
      </c>
    </row>
    <row r="801" spans="1:10" x14ac:dyDescent="0.25">
      <c r="A801" s="4" t="s">
        <v>12144</v>
      </c>
      <c r="C801" s="4" t="s">
        <v>11624</v>
      </c>
      <c r="D801" s="4" t="s">
        <v>11674</v>
      </c>
      <c r="H801" s="4" t="s">
        <v>1946</v>
      </c>
      <c r="J801" s="4" t="s">
        <v>11627</v>
      </c>
    </row>
    <row r="802" spans="1:10" x14ac:dyDescent="0.25">
      <c r="A802" s="4" t="s">
        <v>12145</v>
      </c>
      <c r="C802" s="4" t="s">
        <v>11624</v>
      </c>
      <c r="D802" s="4" t="s">
        <v>11674</v>
      </c>
      <c r="H802" s="4" t="s">
        <v>1610</v>
      </c>
      <c r="J802" s="4" t="s">
        <v>11627</v>
      </c>
    </row>
    <row r="803" spans="1:10" x14ac:dyDescent="0.25">
      <c r="A803" s="4" t="s">
        <v>12146</v>
      </c>
      <c r="C803" s="4" t="s">
        <v>11624</v>
      </c>
      <c r="D803" s="4" t="s">
        <v>11674</v>
      </c>
      <c r="H803" s="4" t="s">
        <v>7209</v>
      </c>
      <c r="J803" s="4" t="s">
        <v>11627</v>
      </c>
    </row>
    <row r="804" spans="1:10" x14ac:dyDescent="0.25">
      <c r="A804" s="4" t="s">
        <v>12147</v>
      </c>
      <c r="C804" s="4" t="s">
        <v>11624</v>
      </c>
      <c r="D804" s="4" t="s">
        <v>11674</v>
      </c>
      <c r="H804" s="4" t="s">
        <v>3699</v>
      </c>
      <c r="J804" s="4" t="s">
        <v>11627</v>
      </c>
    </row>
    <row r="805" spans="1:10" x14ac:dyDescent="0.25">
      <c r="A805" s="4" t="s">
        <v>12148</v>
      </c>
      <c r="C805" s="4" t="s">
        <v>11624</v>
      </c>
      <c r="D805" s="4" t="s">
        <v>11674</v>
      </c>
      <c r="H805" s="4" t="s">
        <v>7048</v>
      </c>
      <c r="J805" s="4" t="s">
        <v>11627</v>
      </c>
    </row>
    <row r="806" spans="1:10" x14ac:dyDescent="0.25">
      <c r="A806" s="4" t="s">
        <v>12149</v>
      </c>
      <c r="C806" s="4" t="s">
        <v>11624</v>
      </c>
      <c r="D806" s="4" t="s">
        <v>11674</v>
      </c>
      <c r="H806" s="4" t="s">
        <v>4477</v>
      </c>
      <c r="J806" s="4" t="s">
        <v>11627</v>
      </c>
    </row>
    <row r="807" spans="1:10" x14ac:dyDescent="0.25">
      <c r="A807" s="4" t="s">
        <v>12150</v>
      </c>
      <c r="C807" s="4" t="s">
        <v>11624</v>
      </c>
      <c r="D807" s="4" t="s">
        <v>11674</v>
      </c>
      <c r="H807" s="4" t="s">
        <v>6306</v>
      </c>
      <c r="J807" s="4" t="s">
        <v>11627</v>
      </c>
    </row>
    <row r="808" spans="1:10" x14ac:dyDescent="0.25">
      <c r="A808" s="4" t="s">
        <v>12150</v>
      </c>
      <c r="C808" s="4" t="s">
        <v>11624</v>
      </c>
      <c r="D808" s="4" t="s">
        <v>11674</v>
      </c>
      <c r="H808" s="4" t="s">
        <v>6839</v>
      </c>
      <c r="J808" s="4" t="s">
        <v>11627</v>
      </c>
    </row>
    <row r="809" spans="1:10" x14ac:dyDescent="0.25">
      <c r="A809" s="4" t="s">
        <v>12151</v>
      </c>
      <c r="C809" s="4" t="s">
        <v>11624</v>
      </c>
      <c r="D809" s="4" t="s">
        <v>11674</v>
      </c>
      <c r="H809" s="4" t="s">
        <v>7680</v>
      </c>
      <c r="J809" s="4" t="s">
        <v>11627</v>
      </c>
    </row>
    <row r="810" spans="1:10" x14ac:dyDescent="0.25">
      <c r="A810" s="4" t="s">
        <v>12152</v>
      </c>
      <c r="C810" s="4" t="s">
        <v>11624</v>
      </c>
      <c r="D810" s="4" t="s">
        <v>11674</v>
      </c>
      <c r="H810" s="4" t="s">
        <v>11129</v>
      </c>
      <c r="J810" s="4" t="s">
        <v>11627</v>
      </c>
    </row>
    <row r="811" spans="1:10" x14ac:dyDescent="0.25">
      <c r="A811" s="4" t="s">
        <v>12153</v>
      </c>
      <c r="C811" s="4" t="s">
        <v>11624</v>
      </c>
      <c r="D811" s="4" t="s">
        <v>11674</v>
      </c>
      <c r="H811" s="4" t="s">
        <v>12154</v>
      </c>
      <c r="J811" s="4" t="s">
        <v>11627</v>
      </c>
    </row>
    <row r="812" spans="1:10" x14ac:dyDescent="0.25">
      <c r="A812" s="4" t="s">
        <v>12155</v>
      </c>
      <c r="C812" s="4" t="s">
        <v>11624</v>
      </c>
      <c r="D812" s="4" t="s">
        <v>11674</v>
      </c>
      <c r="H812" s="4" t="s">
        <v>5411</v>
      </c>
      <c r="J812" s="4" t="s">
        <v>11627</v>
      </c>
    </row>
    <row r="813" spans="1:10" x14ac:dyDescent="0.25">
      <c r="A813" s="4" t="s">
        <v>12156</v>
      </c>
      <c r="C813" s="4" t="s">
        <v>11624</v>
      </c>
      <c r="D813" s="4" t="s">
        <v>11674</v>
      </c>
      <c r="H813" s="4" t="s">
        <v>11186</v>
      </c>
      <c r="J813" s="4" t="s">
        <v>11627</v>
      </c>
    </row>
    <row r="814" spans="1:10" x14ac:dyDescent="0.25">
      <c r="A814" s="4" t="s">
        <v>12157</v>
      </c>
      <c r="C814" s="4" t="s">
        <v>11624</v>
      </c>
      <c r="D814" s="4" t="s">
        <v>11674</v>
      </c>
      <c r="H814" s="4" t="s">
        <v>7067</v>
      </c>
      <c r="J814" s="4" t="s">
        <v>11627</v>
      </c>
    </row>
    <row r="815" spans="1:10" x14ac:dyDescent="0.25">
      <c r="A815" s="4" t="s">
        <v>12157</v>
      </c>
      <c r="C815" s="4" t="s">
        <v>11624</v>
      </c>
      <c r="D815" s="4" t="s">
        <v>11674</v>
      </c>
      <c r="H815" s="4" t="s">
        <v>7131</v>
      </c>
      <c r="J815" s="4" t="s">
        <v>11627</v>
      </c>
    </row>
    <row r="816" spans="1:10" x14ac:dyDescent="0.25">
      <c r="A816" s="4" t="s">
        <v>12157</v>
      </c>
      <c r="C816" s="4" t="s">
        <v>11624</v>
      </c>
      <c r="D816" s="4" t="s">
        <v>11674</v>
      </c>
      <c r="H816" s="4" t="s">
        <v>7143</v>
      </c>
      <c r="J816" s="4" t="s">
        <v>11627</v>
      </c>
    </row>
    <row r="817" spans="1:10" x14ac:dyDescent="0.25">
      <c r="A817" s="4" t="s">
        <v>12157</v>
      </c>
      <c r="C817" s="4" t="s">
        <v>11624</v>
      </c>
      <c r="D817" s="4" t="s">
        <v>11674</v>
      </c>
      <c r="H817" s="4" t="s">
        <v>7164</v>
      </c>
      <c r="J817" s="4" t="s">
        <v>11627</v>
      </c>
    </row>
    <row r="818" spans="1:10" x14ac:dyDescent="0.25">
      <c r="A818" s="4" t="s">
        <v>12157</v>
      </c>
      <c r="C818" s="4" t="s">
        <v>11624</v>
      </c>
      <c r="D818" s="4" t="s">
        <v>11674</v>
      </c>
      <c r="H818" s="4" t="s">
        <v>7219</v>
      </c>
      <c r="J818" s="4" t="s">
        <v>11627</v>
      </c>
    </row>
    <row r="819" spans="1:10" x14ac:dyDescent="0.25">
      <c r="A819" s="4" t="s">
        <v>12157</v>
      </c>
      <c r="C819" s="4" t="s">
        <v>11624</v>
      </c>
      <c r="D819" s="4" t="s">
        <v>11674</v>
      </c>
      <c r="H819" s="4" t="s">
        <v>7253</v>
      </c>
      <c r="J819" s="4" t="s">
        <v>11627</v>
      </c>
    </row>
    <row r="820" spans="1:10" x14ac:dyDescent="0.25">
      <c r="A820" s="4" t="s">
        <v>12157</v>
      </c>
      <c r="C820" s="4" t="s">
        <v>11624</v>
      </c>
      <c r="D820" s="4" t="s">
        <v>11674</v>
      </c>
      <c r="H820" s="4" t="s">
        <v>7278</v>
      </c>
      <c r="J820" s="4" t="s">
        <v>11627</v>
      </c>
    </row>
    <row r="821" spans="1:10" x14ac:dyDescent="0.25">
      <c r="A821" s="4" t="s">
        <v>12157</v>
      </c>
      <c r="C821" s="4" t="s">
        <v>11624</v>
      </c>
      <c r="D821" s="4" t="s">
        <v>11674</v>
      </c>
      <c r="H821" s="4" t="s">
        <v>7310</v>
      </c>
      <c r="J821" s="4" t="s">
        <v>11627</v>
      </c>
    </row>
    <row r="822" spans="1:10" x14ac:dyDescent="0.25">
      <c r="A822" s="4" t="s">
        <v>12157</v>
      </c>
      <c r="C822" s="4" t="s">
        <v>11624</v>
      </c>
      <c r="D822" s="4" t="s">
        <v>11674</v>
      </c>
      <c r="H822" s="4" t="s">
        <v>7344</v>
      </c>
      <c r="J822" s="4" t="s">
        <v>11627</v>
      </c>
    </row>
    <row r="823" spans="1:10" x14ac:dyDescent="0.25">
      <c r="A823" s="4" t="s">
        <v>12157</v>
      </c>
      <c r="C823" s="4" t="s">
        <v>11624</v>
      </c>
      <c r="D823" s="4" t="s">
        <v>11674</v>
      </c>
      <c r="H823" s="4" t="s">
        <v>7389</v>
      </c>
      <c r="J823" s="4" t="s">
        <v>11627</v>
      </c>
    </row>
    <row r="824" spans="1:10" x14ac:dyDescent="0.25">
      <c r="A824" s="4" t="s">
        <v>12157</v>
      </c>
      <c r="C824" s="4" t="s">
        <v>11624</v>
      </c>
      <c r="D824" s="4" t="s">
        <v>11674</v>
      </c>
      <c r="H824" s="4" t="s">
        <v>7416</v>
      </c>
      <c r="J824" s="4" t="s">
        <v>11627</v>
      </c>
    </row>
    <row r="825" spans="1:10" x14ac:dyDescent="0.25">
      <c r="A825" s="4" t="s">
        <v>12157</v>
      </c>
      <c r="C825" s="4" t="s">
        <v>11624</v>
      </c>
      <c r="D825" s="4" t="s">
        <v>11674</v>
      </c>
      <c r="H825" s="4" t="s">
        <v>7450</v>
      </c>
      <c r="J825" s="4" t="s">
        <v>11627</v>
      </c>
    </row>
    <row r="826" spans="1:10" x14ac:dyDescent="0.25">
      <c r="A826" s="4" t="s">
        <v>12157</v>
      </c>
      <c r="C826" s="4" t="s">
        <v>11624</v>
      </c>
      <c r="D826" s="4" t="s">
        <v>11674</v>
      </c>
      <c r="H826" s="4" t="s">
        <v>7470</v>
      </c>
      <c r="J826" s="4" t="s">
        <v>11627</v>
      </c>
    </row>
    <row r="827" spans="1:10" x14ac:dyDescent="0.25">
      <c r="A827" s="4" t="s">
        <v>12157</v>
      </c>
      <c r="C827" s="4" t="s">
        <v>11624</v>
      </c>
      <c r="D827" s="4" t="s">
        <v>11674</v>
      </c>
      <c r="H827" s="4" t="s">
        <v>7490</v>
      </c>
      <c r="J827" s="4" t="s">
        <v>11627</v>
      </c>
    </row>
    <row r="828" spans="1:10" x14ac:dyDescent="0.25">
      <c r="A828" s="4" t="s">
        <v>12158</v>
      </c>
      <c r="C828" s="4" t="s">
        <v>11624</v>
      </c>
      <c r="D828" s="4" t="s">
        <v>11674</v>
      </c>
      <c r="H828" s="4" t="s">
        <v>8641</v>
      </c>
      <c r="J828" s="4" t="s">
        <v>11627</v>
      </c>
    </row>
    <row r="829" spans="1:10" x14ac:dyDescent="0.25">
      <c r="A829" s="4" t="s">
        <v>12158</v>
      </c>
      <c r="C829" s="4" t="s">
        <v>11624</v>
      </c>
      <c r="D829" s="4" t="s">
        <v>11674</v>
      </c>
      <c r="H829" s="4" t="s">
        <v>8798</v>
      </c>
      <c r="J829" s="4" t="s">
        <v>11627</v>
      </c>
    </row>
    <row r="830" spans="1:10" x14ac:dyDescent="0.25">
      <c r="A830" s="4" t="s">
        <v>12159</v>
      </c>
      <c r="C830" s="4" t="s">
        <v>11624</v>
      </c>
      <c r="D830" s="4" t="s">
        <v>11674</v>
      </c>
      <c r="H830" s="4" t="s">
        <v>1719</v>
      </c>
      <c r="J830" s="4" t="s">
        <v>11627</v>
      </c>
    </row>
    <row r="831" spans="1:10" x14ac:dyDescent="0.25">
      <c r="A831" s="4" t="s">
        <v>12159</v>
      </c>
      <c r="C831" s="4" t="s">
        <v>11624</v>
      </c>
      <c r="D831" s="4" t="s">
        <v>11674</v>
      </c>
      <c r="H831" s="4" t="s">
        <v>4923</v>
      </c>
      <c r="J831" s="4" t="s">
        <v>11627</v>
      </c>
    </row>
    <row r="832" spans="1:10" x14ac:dyDescent="0.25">
      <c r="A832" s="4" t="s">
        <v>12160</v>
      </c>
      <c r="C832" s="4" t="s">
        <v>11624</v>
      </c>
      <c r="D832" s="4" t="s">
        <v>11674</v>
      </c>
      <c r="H832" s="4" t="s">
        <v>6149</v>
      </c>
      <c r="J832" s="4" t="s">
        <v>11627</v>
      </c>
    </row>
    <row r="833" spans="1:10" x14ac:dyDescent="0.25">
      <c r="A833" s="4" t="s">
        <v>12161</v>
      </c>
      <c r="C833" s="4" t="s">
        <v>11624</v>
      </c>
      <c r="D833" s="4" t="s">
        <v>11674</v>
      </c>
      <c r="H833" s="4" t="s">
        <v>6757</v>
      </c>
      <c r="J833" s="4" t="s">
        <v>11627</v>
      </c>
    </row>
    <row r="834" spans="1:10" x14ac:dyDescent="0.25">
      <c r="A834" s="4" t="s">
        <v>12161</v>
      </c>
      <c r="C834" s="4" t="s">
        <v>11624</v>
      </c>
      <c r="D834" s="4" t="s">
        <v>11674</v>
      </c>
      <c r="H834" s="4" t="s">
        <v>6839</v>
      </c>
      <c r="J834" s="4" t="s">
        <v>11627</v>
      </c>
    </row>
    <row r="835" spans="1:10" x14ac:dyDescent="0.25">
      <c r="A835" s="4" t="s">
        <v>12162</v>
      </c>
      <c r="C835" s="4" t="s">
        <v>11624</v>
      </c>
      <c r="D835" s="4" t="s">
        <v>11674</v>
      </c>
      <c r="H835" s="4" t="s">
        <v>2467</v>
      </c>
      <c r="J835" s="4" t="s">
        <v>11627</v>
      </c>
    </row>
    <row r="836" spans="1:10" x14ac:dyDescent="0.25">
      <c r="A836" s="4" t="s">
        <v>12162</v>
      </c>
      <c r="C836" s="4" t="s">
        <v>11624</v>
      </c>
      <c r="D836" s="4" t="s">
        <v>11674</v>
      </c>
      <c r="H836" s="4" t="s">
        <v>2647</v>
      </c>
      <c r="J836" s="4" t="s">
        <v>11627</v>
      </c>
    </row>
    <row r="837" spans="1:10" x14ac:dyDescent="0.25">
      <c r="A837" s="4" t="s">
        <v>12162</v>
      </c>
      <c r="C837" s="4" t="s">
        <v>11624</v>
      </c>
      <c r="D837" s="4" t="s">
        <v>11674</v>
      </c>
      <c r="H837" s="4" t="s">
        <v>2816</v>
      </c>
      <c r="J837" s="4" t="s">
        <v>11627</v>
      </c>
    </row>
    <row r="838" spans="1:10" x14ac:dyDescent="0.25">
      <c r="A838" s="4" t="s">
        <v>12162</v>
      </c>
      <c r="C838" s="4" t="s">
        <v>11624</v>
      </c>
      <c r="D838" s="4" t="s">
        <v>11674</v>
      </c>
      <c r="H838" s="4" t="s">
        <v>2965</v>
      </c>
      <c r="J838" s="4" t="s">
        <v>11627</v>
      </c>
    </row>
    <row r="839" spans="1:10" x14ac:dyDescent="0.25">
      <c r="A839" s="4" t="s">
        <v>12162</v>
      </c>
      <c r="C839" s="4" t="s">
        <v>11624</v>
      </c>
      <c r="D839" s="4" t="s">
        <v>11674</v>
      </c>
      <c r="H839" s="4" t="s">
        <v>3112</v>
      </c>
      <c r="J839" s="4" t="s">
        <v>11627</v>
      </c>
    </row>
    <row r="840" spans="1:10" x14ac:dyDescent="0.25">
      <c r="A840" s="4" t="s">
        <v>12162</v>
      </c>
      <c r="C840" s="4" t="s">
        <v>11624</v>
      </c>
      <c r="D840" s="4" t="s">
        <v>11674</v>
      </c>
      <c r="H840" s="4" t="s">
        <v>3366</v>
      </c>
      <c r="J840" s="4" t="s">
        <v>11627</v>
      </c>
    </row>
    <row r="841" spans="1:10" x14ac:dyDescent="0.25">
      <c r="A841" s="4" t="s">
        <v>12162</v>
      </c>
      <c r="C841" s="4" t="s">
        <v>11624</v>
      </c>
      <c r="D841" s="4" t="s">
        <v>11674</v>
      </c>
      <c r="H841" s="4" t="s">
        <v>3430</v>
      </c>
      <c r="J841" s="4" t="s">
        <v>11627</v>
      </c>
    </row>
    <row r="842" spans="1:10" x14ac:dyDescent="0.25">
      <c r="A842" s="4" t="s">
        <v>12162</v>
      </c>
      <c r="C842" s="4" t="s">
        <v>11624</v>
      </c>
      <c r="D842" s="4" t="s">
        <v>11674</v>
      </c>
      <c r="H842" s="4" t="s">
        <v>4704</v>
      </c>
      <c r="J842" s="4" t="s">
        <v>11627</v>
      </c>
    </row>
    <row r="843" spans="1:10" x14ac:dyDescent="0.25">
      <c r="A843" s="4" t="s">
        <v>12162</v>
      </c>
      <c r="C843" s="4" t="s">
        <v>11624</v>
      </c>
      <c r="D843" s="4" t="s">
        <v>11674</v>
      </c>
      <c r="H843" s="4" t="s">
        <v>5157</v>
      </c>
      <c r="J843" s="4" t="s">
        <v>11627</v>
      </c>
    </row>
    <row r="844" spans="1:10" x14ac:dyDescent="0.25">
      <c r="A844" s="4" t="s">
        <v>12162</v>
      </c>
      <c r="C844" s="4" t="s">
        <v>11624</v>
      </c>
      <c r="D844" s="4" t="s">
        <v>11674</v>
      </c>
      <c r="H844" s="4" t="s">
        <v>6072</v>
      </c>
      <c r="J844" s="4" t="s">
        <v>11627</v>
      </c>
    </row>
    <row r="845" spans="1:10" x14ac:dyDescent="0.25">
      <c r="A845" s="4" t="s">
        <v>12162</v>
      </c>
      <c r="C845" s="4" t="s">
        <v>11624</v>
      </c>
      <c r="D845" s="4" t="s">
        <v>11674</v>
      </c>
      <c r="H845" s="4" t="s">
        <v>7701</v>
      </c>
      <c r="J845" s="4" t="s">
        <v>11627</v>
      </c>
    </row>
    <row r="846" spans="1:10" x14ac:dyDescent="0.25">
      <c r="A846" s="4" t="s">
        <v>12162</v>
      </c>
      <c r="C846" s="4" t="s">
        <v>11624</v>
      </c>
      <c r="D846" s="4" t="s">
        <v>11674</v>
      </c>
      <c r="H846" s="4" t="s">
        <v>8882</v>
      </c>
      <c r="J846" s="4" t="s">
        <v>11627</v>
      </c>
    </row>
    <row r="847" spans="1:10" x14ac:dyDescent="0.25">
      <c r="A847" s="4" t="s">
        <v>12162</v>
      </c>
      <c r="C847" s="4" t="s">
        <v>11624</v>
      </c>
      <c r="D847" s="4" t="s">
        <v>11674</v>
      </c>
      <c r="H847" s="4" t="s">
        <v>9426</v>
      </c>
      <c r="J847" s="4" t="s">
        <v>11627</v>
      </c>
    </row>
    <row r="848" spans="1:10" x14ac:dyDescent="0.25">
      <c r="A848" s="4" t="s">
        <v>12162</v>
      </c>
      <c r="C848" s="4" t="s">
        <v>11624</v>
      </c>
      <c r="D848" s="4" t="s">
        <v>11674</v>
      </c>
      <c r="H848" s="4" t="s">
        <v>9490</v>
      </c>
      <c r="J848" s="4" t="s">
        <v>11627</v>
      </c>
    </row>
    <row r="849" spans="1:10" x14ac:dyDescent="0.25">
      <c r="A849" s="4" t="s">
        <v>12162</v>
      </c>
      <c r="C849" s="4" t="s">
        <v>11624</v>
      </c>
      <c r="D849" s="4" t="s">
        <v>11674</v>
      </c>
      <c r="H849" s="4" t="s">
        <v>10253</v>
      </c>
      <c r="J849" s="4" t="s">
        <v>11627</v>
      </c>
    </row>
    <row r="850" spans="1:10" x14ac:dyDescent="0.25">
      <c r="A850" s="4" t="s">
        <v>12162</v>
      </c>
      <c r="C850" s="4" t="s">
        <v>11624</v>
      </c>
      <c r="D850" s="4" t="s">
        <v>11674</v>
      </c>
      <c r="H850" s="4" t="s">
        <v>10530</v>
      </c>
      <c r="J850" s="4" t="s">
        <v>11627</v>
      </c>
    </row>
    <row r="851" spans="1:10" x14ac:dyDescent="0.25">
      <c r="A851" s="4" t="s">
        <v>12162</v>
      </c>
      <c r="C851" s="4" t="s">
        <v>11624</v>
      </c>
      <c r="D851" s="4" t="s">
        <v>11674</v>
      </c>
      <c r="H851" s="4" t="s">
        <v>10647</v>
      </c>
      <c r="J851" s="4" t="s">
        <v>11627</v>
      </c>
    </row>
    <row r="852" spans="1:10" x14ac:dyDescent="0.25">
      <c r="A852" s="4" t="s">
        <v>12162</v>
      </c>
      <c r="C852" s="4" t="s">
        <v>11624</v>
      </c>
      <c r="D852" s="4" t="s">
        <v>11674</v>
      </c>
      <c r="H852" s="4" t="s">
        <v>10963</v>
      </c>
      <c r="J852" s="4" t="s">
        <v>11627</v>
      </c>
    </row>
    <row r="853" spans="1:10" x14ac:dyDescent="0.25">
      <c r="A853" s="4" t="s">
        <v>12162</v>
      </c>
      <c r="C853" s="4" t="s">
        <v>11624</v>
      </c>
      <c r="D853" s="4" t="s">
        <v>11674</v>
      </c>
      <c r="H853" s="4" t="s">
        <v>11059</v>
      </c>
      <c r="J853" s="4" t="s">
        <v>11627</v>
      </c>
    </row>
    <row r="854" spans="1:10" x14ac:dyDescent="0.25">
      <c r="A854" s="4" t="s">
        <v>12162</v>
      </c>
      <c r="C854" s="4" t="s">
        <v>11624</v>
      </c>
      <c r="D854" s="4" t="s">
        <v>11674</v>
      </c>
      <c r="H854" s="4" t="s">
        <v>11153</v>
      </c>
      <c r="J854" s="4" t="s">
        <v>11627</v>
      </c>
    </row>
    <row r="855" spans="1:10" x14ac:dyDescent="0.25">
      <c r="A855" s="4" t="s">
        <v>12162</v>
      </c>
      <c r="C855" s="4" t="s">
        <v>11624</v>
      </c>
      <c r="D855" s="4" t="s">
        <v>11674</v>
      </c>
      <c r="H855" s="4" t="s">
        <v>11218</v>
      </c>
      <c r="J855" s="4" t="s">
        <v>11627</v>
      </c>
    </row>
    <row r="856" spans="1:10" x14ac:dyDescent="0.25">
      <c r="A856" s="4" t="s">
        <v>12163</v>
      </c>
      <c r="C856" s="4" t="s">
        <v>11624</v>
      </c>
      <c r="D856" s="4" t="s">
        <v>11674</v>
      </c>
      <c r="H856" s="4" t="s">
        <v>4407</v>
      </c>
      <c r="J856" s="4" t="s">
        <v>11627</v>
      </c>
    </row>
    <row r="857" spans="1:10" x14ac:dyDescent="0.25">
      <c r="A857" s="4" t="s">
        <v>12164</v>
      </c>
      <c r="C857" s="4" t="s">
        <v>11624</v>
      </c>
      <c r="D857" s="4" t="s">
        <v>11674</v>
      </c>
      <c r="H857" s="4" t="s">
        <v>6645</v>
      </c>
      <c r="J857" s="4" t="s">
        <v>11627</v>
      </c>
    </row>
    <row r="858" spans="1:10" x14ac:dyDescent="0.25">
      <c r="A858" s="4" t="s">
        <v>12165</v>
      </c>
      <c r="C858" s="4" t="s">
        <v>11624</v>
      </c>
      <c r="D858" s="4" t="s">
        <v>11674</v>
      </c>
      <c r="H858" s="4" t="s">
        <v>9066</v>
      </c>
      <c r="J858" s="4" t="s">
        <v>11627</v>
      </c>
    </row>
    <row r="859" spans="1:10" x14ac:dyDescent="0.25">
      <c r="A859" s="4" t="s">
        <v>12166</v>
      </c>
      <c r="C859" s="4" t="s">
        <v>11624</v>
      </c>
      <c r="D859" s="4" t="s">
        <v>11674</v>
      </c>
      <c r="H859" s="4" t="s">
        <v>7563</v>
      </c>
      <c r="J859" s="4" t="s">
        <v>11627</v>
      </c>
    </row>
    <row r="860" spans="1:10" x14ac:dyDescent="0.25">
      <c r="A860" s="4" t="s">
        <v>12167</v>
      </c>
      <c r="C860" s="4" t="s">
        <v>11624</v>
      </c>
      <c r="D860" s="4" t="s">
        <v>11674</v>
      </c>
      <c r="H860" s="4" t="s">
        <v>8241</v>
      </c>
      <c r="J860" s="4" t="s">
        <v>11627</v>
      </c>
    </row>
    <row r="861" spans="1:10" x14ac:dyDescent="0.25">
      <c r="A861" s="4" t="s">
        <v>12168</v>
      </c>
      <c r="C861" s="4" t="s">
        <v>11624</v>
      </c>
      <c r="D861" s="4" t="s">
        <v>11674</v>
      </c>
      <c r="H861" s="4" t="s">
        <v>5983</v>
      </c>
      <c r="J861" s="4" t="s">
        <v>11627</v>
      </c>
    </row>
    <row r="862" spans="1:10" x14ac:dyDescent="0.25">
      <c r="A862" s="4" t="s">
        <v>12169</v>
      </c>
      <c r="C862" s="4" t="s">
        <v>11624</v>
      </c>
      <c r="D862" s="4" t="s">
        <v>11674</v>
      </c>
      <c r="H862" s="4" t="s">
        <v>4873</v>
      </c>
      <c r="J862" s="4" t="s">
        <v>11627</v>
      </c>
    </row>
    <row r="863" spans="1:10" x14ac:dyDescent="0.25">
      <c r="A863" s="4" t="s">
        <v>12169</v>
      </c>
      <c r="C863" s="4" t="s">
        <v>11624</v>
      </c>
      <c r="D863" s="4" t="s">
        <v>11674</v>
      </c>
      <c r="H863" s="4" t="s">
        <v>12170</v>
      </c>
      <c r="J863" s="4" t="s">
        <v>11627</v>
      </c>
    </row>
    <row r="864" spans="1:10" x14ac:dyDescent="0.25">
      <c r="A864" s="4" t="s">
        <v>12169</v>
      </c>
      <c r="C864" s="4" t="s">
        <v>11624</v>
      </c>
      <c r="D864" s="4" t="s">
        <v>11674</v>
      </c>
      <c r="H864" s="4" t="s">
        <v>5457</v>
      </c>
      <c r="J864" s="4" t="s">
        <v>11627</v>
      </c>
    </row>
    <row r="865" spans="1:10" x14ac:dyDescent="0.25">
      <c r="A865" s="4" t="s">
        <v>12171</v>
      </c>
      <c r="C865" s="4" t="s">
        <v>11624</v>
      </c>
      <c r="D865" s="4" t="s">
        <v>11674</v>
      </c>
      <c r="H865" s="4" t="s">
        <v>9771</v>
      </c>
      <c r="J865" s="4" t="s">
        <v>11627</v>
      </c>
    </row>
    <row r="866" spans="1:10" x14ac:dyDescent="0.25">
      <c r="A866" s="4" t="s">
        <v>12172</v>
      </c>
      <c r="C866" s="4" t="s">
        <v>11624</v>
      </c>
      <c r="D866" s="4" t="s">
        <v>11674</v>
      </c>
      <c r="H866" s="4" t="s">
        <v>7992</v>
      </c>
      <c r="J866" s="4" t="s">
        <v>11627</v>
      </c>
    </row>
    <row r="867" spans="1:10" x14ac:dyDescent="0.25">
      <c r="A867" s="4" t="s">
        <v>12173</v>
      </c>
      <c r="C867" s="4" t="s">
        <v>11624</v>
      </c>
      <c r="D867" s="4" t="s">
        <v>11674</v>
      </c>
      <c r="H867" s="4" t="s">
        <v>9977</v>
      </c>
      <c r="J867" s="4" t="s">
        <v>11627</v>
      </c>
    </row>
    <row r="868" spans="1:10" x14ac:dyDescent="0.25">
      <c r="A868" s="4" t="s">
        <v>12174</v>
      </c>
      <c r="C868" s="4" t="s">
        <v>11624</v>
      </c>
      <c r="D868" s="4" t="s">
        <v>11674</v>
      </c>
      <c r="H868" s="4" t="s">
        <v>4372</v>
      </c>
      <c r="J868" s="4" t="s">
        <v>11627</v>
      </c>
    </row>
    <row r="869" spans="1:10" x14ac:dyDescent="0.25">
      <c r="A869" s="4" t="s">
        <v>12175</v>
      </c>
      <c r="C869" s="4" t="s">
        <v>11624</v>
      </c>
      <c r="D869" s="4" t="s">
        <v>11674</v>
      </c>
      <c r="H869" s="4" t="s">
        <v>7310</v>
      </c>
      <c r="J869" s="4" t="s">
        <v>11627</v>
      </c>
    </row>
    <row r="870" spans="1:10" x14ac:dyDescent="0.25">
      <c r="A870" s="4" t="s">
        <v>12176</v>
      </c>
      <c r="C870" s="4" t="s">
        <v>11624</v>
      </c>
      <c r="D870" s="4" t="s">
        <v>11674</v>
      </c>
      <c r="H870" s="4" t="s">
        <v>2527</v>
      </c>
      <c r="J870" s="4" t="s">
        <v>11627</v>
      </c>
    </row>
    <row r="871" spans="1:10" x14ac:dyDescent="0.25">
      <c r="A871" s="4" t="s">
        <v>12177</v>
      </c>
      <c r="C871" s="4" t="s">
        <v>11624</v>
      </c>
      <c r="D871" s="4" t="s">
        <v>11674</v>
      </c>
      <c r="H871" s="4" t="s">
        <v>10396</v>
      </c>
      <c r="J871" s="4" t="s">
        <v>11627</v>
      </c>
    </row>
    <row r="872" spans="1:10" x14ac:dyDescent="0.25">
      <c r="A872" s="4" t="s">
        <v>12178</v>
      </c>
      <c r="C872" s="4" t="s">
        <v>11624</v>
      </c>
      <c r="D872" s="4" t="s">
        <v>11674</v>
      </c>
      <c r="H872" s="4" t="s">
        <v>9924</v>
      </c>
      <c r="J872" s="4" t="s">
        <v>11627</v>
      </c>
    </row>
    <row r="873" spans="1:10" x14ac:dyDescent="0.25">
      <c r="A873" s="4" t="s">
        <v>12179</v>
      </c>
      <c r="C873" s="4" t="s">
        <v>11624</v>
      </c>
      <c r="D873" s="4" t="s">
        <v>11674</v>
      </c>
      <c r="H873" s="4" t="s">
        <v>5186</v>
      </c>
      <c r="J873" s="4" t="s">
        <v>11627</v>
      </c>
    </row>
    <row r="874" spans="1:10" x14ac:dyDescent="0.25">
      <c r="A874" s="4" t="s">
        <v>12180</v>
      </c>
      <c r="C874" s="4" t="s">
        <v>11624</v>
      </c>
      <c r="D874" s="4" t="s">
        <v>11674</v>
      </c>
      <c r="H874" s="4" t="s">
        <v>5462</v>
      </c>
      <c r="J874" s="4" t="s">
        <v>11627</v>
      </c>
    </row>
    <row r="875" spans="1:10" x14ac:dyDescent="0.25">
      <c r="A875" s="4" t="s">
        <v>12181</v>
      </c>
      <c r="C875" s="4" t="s">
        <v>11624</v>
      </c>
      <c r="D875" s="4" t="s">
        <v>11674</v>
      </c>
      <c r="H875" s="4" t="s">
        <v>4477</v>
      </c>
      <c r="J875" s="4" t="s">
        <v>11627</v>
      </c>
    </row>
    <row r="876" spans="1:10" x14ac:dyDescent="0.25">
      <c r="A876" s="4" t="s">
        <v>12182</v>
      </c>
      <c r="C876" s="4" t="s">
        <v>11624</v>
      </c>
      <c r="D876" s="4" t="s">
        <v>11674</v>
      </c>
      <c r="H876" s="4" t="s">
        <v>10276</v>
      </c>
      <c r="J876" s="4" t="s">
        <v>11627</v>
      </c>
    </row>
    <row r="877" spans="1:10" x14ac:dyDescent="0.25">
      <c r="A877" s="4" t="s">
        <v>12183</v>
      </c>
      <c r="C877" s="4" t="s">
        <v>11624</v>
      </c>
      <c r="D877" s="4" t="s">
        <v>11674</v>
      </c>
      <c r="H877" s="4" t="s">
        <v>8241</v>
      </c>
      <c r="J877" s="4" t="s">
        <v>11627</v>
      </c>
    </row>
    <row r="878" spans="1:10" x14ac:dyDescent="0.25">
      <c r="A878" s="4" t="s">
        <v>12183</v>
      </c>
      <c r="C878" s="4" t="s">
        <v>11624</v>
      </c>
      <c r="D878" s="4" t="s">
        <v>11674</v>
      </c>
      <c r="H878" s="4" t="s">
        <v>8354</v>
      </c>
      <c r="J878" s="4" t="s">
        <v>11627</v>
      </c>
    </row>
    <row r="879" spans="1:10" x14ac:dyDescent="0.25">
      <c r="A879" s="4" t="s">
        <v>12184</v>
      </c>
      <c r="C879" s="4" t="s">
        <v>11624</v>
      </c>
      <c r="D879" s="4" t="s">
        <v>11674</v>
      </c>
      <c r="H879" s="4" t="s">
        <v>11984</v>
      </c>
      <c r="J879" s="4" t="s">
        <v>11627</v>
      </c>
    </row>
    <row r="880" spans="1:10" x14ac:dyDescent="0.25">
      <c r="A880" s="4" t="s">
        <v>12185</v>
      </c>
      <c r="C880" s="4" t="s">
        <v>11624</v>
      </c>
      <c r="D880" s="4" t="s">
        <v>11674</v>
      </c>
      <c r="H880" s="4" t="s">
        <v>1981</v>
      </c>
      <c r="J880" s="4" t="s">
        <v>11627</v>
      </c>
    </row>
    <row r="881" spans="1:10" x14ac:dyDescent="0.25">
      <c r="A881" s="4" t="s">
        <v>12186</v>
      </c>
      <c r="C881" s="4" t="s">
        <v>11624</v>
      </c>
      <c r="D881" s="4" t="s">
        <v>11674</v>
      </c>
      <c r="H881" s="4" t="s">
        <v>1610</v>
      </c>
      <c r="J881" s="4" t="s">
        <v>11627</v>
      </c>
    </row>
    <row r="882" spans="1:10" x14ac:dyDescent="0.25">
      <c r="A882" s="4" t="s">
        <v>12187</v>
      </c>
      <c r="C882" s="4" t="s">
        <v>11624</v>
      </c>
      <c r="D882" s="4" t="s">
        <v>11674</v>
      </c>
      <c r="H882" s="4" t="s">
        <v>4477</v>
      </c>
      <c r="J882" s="4" t="s">
        <v>11627</v>
      </c>
    </row>
    <row r="883" spans="1:10" x14ac:dyDescent="0.25">
      <c r="A883" s="4" t="s">
        <v>12188</v>
      </c>
      <c r="C883" s="4" t="s">
        <v>11624</v>
      </c>
      <c r="D883" s="4" t="s">
        <v>11674</v>
      </c>
      <c r="H883" s="4" t="s">
        <v>7839</v>
      </c>
      <c r="J883" s="4" t="s">
        <v>11627</v>
      </c>
    </row>
    <row r="884" spans="1:10" x14ac:dyDescent="0.25">
      <c r="A884" s="4" t="s">
        <v>12189</v>
      </c>
      <c r="C884" s="4" t="s">
        <v>11624</v>
      </c>
      <c r="D884" s="4" t="s">
        <v>11674</v>
      </c>
      <c r="H884" s="4" t="s">
        <v>1810</v>
      </c>
      <c r="J884" s="4" t="s">
        <v>11627</v>
      </c>
    </row>
    <row r="885" spans="1:10" x14ac:dyDescent="0.25">
      <c r="A885" s="4" t="s">
        <v>12190</v>
      </c>
      <c r="C885" s="4" t="s">
        <v>11624</v>
      </c>
      <c r="D885" s="4" t="s">
        <v>11674</v>
      </c>
      <c r="H885" s="4" t="s">
        <v>10535</v>
      </c>
      <c r="J885" s="4" t="s">
        <v>11627</v>
      </c>
    </row>
    <row r="886" spans="1:10" x14ac:dyDescent="0.25">
      <c r="A886" s="4" t="s">
        <v>12190</v>
      </c>
      <c r="C886" s="4" t="s">
        <v>11624</v>
      </c>
      <c r="D886" s="4" t="s">
        <v>11674</v>
      </c>
      <c r="H886" s="4" t="s">
        <v>10652</v>
      </c>
      <c r="J886" s="4" t="s">
        <v>11627</v>
      </c>
    </row>
    <row r="887" spans="1:10" x14ac:dyDescent="0.25">
      <c r="A887" s="4" t="s">
        <v>12191</v>
      </c>
      <c r="C887" s="4" t="s">
        <v>11624</v>
      </c>
      <c r="D887" s="4" t="s">
        <v>11674</v>
      </c>
      <c r="H887" s="4" t="s">
        <v>12192</v>
      </c>
      <c r="J887" s="4" t="s">
        <v>11627</v>
      </c>
    </row>
    <row r="888" spans="1:10" x14ac:dyDescent="0.25">
      <c r="A888" s="4" t="s">
        <v>12193</v>
      </c>
      <c r="C888" s="4" t="s">
        <v>11624</v>
      </c>
      <c r="D888" s="4" t="s">
        <v>11674</v>
      </c>
      <c r="H888" s="4" t="s">
        <v>3638</v>
      </c>
      <c r="J888" s="4" t="s">
        <v>11627</v>
      </c>
    </row>
    <row r="889" spans="1:10" x14ac:dyDescent="0.25">
      <c r="A889" s="4" t="s">
        <v>12193</v>
      </c>
      <c r="C889" s="4" t="s">
        <v>11624</v>
      </c>
      <c r="D889" s="4" t="s">
        <v>11674</v>
      </c>
      <c r="H889" s="4" t="s">
        <v>3652</v>
      </c>
      <c r="J889" s="4" t="s">
        <v>11627</v>
      </c>
    </row>
    <row r="890" spans="1:10" x14ac:dyDescent="0.25">
      <c r="A890" s="4" t="s">
        <v>12194</v>
      </c>
      <c r="C890" s="4" t="s">
        <v>11624</v>
      </c>
      <c r="D890" s="4" t="s">
        <v>11674</v>
      </c>
      <c r="H890" s="4" t="s">
        <v>10814</v>
      </c>
      <c r="J890" s="4" t="s">
        <v>11627</v>
      </c>
    </row>
    <row r="891" spans="1:10" x14ac:dyDescent="0.25">
      <c r="A891" s="4" t="s">
        <v>12195</v>
      </c>
      <c r="C891" s="4" t="s">
        <v>11624</v>
      </c>
      <c r="D891" s="4" t="s">
        <v>11674</v>
      </c>
      <c r="H891" s="4" t="s">
        <v>5239</v>
      </c>
      <c r="J891" s="4" t="s">
        <v>11627</v>
      </c>
    </row>
    <row r="892" spans="1:10" x14ac:dyDescent="0.25">
      <c r="A892" s="4" t="s">
        <v>12196</v>
      </c>
      <c r="C892" s="4" t="s">
        <v>11624</v>
      </c>
      <c r="D892" s="4" t="s">
        <v>11674</v>
      </c>
      <c r="H892" s="4" t="s">
        <v>5739</v>
      </c>
      <c r="J892" s="4" t="s">
        <v>11627</v>
      </c>
    </row>
    <row r="893" spans="1:10" x14ac:dyDescent="0.25">
      <c r="A893" s="4" t="s">
        <v>12197</v>
      </c>
      <c r="C893" s="4" t="s">
        <v>11624</v>
      </c>
      <c r="D893" s="4" t="s">
        <v>11674</v>
      </c>
      <c r="H893" s="4" t="s">
        <v>2481</v>
      </c>
      <c r="J893" s="4" t="s">
        <v>11627</v>
      </c>
    </row>
    <row r="894" spans="1:10" x14ac:dyDescent="0.25">
      <c r="A894" s="4" t="s">
        <v>12197</v>
      </c>
      <c r="C894" s="4" t="s">
        <v>11624</v>
      </c>
      <c r="D894" s="4" t="s">
        <v>11674</v>
      </c>
      <c r="H894" s="4" t="s">
        <v>2977</v>
      </c>
      <c r="J894" s="4" t="s">
        <v>11627</v>
      </c>
    </row>
    <row r="895" spans="1:10" x14ac:dyDescent="0.25">
      <c r="A895" s="4" t="s">
        <v>12197</v>
      </c>
      <c r="C895" s="4" t="s">
        <v>11624</v>
      </c>
      <c r="D895" s="4" t="s">
        <v>11674</v>
      </c>
      <c r="H895" s="4" t="s">
        <v>3439</v>
      </c>
      <c r="J895" s="4" t="s">
        <v>11627</v>
      </c>
    </row>
    <row r="896" spans="1:10" x14ac:dyDescent="0.25">
      <c r="A896" s="4" t="s">
        <v>12197</v>
      </c>
      <c r="C896" s="4" t="s">
        <v>11624</v>
      </c>
      <c r="D896" s="4" t="s">
        <v>11674</v>
      </c>
      <c r="H896" s="4" t="s">
        <v>4766</v>
      </c>
      <c r="J896" s="4" t="s">
        <v>11627</v>
      </c>
    </row>
    <row r="897" spans="1:10" x14ac:dyDescent="0.25">
      <c r="A897" s="4" t="s">
        <v>12197</v>
      </c>
      <c r="C897" s="4" t="s">
        <v>11624</v>
      </c>
      <c r="D897" s="4" t="s">
        <v>11674</v>
      </c>
      <c r="H897" s="4" t="s">
        <v>5174</v>
      </c>
      <c r="J897" s="4" t="s">
        <v>11627</v>
      </c>
    </row>
    <row r="898" spans="1:10" x14ac:dyDescent="0.25">
      <c r="A898" s="4" t="s">
        <v>12197</v>
      </c>
      <c r="C898" s="4" t="s">
        <v>11624</v>
      </c>
      <c r="D898" s="4" t="s">
        <v>11674</v>
      </c>
      <c r="H898" s="4" t="s">
        <v>8229</v>
      </c>
      <c r="J898" s="4" t="s">
        <v>11627</v>
      </c>
    </row>
    <row r="899" spans="1:10" x14ac:dyDescent="0.25">
      <c r="A899" s="4" t="s">
        <v>12197</v>
      </c>
      <c r="C899" s="4" t="s">
        <v>11624</v>
      </c>
      <c r="D899" s="4" t="s">
        <v>11674</v>
      </c>
      <c r="H899" s="4" t="s">
        <v>9439</v>
      </c>
      <c r="J899" s="4" t="s">
        <v>11627</v>
      </c>
    </row>
    <row r="900" spans="1:10" x14ac:dyDescent="0.25">
      <c r="A900" s="4" t="s">
        <v>12197</v>
      </c>
      <c r="C900" s="4" t="s">
        <v>11624</v>
      </c>
      <c r="D900" s="4" t="s">
        <v>11674</v>
      </c>
      <c r="H900" s="4" t="s">
        <v>9517</v>
      </c>
      <c r="J900" s="4" t="s">
        <v>11627</v>
      </c>
    </row>
    <row r="901" spans="1:10" x14ac:dyDescent="0.25">
      <c r="A901" s="4" t="s">
        <v>12198</v>
      </c>
      <c r="C901" s="4" t="s">
        <v>11624</v>
      </c>
      <c r="D901" s="4" t="s">
        <v>11674</v>
      </c>
      <c r="H901" s="4" t="s">
        <v>1719</v>
      </c>
      <c r="J901" s="4" t="s">
        <v>11627</v>
      </c>
    </row>
    <row r="902" spans="1:10" x14ac:dyDescent="0.25">
      <c r="A902" s="4" t="s">
        <v>12199</v>
      </c>
      <c r="C902" s="4" t="s">
        <v>11624</v>
      </c>
      <c r="D902" s="4" t="s">
        <v>11674</v>
      </c>
      <c r="H902" s="4" t="s">
        <v>3699</v>
      </c>
      <c r="J902" s="4" t="s">
        <v>11627</v>
      </c>
    </row>
    <row r="903" spans="1:10" x14ac:dyDescent="0.25">
      <c r="A903" s="4" t="s">
        <v>12200</v>
      </c>
      <c r="C903" s="4" t="s">
        <v>11624</v>
      </c>
      <c r="D903" s="4" t="s">
        <v>11674</v>
      </c>
      <c r="H903" s="4" t="s">
        <v>8641</v>
      </c>
      <c r="J903" s="4" t="s">
        <v>11627</v>
      </c>
    </row>
    <row r="904" spans="1:10" x14ac:dyDescent="0.25">
      <c r="A904" s="4" t="s">
        <v>12200</v>
      </c>
      <c r="C904" s="4" t="s">
        <v>11624</v>
      </c>
      <c r="D904" s="4" t="s">
        <v>11674</v>
      </c>
      <c r="H904" s="4" t="s">
        <v>8798</v>
      </c>
      <c r="J904" s="4" t="s">
        <v>11627</v>
      </c>
    </row>
    <row r="905" spans="1:10" x14ac:dyDescent="0.25">
      <c r="A905" s="4" t="s">
        <v>12201</v>
      </c>
      <c r="C905" s="4" t="s">
        <v>11624</v>
      </c>
      <c r="D905" s="4" t="s">
        <v>11674</v>
      </c>
      <c r="H905" s="4" t="s">
        <v>2659</v>
      </c>
      <c r="J905" s="4" t="s">
        <v>11627</v>
      </c>
    </row>
    <row r="906" spans="1:10" x14ac:dyDescent="0.25">
      <c r="A906" s="4" t="s">
        <v>12202</v>
      </c>
      <c r="C906" s="4" t="s">
        <v>11624</v>
      </c>
      <c r="D906" s="4" t="s">
        <v>11674</v>
      </c>
      <c r="H906" s="4" t="s">
        <v>6920</v>
      </c>
      <c r="J906" s="4" t="s">
        <v>11627</v>
      </c>
    </row>
    <row r="907" spans="1:10" x14ac:dyDescent="0.25">
      <c r="A907" s="4" t="s">
        <v>12203</v>
      </c>
      <c r="C907" s="4" t="s">
        <v>11624</v>
      </c>
      <c r="D907" s="4" t="s">
        <v>11674</v>
      </c>
      <c r="H907" s="4" t="s">
        <v>8306</v>
      </c>
      <c r="J907" s="4" t="s">
        <v>11627</v>
      </c>
    </row>
    <row r="908" spans="1:10" x14ac:dyDescent="0.25">
      <c r="A908" s="4" t="s">
        <v>12204</v>
      </c>
      <c r="C908" s="4" t="s">
        <v>11624</v>
      </c>
      <c r="D908" s="4" t="s">
        <v>11674</v>
      </c>
      <c r="H908" s="4" t="s">
        <v>12205</v>
      </c>
      <c r="J908" s="4" t="s">
        <v>11627</v>
      </c>
    </row>
    <row r="909" spans="1:10" x14ac:dyDescent="0.25">
      <c r="A909" s="4" t="s">
        <v>12204</v>
      </c>
      <c r="C909" s="4" t="s">
        <v>11624</v>
      </c>
      <c r="D909" s="4" t="s">
        <v>11674</v>
      </c>
      <c r="H909" s="4" t="s">
        <v>12206</v>
      </c>
      <c r="J909" s="4" t="s">
        <v>11627</v>
      </c>
    </row>
    <row r="910" spans="1:10" x14ac:dyDescent="0.25">
      <c r="A910" s="4" t="s">
        <v>12207</v>
      </c>
      <c r="C910" s="4" t="s">
        <v>11624</v>
      </c>
      <c r="D910" s="4" t="s">
        <v>11674</v>
      </c>
      <c r="H910" s="4" t="s">
        <v>9710</v>
      </c>
      <c r="J910" s="4" t="s">
        <v>11627</v>
      </c>
    </row>
    <row r="911" spans="1:10" x14ac:dyDescent="0.25">
      <c r="A911" s="4" t="s">
        <v>12208</v>
      </c>
      <c r="C911" s="4" t="s">
        <v>11624</v>
      </c>
      <c r="D911" s="4" t="s">
        <v>11674</v>
      </c>
      <c r="H911" s="4" t="s">
        <v>4970</v>
      </c>
      <c r="J911" s="4" t="s">
        <v>11627</v>
      </c>
    </row>
    <row r="912" spans="1:10" x14ac:dyDescent="0.25">
      <c r="A912" s="4" t="s">
        <v>12208</v>
      </c>
      <c r="C912" s="4" t="s">
        <v>11624</v>
      </c>
      <c r="D912" s="4" t="s">
        <v>11674</v>
      </c>
      <c r="H912" s="4" t="s">
        <v>5362</v>
      </c>
      <c r="J912" s="4" t="s">
        <v>11627</v>
      </c>
    </row>
    <row r="913" spans="1:10" x14ac:dyDescent="0.25">
      <c r="A913" s="4" t="s">
        <v>12208</v>
      </c>
      <c r="C913" s="4" t="s">
        <v>11624</v>
      </c>
      <c r="D913" s="4" t="s">
        <v>11674</v>
      </c>
      <c r="H913" s="4" t="s">
        <v>5494</v>
      </c>
      <c r="J913" s="4" t="s">
        <v>11627</v>
      </c>
    </row>
    <row r="914" spans="1:10" x14ac:dyDescent="0.25">
      <c r="A914" s="4" t="s">
        <v>12209</v>
      </c>
      <c r="C914" s="4" t="s">
        <v>11624</v>
      </c>
      <c r="D914" s="4" t="s">
        <v>11674</v>
      </c>
      <c r="H914" s="4" t="s">
        <v>12210</v>
      </c>
      <c r="J914" s="4" t="s">
        <v>11627</v>
      </c>
    </row>
    <row r="915" spans="1:10" x14ac:dyDescent="0.25">
      <c r="A915" s="4" t="s">
        <v>12211</v>
      </c>
      <c r="C915" s="4" t="s">
        <v>11624</v>
      </c>
      <c r="D915" s="4" t="s">
        <v>11674</v>
      </c>
      <c r="H915" s="4" t="s">
        <v>9668</v>
      </c>
      <c r="J915" s="4" t="s">
        <v>11627</v>
      </c>
    </row>
    <row r="916" spans="1:10" x14ac:dyDescent="0.25">
      <c r="A916" s="4" t="s">
        <v>12211</v>
      </c>
      <c r="C916" s="4" t="s">
        <v>11624</v>
      </c>
      <c r="D916" s="4" t="s">
        <v>11674</v>
      </c>
      <c r="H916" s="4" t="s">
        <v>10094</v>
      </c>
      <c r="J916" s="4" t="s">
        <v>11627</v>
      </c>
    </row>
    <row r="917" spans="1:10" x14ac:dyDescent="0.25">
      <c r="A917" s="4" t="s">
        <v>12211</v>
      </c>
      <c r="C917" s="4" t="s">
        <v>11624</v>
      </c>
      <c r="D917" s="4" t="s">
        <v>11674</v>
      </c>
      <c r="H917" s="4" t="s">
        <v>10265</v>
      </c>
      <c r="J917" s="4" t="s">
        <v>11627</v>
      </c>
    </row>
    <row r="918" spans="1:10" x14ac:dyDescent="0.25">
      <c r="A918" s="4" t="s">
        <v>12212</v>
      </c>
      <c r="C918" s="4" t="s">
        <v>11624</v>
      </c>
      <c r="D918" s="4" t="s">
        <v>11674</v>
      </c>
      <c r="H918" s="4" t="s">
        <v>7992</v>
      </c>
      <c r="J918" s="4" t="s">
        <v>11627</v>
      </c>
    </row>
    <row r="919" spans="1:10" x14ac:dyDescent="0.25">
      <c r="A919" s="4" t="s">
        <v>12213</v>
      </c>
      <c r="C919" s="4" t="s">
        <v>11624</v>
      </c>
      <c r="D919" s="4" t="s">
        <v>11674</v>
      </c>
      <c r="H919" s="4" t="s">
        <v>2436</v>
      </c>
      <c r="J919" s="4" t="s">
        <v>11627</v>
      </c>
    </row>
    <row r="920" spans="1:10" x14ac:dyDescent="0.25">
      <c r="A920" s="4" t="s">
        <v>12213</v>
      </c>
      <c r="C920" s="4" t="s">
        <v>11624</v>
      </c>
      <c r="D920" s="4" t="s">
        <v>11674</v>
      </c>
      <c r="H920" s="4" t="s">
        <v>2643</v>
      </c>
      <c r="J920" s="4" t="s">
        <v>11627</v>
      </c>
    </row>
    <row r="921" spans="1:10" x14ac:dyDescent="0.25">
      <c r="A921" s="4" t="s">
        <v>12213</v>
      </c>
      <c r="C921" s="4" t="s">
        <v>11624</v>
      </c>
      <c r="D921" s="4" t="s">
        <v>11674</v>
      </c>
      <c r="H921" s="4" t="s">
        <v>2812</v>
      </c>
      <c r="J921" s="4" t="s">
        <v>11627</v>
      </c>
    </row>
    <row r="922" spans="1:10" x14ac:dyDescent="0.25">
      <c r="A922" s="4" t="s">
        <v>12213</v>
      </c>
      <c r="C922" s="4" t="s">
        <v>11624</v>
      </c>
      <c r="D922" s="4" t="s">
        <v>11674</v>
      </c>
      <c r="H922" s="4" t="s">
        <v>2961</v>
      </c>
      <c r="J922" s="4" t="s">
        <v>11627</v>
      </c>
    </row>
    <row r="923" spans="1:10" x14ac:dyDescent="0.25">
      <c r="A923" s="4" t="s">
        <v>12213</v>
      </c>
      <c r="C923" s="4" t="s">
        <v>11624</v>
      </c>
      <c r="D923" s="4" t="s">
        <v>11674</v>
      </c>
      <c r="H923" s="4" t="s">
        <v>3042</v>
      </c>
      <c r="J923" s="4" t="s">
        <v>11627</v>
      </c>
    </row>
    <row r="924" spans="1:10" x14ac:dyDescent="0.25">
      <c r="A924" s="4" t="s">
        <v>12213</v>
      </c>
      <c r="C924" s="4" t="s">
        <v>11624</v>
      </c>
      <c r="D924" s="4" t="s">
        <v>11674</v>
      </c>
      <c r="H924" s="4" t="s">
        <v>3362</v>
      </c>
      <c r="J924" s="4" t="s">
        <v>11627</v>
      </c>
    </row>
    <row r="925" spans="1:10" x14ac:dyDescent="0.25">
      <c r="A925" s="4" t="s">
        <v>12213</v>
      </c>
      <c r="C925" s="4" t="s">
        <v>11624</v>
      </c>
      <c r="D925" s="4" t="s">
        <v>11674</v>
      </c>
      <c r="H925" s="4" t="s">
        <v>3426</v>
      </c>
      <c r="J925" s="4" t="s">
        <v>11627</v>
      </c>
    </row>
    <row r="926" spans="1:10" x14ac:dyDescent="0.25">
      <c r="A926" s="4" t="s">
        <v>12213</v>
      </c>
      <c r="C926" s="4" t="s">
        <v>11624</v>
      </c>
      <c r="D926" s="4" t="s">
        <v>11674</v>
      </c>
      <c r="H926" s="4" t="s">
        <v>6053</v>
      </c>
      <c r="J926" s="4" t="s">
        <v>11627</v>
      </c>
    </row>
    <row r="927" spans="1:10" x14ac:dyDescent="0.25">
      <c r="A927" s="4" t="s">
        <v>12213</v>
      </c>
      <c r="C927" s="4" t="s">
        <v>11624</v>
      </c>
      <c r="D927" s="4" t="s">
        <v>11674</v>
      </c>
      <c r="H927" s="4" t="s">
        <v>7675</v>
      </c>
      <c r="J927" s="4" t="s">
        <v>11627</v>
      </c>
    </row>
    <row r="928" spans="1:10" x14ac:dyDescent="0.25">
      <c r="A928" s="4" t="s">
        <v>12213</v>
      </c>
      <c r="C928" s="4" t="s">
        <v>11624</v>
      </c>
      <c r="D928" s="4" t="s">
        <v>11674</v>
      </c>
      <c r="H928" s="4" t="s">
        <v>9422</v>
      </c>
      <c r="J928" s="4" t="s">
        <v>11627</v>
      </c>
    </row>
    <row r="929" spans="1:10" x14ac:dyDescent="0.25">
      <c r="A929" s="4" t="s">
        <v>12213</v>
      </c>
      <c r="C929" s="4" t="s">
        <v>11624</v>
      </c>
      <c r="D929" s="4" t="s">
        <v>11674</v>
      </c>
      <c r="H929" s="4" t="s">
        <v>9486</v>
      </c>
      <c r="J929" s="4" t="s">
        <v>11627</v>
      </c>
    </row>
    <row r="930" spans="1:10" x14ac:dyDescent="0.25">
      <c r="A930" s="4" t="s">
        <v>12214</v>
      </c>
      <c r="C930" s="4" t="s">
        <v>11624</v>
      </c>
      <c r="D930" s="4" t="s">
        <v>11674</v>
      </c>
      <c r="H930" s="4" t="s">
        <v>6722</v>
      </c>
      <c r="J930" s="4" t="s">
        <v>11627</v>
      </c>
    </row>
    <row r="931" spans="1:10" x14ac:dyDescent="0.25">
      <c r="A931" s="4" t="s">
        <v>12215</v>
      </c>
      <c r="C931" s="4" t="s">
        <v>11624</v>
      </c>
      <c r="D931" s="4" t="s">
        <v>11674</v>
      </c>
      <c r="H931" s="4" t="s">
        <v>8641</v>
      </c>
      <c r="J931" s="4" t="s">
        <v>11627</v>
      </c>
    </row>
    <row r="932" spans="1:10" x14ac:dyDescent="0.25">
      <c r="A932" s="4" t="s">
        <v>12215</v>
      </c>
      <c r="C932" s="4" t="s">
        <v>11624</v>
      </c>
      <c r="D932" s="4" t="s">
        <v>11674</v>
      </c>
      <c r="H932" s="4" t="s">
        <v>8798</v>
      </c>
      <c r="J932" s="4" t="s">
        <v>11627</v>
      </c>
    </row>
    <row r="933" spans="1:10" x14ac:dyDescent="0.25">
      <c r="A933" s="4" t="s">
        <v>12216</v>
      </c>
      <c r="C933" s="4" t="s">
        <v>11624</v>
      </c>
      <c r="D933" s="4" t="s">
        <v>11674</v>
      </c>
      <c r="H933" s="4" t="s">
        <v>6523</v>
      </c>
      <c r="J933" s="4" t="s">
        <v>11627</v>
      </c>
    </row>
    <row r="934" spans="1:10" x14ac:dyDescent="0.25">
      <c r="A934" s="4" t="s">
        <v>12217</v>
      </c>
      <c r="C934" s="4" t="s">
        <v>11624</v>
      </c>
      <c r="D934" s="4" t="s">
        <v>11674</v>
      </c>
      <c r="H934" s="4" t="s">
        <v>10672</v>
      </c>
      <c r="J934" s="4" t="s">
        <v>11627</v>
      </c>
    </row>
    <row r="935" spans="1:10" x14ac:dyDescent="0.25">
      <c r="A935" s="4" t="s">
        <v>12218</v>
      </c>
      <c r="C935" s="4" t="s">
        <v>11624</v>
      </c>
      <c r="D935" s="4" t="s">
        <v>11674</v>
      </c>
      <c r="H935" s="4" t="s">
        <v>4608</v>
      </c>
      <c r="J935" s="4" t="s">
        <v>11627</v>
      </c>
    </row>
    <row r="936" spans="1:10" x14ac:dyDescent="0.25">
      <c r="A936" s="4" t="s">
        <v>12218</v>
      </c>
      <c r="C936" s="4" t="s">
        <v>11624</v>
      </c>
      <c r="D936" s="4" t="s">
        <v>11674</v>
      </c>
      <c r="H936" s="4" t="s">
        <v>4657</v>
      </c>
      <c r="J936" s="4" t="s">
        <v>11627</v>
      </c>
    </row>
    <row r="937" spans="1:10" x14ac:dyDescent="0.25">
      <c r="A937" s="4" t="s">
        <v>12219</v>
      </c>
      <c r="C937" s="4" t="s">
        <v>11624</v>
      </c>
      <c r="D937" s="4" t="s">
        <v>11674</v>
      </c>
      <c r="H937" s="4" t="s">
        <v>7680</v>
      </c>
      <c r="J937" s="4" t="s">
        <v>11627</v>
      </c>
    </row>
    <row r="938" spans="1:10" x14ac:dyDescent="0.25">
      <c r="A938" s="4" t="s">
        <v>12220</v>
      </c>
      <c r="C938" s="4" t="s">
        <v>11624</v>
      </c>
      <c r="D938" s="4" t="s">
        <v>11674</v>
      </c>
      <c r="H938" s="4" t="s">
        <v>3699</v>
      </c>
      <c r="J938" s="4" t="s">
        <v>11627</v>
      </c>
    </row>
    <row r="939" spans="1:10" x14ac:dyDescent="0.25">
      <c r="A939" s="4" t="s">
        <v>12221</v>
      </c>
      <c r="C939" s="4" t="s">
        <v>11624</v>
      </c>
      <c r="D939" s="4" t="s">
        <v>11674</v>
      </c>
      <c r="H939" s="4" t="s">
        <v>8909</v>
      </c>
      <c r="J939" s="4" t="s">
        <v>11627</v>
      </c>
    </row>
    <row r="940" spans="1:10" x14ac:dyDescent="0.25">
      <c r="A940" s="4" t="s">
        <v>12222</v>
      </c>
      <c r="C940" s="4" t="s">
        <v>11624</v>
      </c>
      <c r="D940" s="4" t="s">
        <v>11674</v>
      </c>
      <c r="H940" s="4" t="s">
        <v>3256</v>
      </c>
      <c r="J940" s="4" t="s">
        <v>11627</v>
      </c>
    </row>
    <row r="941" spans="1:10" x14ac:dyDescent="0.25">
      <c r="A941" s="4" t="s">
        <v>12222</v>
      </c>
      <c r="C941" s="4" t="s">
        <v>11624</v>
      </c>
      <c r="D941" s="4" t="s">
        <v>11674</v>
      </c>
      <c r="H941" s="4" t="s">
        <v>5058</v>
      </c>
      <c r="J941" s="4" t="s">
        <v>11627</v>
      </c>
    </row>
    <row r="942" spans="1:10" x14ac:dyDescent="0.25">
      <c r="A942" s="4" t="s">
        <v>12222</v>
      </c>
      <c r="C942" s="4" t="s">
        <v>11624</v>
      </c>
      <c r="D942" s="4" t="s">
        <v>11674</v>
      </c>
      <c r="H942" s="4" t="s">
        <v>9367</v>
      </c>
      <c r="J942" s="4" t="s">
        <v>11627</v>
      </c>
    </row>
    <row r="943" spans="1:10" x14ac:dyDescent="0.25">
      <c r="A943" s="4" t="s">
        <v>12222</v>
      </c>
      <c r="C943" s="4" t="s">
        <v>11624</v>
      </c>
      <c r="D943" s="4" t="s">
        <v>11674</v>
      </c>
      <c r="H943" s="4" t="s">
        <v>9455</v>
      </c>
      <c r="J943" s="4" t="s">
        <v>11627</v>
      </c>
    </row>
    <row r="944" spans="1:10" x14ac:dyDescent="0.25">
      <c r="A944" s="4" t="s">
        <v>12222</v>
      </c>
      <c r="C944" s="4" t="s">
        <v>11624</v>
      </c>
      <c r="D944" s="4" t="s">
        <v>11674</v>
      </c>
      <c r="H944" s="4" t="s">
        <v>9693</v>
      </c>
      <c r="J944" s="4" t="s">
        <v>11627</v>
      </c>
    </row>
    <row r="945" spans="1:10" x14ac:dyDescent="0.25">
      <c r="A945" s="4" t="s">
        <v>12222</v>
      </c>
      <c r="C945" s="4" t="s">
        <v>11624</v>
      </c>
      <c r="D945" s="4" t="s">
        <v>11674</v>
      </c>
      <c r="H945" s="4" t="s">
        <v>10276</v>
      </c>
      <c r="J945" s="4" t="s">
        <v>11627</v>
      </c>
    </row>
    <row r="946" spans="1:10" x14ac:dyDescent="0.25">
      <c r="A946" s="4" t="s">
        <v>12222</v>
      </c>
      <c r="C946" s="4" t="s">
        <v>11624</v>
      </c>
      <c r="D946" s="4" t="s">
        <v>11674</v>
      </c>
      <c r="H946" s="4" t="s">
        <v>10741</v>
      </c>
      <c r="J946" s="4" t="s">
        <v>11627</v>
      </c>
    </row>
    <row r="947" spans="1:10" x14ac:dyDescent="0.25">
      <c r="A947" s="4" t="s">
        <v>12223</v>
      </c>
      <c r="C947" s="4" t="s">
        <v>11624</v>
      </c>
      <c r="D947" s="4" t="s">
        <v>11674</v>
      </c>
      <c r="H947" s="4" t="s">
        <v>8532</v>
      </c>
      <c r="J947" s="4" t="s">
        <v>11627</v>
      </c>
    </row>
    <row r="948" spans="1:10" x14ac:dyDescent="0.25">
      <c r="A948" s="4" t="s">
        <v>12223</v>
      </c>
      <c r="C948" s="4" t="s">
        <v>11624</v>
      </c>
      <c r="D948" s="4" t="s">
        <v>11674</v>
      </c>
      <c r="H948" s="4" t="s">
        <v>8778</v>
      </c>
      <c r="J948" s="4" t="s">
        <v>11627</v>
      </c>
    </row>
    <row r="949" spans="1:10" x14ac:dyDescent="0.25">
      <c r="A949" s="4" t="s">
        <v>12223</v>
      </c>
      <c r="C949" s="4" t="s">
        <v>11624</v>
      </c>
      <c r="D949" s="4" t="s">
        <v>11674</v>
      </c>
      <c r="H949" s="4" t="s">
        <v>8818</v>
      </c>
      <c r="J949" s="4" t="s">
        <v>11627</v>
      </c>
    </row>
    <row r="950" spans="1:10" x14ac:dyDescent="0.25">
      <c r="A950" s="4" t="s">
        <v>12224</v>
      </c>
      <c r="C950" s="4" t="s">
        <v>11624</v>
      </c>
      <c r="D950" s="4" t="s">
        <v>11674</v>
      </c>
      <c r="H950" s="4" t="s">
        <v>4246</v>
      </c>
      <c r="J950" s="4" t="s">
        <v>11627</v>
      </c>
    </row>
    <row r="951" spans="1:10" x14ac:dyDescent="0.25">
      <c r="A951" s="4" t="s">
        <v>12225</v>
      </c>
      <c r="C951" s="4" t="s">
        <v>11624</v>
      </c>
      <c r="D951" s="4" t="s">
        <v>11674</v>
      </c>
      <c r="H951" s="4" t="s">
        <v>12226</v>
      </c>
      <c r="J951" s="4" t="s">
        <v>11627</v>
      </c>
    </row>
    <row r="952" spans="1:10" x14ac:dyDescent="0.25">
      <c r="A952" s="4" t="s">
        <v>12225</v>
      </c>
      <c r="C952" s="4" t="s">
        <v>11624</v>
      </c>
      <c r="D952" s="4" t="s">
        <v>11674</v>
      </c>
      <c r="H952" s="4" t="s">
        <v>12227</v>
      </c>
      <c r="J952" s="4" t="s">
        <v>11627</v>
      </c>
    </row>
    <row r="953" spans="1:10" x14ac:dyDescent="0.25">
      <c r="A953" s="4" t="s">
        <v>12225</v>
      </c>
      <c r="C953" s="4" t="s">
        <v>11624</v>
      </c>
      <c r="D953" s="4" t="s">
        <v>11674</v>
      </c>
      <c r="H953" s="4" t="s">
        <v>12228</v>
      </c>
      <c r="J953" s="4" t="s">
        <v>11627</v>
      </c>
    </row>
    <row r="954" spans="1:10" x14ac:dyDescent="0.25">
      <c r="A954" s="4" t="s">
        <v>12225</v>
      </c>
      <c r="C954" s="4" t="s">
        <v>11624</v>
      </c>
      <c r="D954" s="4" t="s">
        <v>11674</v>
      </c>
      <c r="H954" s="4" t="s">
        <v>12229</v>
      </c>
      <c r="J954" s="4" t="s">
        <v>11627</v>
      </c>
    </row>
    <row r="955" spans="1:10" x14ac:dyDescent="0.25">
      <c r="A955" s="4" t="s">
        <v>12230</v>
      </c>
      <c r="C955" s="4" t="s">
        <v>11624</v>
      </c>
      <c r="D955" s="4" t="s">
        <v>11674</v>
      </c>
      <c r="H955" s="4" t="s">
        <v>5911</v>
      </c>
      <c r="J955" s="4" t="s">
        <v>11627</v>
      </c>
    </row>
    <row r="956" spans="1:10" x14ac:dyDescent="0.25">
      <c r="A956" s="4" t="s">
        <v>12231</v>
      </c>
      <c r="C956" s="4" t="s">
        <v>11624</v>
      </c>
      <c r="D956" s="4" t="s">
        <v>11674</v>
      </c>
      <c r="H956" s="4" t="s">
        <v>3699</v>
      </c>
      <c r="J956" s="4" t="s">
        <v>11627</v>
      </c>
    </row>
    <row r="957" spans="1:10" x14ac:dyDescent="0.25">
      <c r="A957" s="4" t="s">
        <v>12232</v>
      </c>
      <c r="C957" s="4" t="s">
        <v>11624</v>
      </c>
      <c r="D957" s="4" t="s">
        <v>11674</v>
      </c>
      <c r="H957" s="4" t="s">
        <v>8641</v>
      </c>
      <c r="J957" s="4" t="s">
        <v>11627</v>
      </c>
    </row>
    <row r="958" spans="1:10" x14ac:dyDescent="0.25">
      <c r="A958" s="4" t="s">
        <v>12232</v>
      </c>
      <c r="C958" s="4" t="s">
        <v>11624</v>
      </c>
      <c r="D958" s="4" t="s">
        <v>11674</v>
      </c>
      <c r="H958" s="4" t="s">
        <v>8798</v>
      </c>
      <c r="J958" s="4" t="s">
        <v>11627</v>
      </c>
    </row>
    <row r="959" spans="1:10" x14ac:dyDescent="0.25">
      <c r="A959" s="4" t="s">
        <v>12233</v>
      </c>
      <c r="C959" s="4" t="s">
        <v>11624</v>
      </c>
      <c r="D959" s="4" t="s">
        <v>11674</v>
      </c>
      <c r="H959" s="4" t="s">
        <v>1981</v>
      </c>
      <c r="J959" s="4" t="s">
        <v>11627</v>
      </c>
    </row>
    <row r="960" spans="1:10" x14ac:dyDescent="0.25">
      <c r="A960" s="4" t="s">
        <v>12233</v>
      </c>
      <c r="C960" s="4" t="s">
        <v>11624</v>
      </c>
      <c r="D960" s="4" t="s">
        <v>11674</v>
      </c>
      <c r="H960" s="4" t="s">
        <v>8405</v>
      </c>
      <c r="J960" s="4" t="s">
        <v>11627</v>
      </c>
    </row>
    <row r="961" spans="1:10" x14ac:dyDescent="0.25">
      <c r="A961" s="4" t="s">
        <v>12234</v>
      </c>
      <c r="C961" s="4" t="s">
        <v>11624</v>
      </c>
      <c r="D961" s="4" t="s">
        <v>11674</v>
      </c>
      <c r="H961" s="4" t="s">
        <v>9377</v>
      </c>
      <c r="J961" s="4" t="s">
        <v>11627</v>
      </c>
    </row>
    <row r="962" spans="1:10" x14ac:dyDescent="0.25">
      <c r="A962" s="4" t="s">
        <v>12235</v>
      </c>
      <c r="C962" s="4" t="s">
        <v>11624</v>
      </c>
      <c r="D962" s="4" t="s">
        <v>11674</v>
      </c>
      <c r="H962" s="4" t="s">
        <v>3980</v>
      </c>
      <c r="J962" s="4" t="s">
        <v>11627</v>
      </c>
    </row>
    <row r="963" spans="1:10" x14ac:dyDescent="0.25">
      <c r="A963" s="4" t="s">
        <v>12236</v>
      </c>
      <c r="C963" s="4" t="s">
        <v>11624</v>
      </c>
      <c r="D963" s="4" t="s">
        <v>11674</v>
      </c>
      <c r="H963" s="4" t="s">
        <v>7992</v>
      </c>
      <c r="J963" s="4" t="s">
        <v>11627</v>
      </c>
    </row>
    <row r="964" spans="1:10" x14ac:dyDescent="0.25">
      <c r="A964" s="4" t="s">
        <v>12237</v>
      </c>
      <c r="C964" s="4" t="s">
        <v>11624</v>
      </c>
      <c r="D964" s="4" t="s">
        <v>11674</v>
      </c>
      <c r="H964" s="4" t="s">
        <v>3980</v>
      </c>
      <c r="J964" s="4" t="s">
        <v>11627</v>
      </c>
    </row>
    <row r="965" spans="1:10" x14ac:dyDescent="0.25">
      <c r="A965" s="4" t="s">
        <v>12238</v>
      </c>
      <c r="C965" s="4" t="s">
        <v>11624</v>
      </c>
      <c r="D965" s="4" t="s">
        <v>11674</v>
      </c>
      <c r="H965" s="4" t="s">
        <v>2780</v>
      </c>
      <c r="J965" s="4" t="s">
        <v>11627</v>
      </c>
    </row>
    <row r="966" spans="1:10" x14ac:dyDescent="0.25">
      <c r="A966" s="4" t="s">
        <v>12239</v>
      </c>
      <c r="C966" s="4" t="s">
        <v>11624</v>
      </c>
      <c r="D966" s="4" t="s">
        <v>11674</v>
      </c>
      <c r="H966" s="4" t="s">
        <v>9390</v>
      </c>
      <c r="J966" s="4" t="s">
        <v>11627</v>
      </c>
    </row>
    <row r="967" spans="1:10" x14ac:dyDescent="0.25">
      <c r="A967" s="4" t="s">
        <v>12240</v>
      </c>
      <c r="C967" s="4" t="s">
        <v>11624</v>
      </c>
      <c r="D967" s="4" t="s">
        <v>11674</v>
      </c>
      <c r="H967" s="4" t="s">
        <v>2243</v>
      </c>
      <c r="J967" s="4" t="s">
        <v>11627</v>
      </c>
    </row>
    <row r="968" spans="1:10" x14ac:dyDescent="0.25">
      <c r="A968" s="4" t="s">
        <v>12241</v>
      </c>
      <c r="C968" s="4" t="s">
        <v>11624</v>
      </c>
      <c r="D968" s="4" t="s">
        <v>11674</v>
      </c>
      <c r="H968" s="4" t="s">
        <v>10699</v>
      </c>
      <c r="J968" s="4" t="s">
        <v>11627</v>
      </c>
    </row>
    <row r="969" spans="1:10" x14ac:dyDescent="0.25">
      <c r="A969" s="4" t="s">
        <v>12242</v>
      </c>
      <c r="C969" s="4" t="s">
        <v>11624</v>
      </c>
      <c r="D969" s="4" t="s">
        <v>11674</v>
      </c>
      <c r="H969" s="4" t="s">
        <v>8909</v>
      </c>
      <c r="J969" s="4" t="s">
        <v>11627</v>
      </c>
    </row>
    <row r="970" spans="1:10" x14ac:dyDescent="0.25">
      <c r="A970" s="4" t="s">
        <v>12242</v>
      </c>
      <c r="C970" s="4" t="s">
        <v>11624</v>
      </c>
      <c r="D970" s="4" t="s">
        <v>11674</v>
      </c>
      <c r="H970" s="4" t="s">
        <v>9563</v>
      </c>
      <c r="J970" s="4" t="s">
        <v>11627</v>
      </c>
    </row>
    <row r="971" spans="1:10" x14ac:dyDescent="0.25">
      <c r="A971" s="4" t="s">
        <v>12243</v>
      </c>
      <c r="C971" s="4" t="s">
        <v>11624</v>
      </c>
      <c r="D971" s="4" t="s">
        <v>11674</v>
      </c>
      <c r="H971" s="4" t="s">
        <v>2659</v>
      </c>
      <c r="J971" s="4" t="s">
        <v>11627</v>
      </c>
    </row>
    <row r="972" spans="1:10" x14ac:dyDescent="0.25">
      <c r="A972" s="4" t="s">
        <v>12243</v>
      </c>
      <c r="C972" s="4" t="s">
        <v>11624</v>
      </c>
      <c r="D972" s="4" t="s">
        <v>11674</v>
      </c>
      <c r="H972" s="4" t="s">
        <v>9771</v>
      </c>
      <c r="J972" s="4" t="s">
        <v>11627</v>
      </c>
    </row>
    <row r="973" spans="1:10" x14ac:dyDescent="0.25">
      <c r="A973" s="4" t="s">
        <v>12244</v>
      </c>
      <c r="C973" s="4" t="s">
        <v>11624</v>
      </c>
      <c r="D973" s="4" t="s">
        <v>11674</v>
      </c>
      <c r="H973" s="4" t="s">
        <v>4804</v>
      </c>
      <c r="J973" s="4" t="s">
        <v>11627</v>
      </c>
    </row>
    <row r="974" spans="1:10" x14ac:dyDescent="0.25">
      <c r="A974" s="4" t="s">
        <v>12245</v>
      </c>
      <c r="C974" s="4" t="s">
        <v>11624</v>
      </c>
      <c r="D974" s="4" t="s">
        <v>11674</v>
      </c>
      <c r="H974" s="4" t="s">
        <v>10618</v>
      </c>
      <c r="J974" s="4" t="s">
        <v>11627</v>
      </c>
    </row>
    <row r="975" spans="1:10" x14ac:dyDescent="0.25">
      <c r="A975" s="4" t="s">
        <v>12245</v>
      </c>
      <c r="C975" s="4" t="s">
        <v>11624</v>
      </c>
      <c r="D975" s="4" t="s">
        <v>11674</v>
      </c>
      <c r="H975" s="4" t="s">
        <v>11240</v>
      </c>
      <c r="J975" s="4" t="s">
        <v>11627</v>
      </c>
    </row>
    <row r="976" spans="1:10" x14ac:dyDescent="0.25">
      <c r="A976" s="4" t="s">
        <v>12246</v>
      </c>
      <c r="C976" s="4" t="s">
        <v>11624</v>
      </c>
      <c r="D976" s="4" t="s">
        <v>11674</v>
      </c>
      <c r="H976" s="4" t="s">
        <v>8405</v>
      </c>
      <c r="J976" s="4" t="s">
        <v>11627</v>
      </c>
    </row>
    <row r="977" spans="1:10" x14ac:dyDescent="0.25">
      <c r="A977" s="4" t="s">
        <v>12247</v>
      </c>
      <c r="C977" s="4" t="s">
        <v>11624</v>
      </c>
      <c r="D977" s="4" t="s">
        <v>11674</v>
      </c>
      <c r="H977" s="4" t="s">
        <v>6287</v>
      </c>
      <c r="J977" s="4" t="s">
        <v>11627</v>
      </c>
    </row>
    <row r="978" spans="1:10" x14ac:dyDescent="0.25">
      <c r="A978" s="4" t="s">
        <v>12248</v>
      </c>
      <c r="C978" s="4" t="s">
        <v>11624</v>
      </c>
      <c r="D978" s="4" t="s">
        <v>11674</v>
      </c>
      <c r="H978" s="4" t="s">
        <v>8172</v>
      </c>
      <c r="J978" s="4" t="s">
        <v>11627</v>
      </c>
    </row>
    <row r="979" spans="1:10" x14ac:dyDescent="0.25">
      <c r="A979" s="4" t="s">
        <v>12249</v>
      </c>
      <c r="C979" s="4" t="s">
        <v>11624</v>
      </c>
      <c r="D979" s="4" t="s">
        <v>11674</v>
      </c>
      <c r="H979" s="4" t="s">
        <v>12250</v>
      </c>
      <c r="J979" s="4" t="s">
        <v>11627</v>
      </c>
    </row>
    <row r="980" spans="1:10" x14ac:dyDescent="0.25">
      <c r="A980" s="4" t="s">
        <v>12251</v>
      </c>
      <c r="C980" s="4" t="s">
        <v>11624</v>
      </c>
      <c r="D980" s="4" t="s">
        <v>11674</v>
      </c>
      <c r="H980" s="4" t="s">
        <v>8064</v>
      </c>
      <c r="J980" s="4" t="s">
        <v>11627</v>
      </c>
    </row>
    <row r="981" spans="1:10" x14ac:dyDescent="0.25">
      <c r="A981" s="4" t="s">
        <v>12252</v>
      </c>
      <c r="C981" s="4" t="s">
        <v>11624</v>
      </c>
      <c r="D981" s="4" t="s">
        <v>11674</v>
      </c>
      <c r="H981" s="4" t="s">
        <v>6100</v>
      </c>
      <c r="J981" s="4" t="s">
        <v>11627</v>
      </c>
    </row>
    <row r="982" spans="1:10" x14ac:dyDescent="0.25">
      <c r="A982" s="4" t="s">
        <v>12253</v>
      </c>
      <c r="C982" s="4" t="s">
        <v>11624</v>
      </c>
      <c r="D982" s="4" t="s">
        <v>11674</v>
      </c>
      <c r="H982" s="4" t="s">
        <v>3042</v>
      </c>
      <c r="J982" s="4" t="s">
        <v>11627</v>
      </c>
    </row>
    <row r="983" spans="1:10" x14ac:dyDescent="0.25">
      <c r="A983" s="4" t="s">
        <v>12253</v>
      </c>
      <c r="C983" s="4" t="s">
        <v>11624</v>
      </c>
      <c r="D983" s="4" t="s">
        <v>11674</v>
      </c>
      <c r="H983" s="4" t="s">
        <v>3362</v>
      </c>
      <c r="J983" s="4" t="s">
        <v>11627</v>
      </c>
    </row>
    <row r="984" spans="1:10" x14ac:dyDescent="0.25">
      <c r="A984" s="4" t="s">
        <v>12254</v>
      </c>
      <c r="C984" s="4" t="s">
        <v>11624</v>
      </c>
      <c r="D984" s="4" t="s">
        <v>11674</v>
      </c>
      <c r="H984" s="4" t="s">
        <v>5795</v>
      </c>
      <c r="J984" s="4" t="s">
        <v>11627</v>
      </c>
    </row>
    <row r="985" spans="1:10" x14ac:dyDescent="0.25">
      <c r="A985" s="4" t="s">
        <v>12255</v>
      </c>
      <c r="C985" s="4" t="s">
        <v>11624</v>
      </c>
      <c r="D985" s="4" t="s">
        <v>11674</v>
      </c>
      <c r="H985" s="4" t="s">
        <v>3162</v>
      </c>
      <c r="J985" s="4" t="s">
        <v>11627</v>
      </c>
    </row>
    <row r="986" spans="1:10" x14ac:dyDescent="0.25">
      <c r="A986" s="4" t="s">
        <v>12256</v>
      </c>
      <c r="C986" s="4" t="s">
        <v>11624</v>
      </c>
      <c r="D986" s="4" t="s">
        <v>11674</v>
      </c>
      <c r="H986" s="4" t="s">
        <v>9771</v>
      </c>
      <c r="J986" s="4" t="s">
        <v>11627</v>
      </c>
    </row>
    <row r="987" spans="1:10" x14ac:dyDescent="0.25">
      <c r="A987" s="4" t="s">
        <v>12257</v>
      </c>
      <c r="C987" s="4" t="s">
        <v>11624</v>
      </c>
      <c r="D987" s="4" t="s">
        <v>11674</v>
      </c>
      <c r="H987" s="4" t="s">
        <v>2290</v>
      </c>
      <c r="J987" s="4" t="s">
        <v>11627</v>
      </c>
    </row>
    <row r="988" spans="1:10" x14ac:dyDescent="0.25">
      <c r="A988" s="4" t="s">
        <v>12258</v>
      </c>
      <c r="C988" s="4" t="s">
        <v>11624</v>
      </c>
      <c r="D988" s="4" t="s">
        <v>11674</v>
      </c>
      <c r="H988" s="4" t="s">
        <v>8532</v>
      </c>
      <c r="J988" s="4" t="s">
        <v>11627</v>
      </c>
    </row>
    <row r="989" spans="1:10" x14ac:dyDescent="0.25">
      <c r="A989" s="4" t="s">
        <v>12258</v>
      </c>
      <c r="C989" s="4" t="s">
        <v>11624</v>
      </c>
      <c r="D989" s="4" t="s">
        <v>11674</v>
      </c>
      <c r="H989" s="4" t="s">
        <v>8778</v>
      </c>
      <c r="J989" s="4" t="s">
        <v>11627</v>
      </c>
    </row>
    <row r="990" spans="1:10" x14ac:dyDescent="0.25">
      <c r="A990" s="4" t="s">
        <v>12258</v>
      </c>
      <c r="C990" s="4" t="s">
        <v>11624</v>
      </c>
      <c r="D990" s="4" t="s">
        <v>11674</v>
      </c>
      <c r="H990" s="4" t="s">
        <v>8818</v>
      </c>
      <c r="J990" s="4" t="s">
        <v>11627</v>
      </c>
    </row>
    <row r="991" spans="1:10" x14ac:dyDescent="0.25">
      <c r="A991" s="4" t="s">
        <v>12259</v>
      </c>
      <c r="C991" s="4" t="s">
        <v>11624</v>
      </c>
      <c r="D991" s="4" t="s">
        <v>11674</v>
      </c>
      <c r="H991" s="4" t="s">
        <v>12260</v>
      </c>
      <c r="J991" s="4" t="s">
        <v>11627</v>
      </c>
    </row>
    <row r="992" spans="1:10" x14ac:dyDescent="0.25">
      <c r="A992" s="4" t="s">
        <v>12261</v>
      </c>
      <c r="C992" s="4" t="s">
        <v>11624</v>
      </c>
      <c r="D992" s="4" t="s">
        <v>11674</v>
      </c>
      <c r="H992" s="4" t="s">
        <v>5411</v>
      </c>
      <c r="J992" s="4" t="s">
        <v>11627</v>
      </c>
    </row>
    <row r="993" spans="1:10" x14ac:dyDescent="0.25">
      <c r="A993" s="4" t="s">
        <v>12262</v>
      </c>
      <c r="C993" s="4" t="s">
        <v>11624</v>
      </c>
      <c r="D993" s="4" t="s">
        <v>11674</v>
      </c>
      <c r="H993" s="4" t="s">
        <v>10130</v>
      </c>
      <c r="J993" s="4" t="s">
        <v>11627</v>
      </c>
    </row>
    <row r="994" spans="1:10" x14ac:dyDescent="0.25">
      <c r="A994" s="4" t="s">
        <v>12263</v>
      </c>
      <c r="C994" s="4" t="s">
        <v>11624</v>
      </c>
      <c r="D994" s="4" t="s">
        <v>11674</v>
      </c>
      <c r="H994" s="4" t="s">
        <v>12264</v>
      </c>
      <c r="J994" s="4" t="s">
        <v>11627</v>
      </c>
    </row>
    <row r="995" spans="1:10" x14ac:dyDescent="0.25">
      <c r="A995" s="4" t="s">
        <v>12265</v>
      </c>
      <c r="C995" s="4" t="s">
        <v>11624</v>
      </c>
      <c r="D995" s="4" t="s">
        <v>11674</v>
      </c>
      <c r="H995" s="4" t="s">
        <v>9830</v>
      </c>
      <c r="J995" s="4" t="s">
        <v>11627</v>
      </c>
    </row>
    <row r="996" spans="1:10" x14ac:dyDescent="0.25">
      <c r="A996" s="4" t="s">
        <v>12266</v>
      </c>
      <c r="C996" s="4" t="s">
        <v>11624</v>
      </c>
      <c r="D996" s="4" t="s">
        <v>11674</v>
      </c>
      <c r="H996" s="4" t="s">
        <v>8532</v>
      </c>
      <c r="J996" s="4" t="s">
        <v>11627</v>
      </c>
    </row>
    <row r="997" spans="1:10" x14ac:dyDescent="0.25">
      <c r="A997" s="4" t="s">
        <v>12266</v>
      </c>
      <c r="C997" s="4" t="s">
        <v>11624</v>
      </c>
      <c r="D997" s="4" t="s">
        <v>11674</v>
      </c>
      <c r="H997" s="4" t="s">
        <v>8778</v>
      </c>
      <c r="J997" s="4" t="s">
        <v>11627</v>
      </c>
    </row>
    <row r="998" spans="1:10" x14ac:dyDescent="0.25">
      <c r="A998" s="4" t="s">
        <v>12266</v>
      </c>
      <c r="C998" s="4" t="s">
        <v>11624</v>
      </c>
      <c r="D998" s="4" t="s">
        <v>11674</v>
      </c>
      <c r="H998" s="4" t="s">
        <v>8818</v>
      </c>
      <c r="J998" s="4" t="s">
        <v>11627</v>
      </c>
    </row>
    <row r="999" spans="1:10" x14ac:dyDescent="0.25">
      <c r="A999" s="4" t="s">
        <v>12267</v>
      </c>
      <c r="C999" s="4" t="s">
        <v>11624</v>
      </c>
      <c r="D999" s="4" t="s">
        <v>11674</v>
      </c>
      <c r="H999" s="4" t="s">
        <v>6433</v>
      </c>
      <c r="J999" s="4" t="s">
        <v>11627</v>
      </c>
    </row>
    <row r="1000" spans="1:10" x14ac:dyDescent="0.25">
      <c r="A1000" s="4" t="s">
        <v>12268</v>
      </c>
      <c r="C1000" s="4" t="s">
        <v>11624</v>
      </c>
      <c r="D1000" s="4" t="s">
        <v>11674</v>
      </c>
      <c r="H1000" s="4" t="s">
        <v>1981</v>
      </c>
      <c r="J1000" s="4" t="s">
        <v>11627</v>
      </c>
    </row>
    <row r="1001" spans="1:10" x14ac:dyDescent="0.25">
      <c r="A1001" s="4" t="s">
        <v>12269</v>
      </c>
      <c r="C1001" s="4" t="s">
        <v>11624</v>
      </c>
      <c r="D1001" s="4" t="s">
        <v>11674</v>
      </c>
      <c r="H1001" s="4" t="s">
        <v>8172</v>
      </c>
      <c r="J1001" s="4" t="s">
        <v>11627</v>
      </c>
    </row>
    <row r="1002" spans="1:10" x14ac:dyDescent="0.25">
      <c r="A1002" s="4" t="s">
        <v>12270</v>
      </c>
      <c r="C1002" s="4" t="s">
        <v>11624</v>
      </c>
      <c r="D1002" s="4" t="s">
        <v>11674</v>
      </c>
      <c r="H1002" s="4" t="s">
        <v>3256</v>
      </c>
      <c r="J1002" s="4" t="s">
        <v>11627</v>
      </c>
    </row>
    <row r="1003" spans="1:10" x14ac:dyDescent="0.25">
      <c r="A1003" s="4" t="s">
        <v>12270</v>
      </c>
      <c r="C1003" s="4" t="s">
        <v>11624</v>
      </c>
      <c r="D1003" s="4" t="s">
        <v>11674</v>
      </c>
      <c r="H1003" s="4" t="s">
        <v>5058</v>
      </c>
      <c r="J1003" s="4" t="s">
        <v>11627</v>
      </c>
    </row>
    <row r="1004" spans="1:10" x14ac:dyDescent="0.25">
      <c r="A1004" s="4" t="s">
        <v>12270</v>
      </c>
      <c r="C1004" s="4" t="s">
        <v>11624</v>
      </c>
      <c r="D1004" s="4" t="s">
        <v>11674</v>
      </c>
      <c r="H1004" s="4" t="s">
        <v>7526</v>
      </c>
      <c r="J1004" s="4" t="s">
        <v>11627</v>
      </c>
    </row>
    <row r="1005" spans="1:10" x14ac:dyDescent="0.25">
      <c r="A1005" s="4" t="s">
        <v>12270</v>
      </c>
      <c r="C1005" s="4" t="s">
        <v>11624</v>
      </c>
      <c r="D1005" s="4" t="s">
        <v>11674</v>
      </c>
      <c r="H1005" s="4" t="s">
        <v>9367</v>
      </c>
      <c r="J1005" s="4" t="s">
        <v>11627</v>
      </c>
    </row>
    <row r="1006" spans="1:10" x14ac:dyDescent="0.25">
      <c r="A1006" s="4" t="s">
        <v>12270</v>
      </c>
      <c r="C1006" s="4" t="s">
        <v>11624</v>
      </c>
      <c r="D1006" s="4" t="s">
        <v>11674</v>
      </c>
      <c r="H1006" s="4" t="s">
        <v>9455</v>
      </c>
      <c r="J1006" s="4" t="s">
        <v>11627</v>
      </c>
    </row>
    <row r="1007" spans="1:10" x14ac:dyDescent="0.25">
      <c r="A1007" s="4" t="s">
        <v>12270</v>
      </c>
      <c r="C1007" s="4" t="s">
        <v>11624</v>
      </c>
      <c r="D1007" s="4" t="s">
        <v>11674</v>
      </c>
      <c r="H1007" s="4" t="s">
        <v>9693</v>
      </c>
      <c r="J1007" s="4" t="s">
        <v>11627</v>
      </c>
    </row>
    <row r="1008" spans="1:10" x14ac:dyDescent="0.25">
      <c r="A1008" s="4" t="s">
        <v>12270</v>
      </c>
      <c r="C1008" s="4" t="s">
        <v>11624</v>
      </c>
      <c r="D1008" s="4" t="s">
        <v>11674</v>
      </c>
      <c r="H1008" s="4" t="s">
        <v>10741</v>
      </c>
      <c r="J1008" s="4" t="s">
        <v>11627</v>
      </c>
    </row>
    <row r="1009" spans="1:10" x14ac:dyDescent="0.25">
      <c r="A1009" s="4" t="s">
        <v>12271</v>
      </c>
      <c r="C1009" s="4" t="s">
        <v>11624</v>
      </c>
      <c r="D1009" s="4" t="s">
        <v>11674</v>
      </c>
      <c r="H1009" s="4" t="s">
        <v>3670</v>
      </c>
      <c r="J1009" s="4" t="s">
        <v>11627</v>
      </c>
    </row>
    <row r="1010" spans="1:10" x14ac:dyDescent="0.25">
      <c r="A1010" s="4" t="s">
        <v>12272</v>
      </c>
      <c r="C1010" s="4" t="s">
        <v>11624</v>
      </c>
      <c r="D1010" s="4" t="s">
        <v>11674</v>
      </c>
      <c r="H1010" s="4" t="s">
        <v>4477</v>
      </c>
      <c r="J1010" s="4" t="s">
        <v>11627</v>
      </c>
    </row>
    <row r="1011" spans="1:10" x14ac:dyDescent="0.25">
      <c r="A1011" s="4" t="s">
        <v>12273</v>
      </c>
      <c r="C1011" s="4" t="s">
        <v>11624</v>
      </c>
      <c r="D1011" s="4" t="s">
        <v>11674</v>
      </c>
      <c r="H1011" s="4" t="s">
        <v>8134</v>
      </c>
      <c r="J1011" s="4" t="s">
        <v>11627</v>
      </c>
    </row>
    <row r="1012" spans="1:10" x14ac:dyDescent="0.25">
      <c r="A1012" s="4" t="s">
        <v>12274</v>
      </c>
      <c r="C1012" s="4" t="s">
        <v>11624</v>
      </c>
      <c r="D1012" s="4" t="s">
        <v>11674</v>
      </c>
      <c r="H1012" s="4" t="s">
        <v>9390</v>
      </c>
      <c r="J1012" s="4" t="s">
        <v>11627</v>
      </c>
    </row>
    <row r="1013" spans="1:10" x14ac:dyDescent="0.25">
      <c r="A1013" s="4" t="s">
        <v>12275</v>
      </c>
      <c r="C1013" s="4" t="s">
        <v>11624</v>
      </c>
      <c r="D1013" s="4" t="s">
        <v>11674</v>
      </c>
      <c r="H1013" s="4" t="s">
        <v>3302</v>
      </c>
      <c r="J1013" s="4" t="s">
        <v>11627</v>
      </c>
    </row>
    <row r="1014" spans="1:10" x14ac:dyDescent="0.25">
      <c r="A1014" s="4" t="s">
        <v>12276</v>
      </c>
      <c r="C1014" s="4" t="s">
        <v>11624</v>
      </c>
      <c r="D1014" s="4" t="s">
        <v>11674</v>
      </c>
      <c r="H1014" s="4" t="s">
        <v>3071</v>
      </c>
      <c r="J1014" s="4" t="s">
        <v>11627</v>
      </c>
    </row>
    <row r="1015" spans="1:10" x14ac:dyDescent="0.25">
      <c r="A1015" s="4" t="s">
        <v>12277</v>
      </c>
      <c r="C1015" s="4" t="s">
        <v>11624</v>
      </c>
      <c r="D1015" s="4" t="s">
        <v>11674</v>
      </c>
      <c r="H1015" s="4" t="s">
        <v>6467</v>
      </c>
      <c r="J1015" s="4" t="s">
        <v>11627</v>
      </c>
    </row>
    <row r="1016" spans="1:10" x14ac:dyDescent="0.25">
      <c r="A1016" s="4" t="s">
        <v>12277</v>
      </c>
      <c r="C1016" s="4" t="s">
        <v>11624</v>
      </c>
      <c r="D1016" s="4" t="s">
        <v>11674</v>
      </c>
      <c r="H1016" s="4" t="s">
        <v>6898</v>
      </c>
      <c r="J1016" s="4" t="s">
        <v>11627</v>
      </c>
    </row>
    <row r="1017" spans="1:10" x14ac:dyDescent="0.25">
      <c r="A1017" s="4" t="s">
        <v>12278</v>
      </c>
      <c r="C1017" s="4" t="s">
        <v>11624</v>
      </c>
      <c r="D1017" s="4" t="s">
        <v>11674</v>
      </c>
      <c r="H1017" s="4" t="s">
        <v>5763</v>
      </c>
      <c r="J1017" s="4" t="s">
        <v>11627</v>
      </c>
    </row>
    <row r="1018" spans="1:10" x14ac:dyDescent="0.25">
      <c r="A1018" s="4" t="s">
        <v>12279</v>
      </c>
      <c r="C1018" s="4" t="s">
        <v>11624</v>
      </c>
      <c r="D1018" s="4" t="s">
        <v>11674</v>
      </c>
      <c r="H1018" s="4" t="s">
        <v>7849</v>
      </c>
      <c r="J1018" s="4" t="s">
        <v>11627</v>
      </c>
    </row>
    <row r="1019" spans="1:10" x14ac:dyDescent="0.25">
      <c r="A1019" s="4" t="s">
        <v>12280</v>
      </c>
      <c r="C1019" s="4" t="s">
        <v>11624</v>
      </c>
      <c r="D1019" s="4" t="s">
        <v>11674</v>
      </c>
      <c r="H1019" s="4" t="s">
        <v>9608</v>
      </c>
      <c r="J1019" s="4" t="s">
        <v>11627</v>
      </c>
    </row>
    <row r="1020" spans="1:10" x14ac:dyDescent="0.25">
      <c r="A1020" s="4" t="s">
        <v>12281</v>
      </c>
      <c r="C1020" s="4" t="s">
        <v>11624</v>
      </c>
      <c r="D1020" s="4" t="s">
        <v>11674</v>
      </c>
      <c r="H1020" s="4" t="s">
        <v>6370</v>
      </c>
      <c r="J1020" s="4" t="s">
        <v>11627</v>
      </c>
    </row>
    <row r="1021" spans="1:10" x14ac:dyDescent="0.25">
      <c r="A1021" s="4" t="s">
        <v>12282</v>
      </c>
      <c r="C1021" s="4" t="s">
        <v>11624</v>
      </c>
      <c r="D1021" s="4" t="s">
        <v>11674</v>
      </c>
      <c r="H1021" s="4" t="s">
        <v>6100</v>
      </c>
      <c r="J1021" s="4" t="s">
        <v>11627</v>
      </c>
    </row>
    <row r="1022" spans="1:10" x14ac:dyDescent="0.25">
      <c r="A1022" s="4" t="s">
        <v>12283</v>
      </c>
      <c r="C1022" s="4" t="s">
        <v>11624</v>
      </c>
      <c r="D1022" s="4" t="s">
        <v>11674</v>
      </c>
      <c r="H1022" s="4" t="s">
        <v>1610</v>
      </c>
      <c r="J1022" s="4" t="s">
        <v>11627</v>
      </c>
    </row>
    <row r="1023" spans="1:10" x14ac:dyDescent="0.25">
      <c r="A1023" s="4" t="s">
        <v>12284</v>
      </c>
      <c r="C1023" s="4" t="s">
        <v>11624</v>
      </c>
      <c r="D1023" s="4" t="s">
        <v>11674</v>
      </c>
      <c r="H1023" s="4" t="s">
        <v>11984</v>
      </c>
      <c r="J1023" s="4" t="s">
        <v>11627</v>
      </c>
    </row>
    <row r="1024" spans="1:10" x14ac:dyDescent="0.25">
      <c r="A1024" s="4" t="s">
        <v>12284</v>
      </c>
      <c r="C1024" s="4" t="s">
        <v>11624</v>
      </c>
      <c r="D1024" s="4" t="s">
        <v>11674</v>
      </c>
      <c r="H1024" s="4" t="s">
        <v>1610</v>
      </c>
      <c r="J1024" s="4" t="s">
        <v>11627</v>
      </c>
    </row>
    <row r="1025" spans="1:10" x14ac:dyDescent="0.25">
      <c r="A1025" s="4" t="s">
        <v>12285</v>
      </c>
      <c r="C1025" s="4" t="s">
        <v>11624</v>
      </c>
      <c r="D1025" s="4" t="s">
        <v>11674</v>
      </c>
      <c r="H1025" s="4" t="s">
        <v>12286</v>
      </c>
      <c r="J1025" s="4" t="s">
        <v>11627</v>
      </c>
    </row>
    <row r="1026" spans="1:10" x14ac:dyDescent="0.25">
      <c r="A1026" s="4" t="s">
        <v>12287</v>
      </c>
      <c r="C1026" s="4" t="s">
        <v>11624</v>
      </c>
      <c r="D1026" s="4" t="s">
        <v>11674</v>
      </c>
      <c r="H1026" s="4" t="s">
        <v>2273</v>
      </c>
      <c r="J1026" s="4" t="s">
        <v>11627</v>
      </c>
    </row>
    <row r="1027" spans="1:10" x14ac:dyDescent="0.25">
      <c r="A1027" s="4" t="s">
        <v>12287</v>
      </c>
      <c r="C1027" s="4" t="s">
        <v>11624</v>
      </c>
      <c r="D1027" s="4" t="s">
        <v>11674</v>
      </c>
      <c r="H1027" s="4" t="s">
        <v>4761</v>
      </c>
      <c r="J1027" s="4" t="s">
        <v>11627</v>
      </c>
    </row>
    <row r="1028" spans="1:10" x14ac:dyDescent="0.25">
      <c r="A1028" s="4" t="s">
        <v>12287</v>
      </c>
      <c r="C1028" s="4" t="s">
        <v>11624</v>
      </c>
      <c r="D1028" s="4" t="s">
        <v>11674</v>
      </c>
      <c r="H1028" s="4" t="s">
        <v>4861</v>
      </c>
      <c r="J1028" s="4" t="s">
        <v>11627</v>
      </c>
    </row>
    <row r="1029" spans="1:10" x14ac:dyDescent="0.25">
      <c r="A1029" s="4" t="s">
        <v>12287</v>
      </c>
      <c r="C1029" s="4" t="s">
        <v>11624</v>
      </c>
      <c r="D1029" s="4" t="s">
        <v>11674</v>
      </c>
      <c r="H1029" s="4" t="s">
        <v>5169</v>
      </c>
      <c r="J1029" s="4" t="s">
        <v>11627</v>
      </c>
    </row>
    <row r="1030" spans="1:10" x14ac:dyDescent="0.25">
      <c r="A1030" s="4" t="s">
        <v>12287</v>
      </c>
      <c r="C1030" s="4" t="s">
        <v>11624</v>
      </c>
      <c r="D1030" s="4" t="s">
        <v>11674</v>
      </c>
      <c r="H1030" s="4" t="s">
        <v>5339</v>
      </c>
      <c r="J1030" s="4" t="s">
        <v>11627</v>
      </c>
    </row>
    <row r="1031" spans="1:10" x14ac:dyDescent="0.25">
      <c r="A1031" s="4" t="s">
        <v>12287</v>
      </c>
      <c r="C1031" s="4" t="s">
        <v>11624</v>
      </c>
      <c r="D1031" s="4" t="s">
        <v>11674</v>
      </c>
      <c r="H1031" s="4" t="s">
        <v>5406</v>
      </c>
      <c r="J1031" s="4" t="s">
        <v>11627</v>
      </c>
    </row>
    <row r="1032" spans="1:10" x14ac:dyDescent="0.25">
      <c r="A1032" s="4" t="s">
        <v>12287</v>
      </c>
      <c r="C1032" s="4" t="s">
        <v>11624</v>
      </c>
      <c r="D1032" s="4" t="s">
        <v>11674</v>
      </c>
      <c r="H1032" s="4" t="s">
        <v>6088</v>
      </c>
      <c r="J1032" s="4" t="s">
        <v>11627</v>
      </c>
    </row>
    <row r="1033" spans="1:10" x14ac:dyDescent="0.25">
      <c r="A1033" s="4" t="s">
        <v>12287</v>
      </c>
      <c r="C1033" s="4" t="s">
        <v>11624</v>
      </c>
      <c r="D1033" s="4" t="s">
        <v>11674</v>
      </c>
      <c r="H1033" s="4" t="s">
        <v>7298</v>
      </c>
      <c r="J1033" s="4" t="s">
        <v>11627</v>
      </c>
    </row>
    <row r="1034" spans="1:10" x14ac:dyDescent="0.25">
      <c r="A1034" s="4" t="s">
        <v>12287</v>
      </c>
      <c r="C1034" s="4" t="s">
        <v>11624</v>
      </c>
      <c r="D1034" s="4" t="s">
        <v>11674</v>
      </c>
      <c r="H1034" s="4" t="s">
        <v>8225</v>
      </c>
      <c r="J1034" s="4" t="s">
        <v>11627</v>
      </c>
    </row>
    <row r="1035" spans="1:10" x14ac:dyDescent="0.25">
      <c r="A1035" s="4" t="s">
        <v>12287</v>
      </c>
      <c r="C1035" s="4" t="s">
        <v>11624</v>
      </c>
      <c r="D1035" s="4" t="s">
        <v>11674</v>
      </c>
      <c r="H1035" s="4" t="s">
        <v>8904</v>
      </c>
      <c r="J1035" s="4" t="s">
        <v>11627</v>
      </c>
    </row>
    <row r="1036" spans="1:10" x14ac:dyDescent="0.25">
      <c r="A1036" s="4" t="s">
        <v>12287</v>
      </c>
      <c r="C1036" s="4" t="s">
        <v>11624</v>
      </c>
      <c r="D1036" s="4" t="s">
        <v>11674</v>
      </c>
      <c r="H1036" s="4" t="s">
        <v>9054</v>
      </c>
      <c r="J1036" s="4" t="s">
        <v>11627</v>
      </c>
    </row>
    <row r="1037" spans="1:10" x14ac:dyDescent="0.25">
      <c r="A1037" s="4" t="s">
        <v>12287</v>
      </c>
      <c r="C1037" s="4" t="s">
        <v>11624</v>
      </c>
      <c r="D1037" s="4" t="s">
        <v>11674</v>
      </c>
      <c r="H1037" s="4" t="s">
        <v>9443</v>
      </c>
      <c r="J1037" s="4" t="s">
        <v>11627</v>
      </c>
    </row>
    <row r="1038" spans="1:10" x14ac:dyDescent="0.25">
      <c r="A1038" s="4" t="s">
        <v>12288</v>
      </c>
      <c r="C1038" s="4" t="s">
        <v>11624</v>
      </c>
      <c r="D1038" s="4" t="s">
        <v>11674</v>
      </c>
      <c r="H1038" s="4" t="s">
        <v>9563</v>
      </c>
      <c r="J1038" s="4" t="s">
        <v>11627</v>
      </c>
    </row>
    <row r="1039" spans="1:10" x14ac:dyDescent="0.25">
      <c r="A1039" s="4" t="s">
        <v>12289</v>
      </c>
      <c r="C1039" s="4" t="s">
        <v>11624</v>
      </c>
      <c r="D1039" s="4" t="s">
        <v>11674</v>
      </c>
      <c r="H1039" s="4" t="s">
        <v>12290</v>
      </c>
      <c r="J1039" s="4" t="s">
        <v>11627</v>
      </c>
    </row>
    <row r="1040" spans="1:10" x14ac:dyDescent="0.25">
      <c r="A1040" s="4" t="s">
        <v>12291</v>
      </c>
      <c r="C1040" s="4" t="s">
        <v>11624</v>
      </c>
      <c r="D1040" s="4" t="s">
        <v>11674</v>
      </c>
      <c r="H1040" s="4" t="s">
        <v>10130</v>
      </c>
      <c r="J1040" s="4" t="s">
        <v>11627</v>
      </c>
    </row>
    <row r="1041" spans="1:10" x14ac:dyDescent="0.25">
      <c r="A1041" s="4" t="s">
        <v>12292</v>
      </c>
      <c r="C1041" s="4" t="s">
        <v>11624</v>
      </c>
      <c r="D1041" s="4" t="s">
        <v>11674</v>
      </c>
      <c r="H1041" s="4" t="s">
        <v>3337</v>
      </c>
      <c r="J1041" s="4" t="s">
        <v>11627</v>
      </c>
    </row>
    <row r="1042" spans="1:10" x14ac:dyDescent="0.25">
      <c r="A1042" s="4" t="s">
        <v>12292</v>
      </c>
      <c r="C1042" s="4" t="s">
        <v>11624</v>
      </c>
      <c r="D1042" s="4" t="s">
        <v>11674</v>
      </c>
      <c r="H1042" s="4" t="s">
        <v>3349</v>
      </c>
      <c r="J1042" s="4" t="s">
        <v>11627</v>
      </c>
    </row>
    <row r="1043" spans="1:10" x14ac:dyDescent="0.25">
      <c r="A1043" s="4" t="s">
        <v>12293</v>
      </c>
      <c r="C1043" s="4" t="s">
        <v>11624</v>
      </c>
      <c r="D1043" s="4" t="s">
        <v>11674</v>
      </c>
      <c r="H1043" s="4" t="s">
        <v>10710</v>
      </c>
      <c r="J1043" s="4" t="s">
        <v>11627</v>
      </c>
    </row>
    <row r="1044" spans="1:10" x14ac:dyDescent="0.25">
      <c r="A1044" s="4" t="s">
        <v>12293</v>
      </c>
      <c r="C1044" s="4" t="s">
        <v>11624</v>
      </c>
      <c r="D1044" s="4" t="s">
        <v>11674</v>
      </c>
      <c r="H1044" s="4" t="s">
        <v>10925</v>
      </c>
      <c r="J1044" s="4" t="s">
        <v>11627</v>
      </c>
    </row>
    <row r="1045" spans="1:10" x14ac:dyDescent="0.25">
      <c r="A1045" s="4" t="s">
        <v>12294</v>
      </c>
      <c r="C1045" s="4" t="s">
        <v>11624</v>
      </c>
      <c r="D1045" s="4" t="s">
        <v>11674</v>
      </c>
      <c r="H1045" s="4" t="s">
        <v>12295</v>
      </c>
      <c r="J1045" s="4" t="s">
        <v>11627</v>
      </c>
    </row>
    <row r="1046" spans="1:10" x14ac:dyDescent="0.25">
      <c r="A1046" s="4" t="s">
        <v>12296</v>
      </c>
      <c r="C1046" s="4" t="s">
        <v>11624</v>
      </c>
      <c r="D1046" s="4" t="s">
        <v>11674</v>
      </c>
      <c r="H1046" s="4" t="s">
        <v>8641</v>
      </c>
      <c r="J1046" s="4" t="s">
        <v>11627</v>
      </c>
    </row>
    <row r="1047" spans="1:10" x14ac:dyDescent="0.25">
      <c r="A1047" s="4" t="s">
        <v>12296</v>
      </c>
      <c r="C1047" s="4" t="s">
        <v>11624</v>
      </c>
      <c r="D1047" s="4" t="s">
        <v>11674</v>
      </c>
      <c r="H1047" s="4" t="s">
        <v>8798</v>
      </c>
      <c r="J1047" s="4" t="s">
        <v>11627</v>
      </c>
    </row>
    <row r="1048" spans="1:10" x14ac:dyDescent="0.25">
      <c r="A1048" s="4" t="s">
        <v>12297</v>
      </c>
      <c r="C1048" s="4" t="s">
        <v>11624</v>
      </c>
      <c r="D1048" s="4" t="s">
        <v>11674</v>
      </c>
      <c r="H1048" s="4" t="s">
        <v>3895</v>
      </c>
      <c r="J1048" s="4" t="s">
        <v>11627</v>
      </c>
    </row>
    <row r="1049" spans="1:10" x14ac:dyDescent="0.25">
      <c r="A1049" s="4" t="s">
        <v>12298</v>
      </c>
      <c r="C1049" s="4" t="s">
        <v>11624</v>
      </c>
      <c r="D1049" s="4" t="s">
        <v>11674</v>
      </c>
      <c r="H1049" s="4" t="s">
        <v>11026</v>
      </c>
      <c r="J1049" s="4" t="s">
        <v>11627</v>
      </c>
    </row>
    <row r="1050" spans="1:10" x14ac:dyDescent="0.25">
      <c r="A1050" s="4" t="s">
        <v>12299</v>
      </c>
      <c r="C1050" s="4" t="s">
        <v>11624</v>
      </c>
      <c r="D1050" s="4" t="s">
        <v>11674</v>
      </c>
      <c r="H1050" s="4" t="s">
        <v>7067</v>
      </c>
      <c r="J1050" s="4" t="s">
        <v>11627</v>
      </c>
    </row>
    <row r="1051" spans="1:10" x14ac:dyDescent="0.25">
      <c r="A1051" s="4" t="s">
        <v>12299</v>
      </c>
      <c r="C1051" s="4" t="s">
        <v>11624</v>
      </c>
      <c r="D1051" s="4" t="s">
        <v>11674</v>
      </c>
      <c r="H1051" s="4" t="s">
        <v>7131</v>
      </c>
      <c r="J1051" s="4" t="s">
        <v>11627</v>
      </c>
    </row>
    <row r="1052" spans="1:10" x14ac:dyDescent="0.25">
      <c r="A1052" s="4" t="s">
        <v>12299</v>
      </c>
      <c r="C1052" s="4" t="s">
        <v>11624</v>
      </c>
      <c r="D1052" s="4" t="s">
        <v>11674</v>
      </c>
      <c r="H1052" s="4" t="s">
        <v>7143</v>
      </c>
      <c r="J1052" s="4" t="s">
        <v>11627</v>
      </c>
    </row>
    <row r="1053" spans="1:10" x14ac:dyDescent="0.25">
      <c r="A1053" s="4" t="s">
        <v>12299</v>
      </c>
      <c r="C1053" s="4" t="s">
        <v>11624</v>
      </c>
      <c r="D1053" s="4" t="s">
        <v>11674</v>
      </c>
      <c r="H1053" s="4" t="s">
        <v>7164</v>
      </c>
      <c r="J1053" s="4" t="s">
        <v>11627</v>
      </c>
    </row>
    <row r="1054" spans="1:10" x14ac:dyDescent="0.25">
      <c r="A1054" s="4" t="s">
        <v>12299</v>
      </c>
      <c r="C1054" s="4" t="s">
        <v>11624</v>
      </c>
      <c r="D1054" s="4" t="s">
        <v>11674</v>
      </c>
      <c r="H1054" s="4" t="s">
        <v>7219</v>
      </c>
      <c r="J1054" s="4" t="s">
        <v>11627</v>
      </c>
    </row>
    <row r="1055" spans="1:10" x14ac:dyDescent="0.25">
      <c r="A1055" s="4" t="s">
        <v>12299</v>
      </c>
      <c r="C1055" s="4" t="s">
        <v>11624</v>
      </c>
      <c r="D1055" s="4" t="s">
        <v>11674</v>
      </c>
      <c r="H1055" s="4" t="s">
        <v>7253</v>
      </c>
      <c r="J1055" s="4" t="s">
        <v>11627</v>
      </c>
    </row>
    <row r="1056" spans="1:10" x14ac:dyDescent="0.25">
      <c r="A1056" s="4" t="s">
        <v>12299</v>
      </c>
      <c r="C1056" s="4" t="s">
        <v>11624</v>
      </c>
      <c r="D1056" s="4" t="s">
        <v>11674</v>
      </c>
      <c r="H1056" s="4" t="s">
        <v>7278</v>
      </c>
      <c r="J1056" s="4" t="s">
        <v>11627</v>
      </c>
    </row>
    <row r="1057" spans="1:10" x14ac:dyDescent="0.25">
      <c r="A1057" s="4" t="s">
        <v>12299</v>
      </c>
      <c r="C1057" s="4" t="s">
        <v>11624</v>
      </c>
      <c r="D1057" s="4" t="s">
        <v>11674</v>
      </c>
      <c r="H1057" s="4" t="s">
        <v>7310</v>
      </c>
      <c r="J1057" s="4" t="s">
        <v>11627</v>
      </c>
    </row>
    <row r="1058" spans="1:10" x14ac:dyDescent="0.25">
      <c r="A1058" s="4" t="s">
        <v>12299</v>
      </c>
      <c r="C1058" s="4" t="s">
        <v>11624</v>
      </c>
      <c r="D1058" s="4" t="s">
        <v>11674</v>
      </c>
      <c r="H1058" s="4" t="s">
        <v>7344</v>
      </c>
      <c r="J1058" s="4" t="s">
        <v>11627</v>
      </c>
    </row>
    <row r="1059" spans="1:10" x14ac:dyDescent="0.25">
      <c r="A1059" s="4" t="s">
        <v>12299</v>
      </c>
      <c r="C1059" s="4" t="s">
        <v>11624</v>
      </c>
      <c r="D1059" s="4" t="s">
        <v>11674</v>
      </c>
      <c r="H1059" s="4" t="s">
        <v>7389</v>
      </c>
      <c r="J1059" s="4" t="s">
        <v>11627</v>
      </c>
    </row>
    <row r="1060" spans="1:10" x14ac:dyDescent="0.25">
      <c r="A1060" s="4" t="s">
        <v>12299</v>
      </c>
      <c r="C1060" s="4" t="s">
        <v>11624</v>
      </c>
      <c r="D1060" s="4" t="s">
        <v>11674</v>
      </c>
      <c r="H1060" s="4" t="s">
        <v>7416</v>
      </c>
      <c r="J1060" s="4" t="s">
        <v>11627</v>
      </c>
    </row>
    <row r="1061" spans="1:10" x14ac:dyDescent="0.25">
      <c r="A1061" s="4" t="s">
        <v>12299</v>
      </c>
      <c r="C1061" s="4" t="s">
        <v>11624</v>
      </c>
      <c r="D1061" s="4" t="s">
        <v>11674</v>
      </c>
      <c r="H1061" s="4" t="s">
        <v>7450</v>
      </c>
      <c r="J1061" s="4" t="s">
        <v>11627</v>
      </c>
    </row>
    <row r="1062" spans="1:10" x14ac:dyDescent="0.25">
      <c r="A1062" s="4" t="s">
        <v>12299</v>
      </c>
      <c r="C1062" s="4" t="s">
        <v>11624</v>
      </c>
      <c r="D1062" s="4" t="s">
        <v>11674</v>
      </c>
      <c r="H1062" s="4" t="s">
        <v>7470</v>
      </c>
      <c r="J1062" s="4" t="s">
        <v>11627</v>
      </c>
    </row>
    <row r="1063" spans="1:10" x14ac:dyDescent="0.25">
      <c r="A1063" s="4" t="s">
        <v>12299</v>
      </c>
      <c r="C1063" s="4" t="s">
        <v>11624</v>
      </c>
      <c r="D1063" s="4" t="s">
        <v>11674</v>
      </c>
      <c r="H1063" s="4" t="s">
        <v>7490</v>
      </c>
      <c r="J1063" s="4" t="s">
        <v>11627</v>
      </c>
    </row>
    <row r="1064" spans="1:10" x14ac:dyDescent="0.25">
      <c r="A1064" s="4" t="s">
        <v>12300</v>
      </c>
      <c r="C1064" s="4" t="s">
        <v>11624</v>
      </c>
      <c r="D1064" s="4" t="s">
        <v>11674</v>
      </c>
      <c r="H1064" s="4" t="s">
        <v>5411</v>
      </c>
      <c r="J1064" s="4" t="s">
        <v>11627</v>
      </c>
    </row>
    <row r="1065" spans="1:10" x14ac:dyDescent="0.25">
      <c r="A1065" s="4" t="s">
        <v>12301</v>
      </c>
      <c r="C1065" s="4" t="s">
        <v>11624</v>
      </c>
      <c r="D1065" s="4" t="s">
        <v>11674</v>
      </c>
      <c r="H1065" s="4" t="s">
        <v>8641</v>
      </c>
      <c r="J1065" s="4" t="s">
        <v>11627</v>
      </c>
    </row>
    <row r="1066" spans="1:10" x14ac:dyDescent="0.25">
      <c r="A1066" s="4" t="s">
        <v>12301</v>
      </c>
      <c r="C1066" s="4" t="s">
        <v>11624</v>
      </c>
      <c r="D1066" s="4" t="s">
        <v>11674</v>
      </c>
      <c r="H1066" s="4" t="s">
        <v>8798</v>
      </c>
      <c r="J1066" s="4" t="s">
        <v>11627</v>
      </c>
    </row>
    <row r="1067" spans="1:10" x14ac:dyDescent="0.25">
      <c r="A1067" s="4" t="s">
        <v>12302</v>
      </c>
      <c r="C1067" s="4" t="s">
        <v>11624</v>
      </c>
      <c r="D1067" s="4" t="s">
        <v>11674</v>
      </c>
      <c r="H1067" s="4" t="s">
        <v>7627</v>
      </c>
      <c r="J1067" s="4" t="s">
        <v>11627</v>
      </c>
    </row>
    <row r="1068" spans="1:10" x14ac:dyDescent="0.25">
      <c r="A1068" s="4" t="s">
        <v>12303</v>
      </c>
      <c r="C1068" s="4" t="s">
        <v>11624</v>
      </c>
      <c r="D1068" s="4" t="s">
        <v>11674</v>
      </c>
      <c r="H1068" s="4" t="s">
        <v>6757</v>
      </c>
      <c r="J1068" s="4" t="s">
        <v>11627</v>
      </c>
    </row>
    <row r="1069" spans="1:10" x14ac:dyDescent="0.25">
      <c r="A1069" s="4" t="s">
        <v>12303</v>
      </c>
      <c r="C1069" s="4" t="s">
        <v>11624</v>
      </c>
      <c r="D1069" s="4" t="s">
        <v>11674</v>
      </c>
      <c r="H1069" s="4" t="s">
        <v>6839</v>
      </c>
      <c r="J1069" s="4" t="s">
        <v>11627</v>
      </c>
    </row>
    <row r="1070" spans="1:10" x14ac:dyDescent="0.25">
      <c r="A1070" s="4" t="s">
        <v>12304</v>
      </c>
      <c r="C1070" s="4" t="s">
        <v>11624</v>
      </c>
      <c r="D1070" s="4" t="s">
        <v>11674</v>
      </c>
      <c r="H1070" s="4" t="s">
        <v>8172</v>
      </c>
      <c r="J1070" s="4" t="s">
        <v>11627</v>
      </c>
    </row>
    <row r="1071" spans="1:10" x14ac:dyDescent="0.25">
      <c r="A1071" s="4" t="s">
        <v>12305</v>
      </c>
      <c r="C1071" s="4" t="s">
        <v>11624</v>
      </c>
      <c r="D1071" s="4" t="s">
        <v>11674</v>
      </c>
      <c r="H1071" s="4" t="s">
        <v>10130</v>
      </c>
      <c r="J1071" s="4" t="s">
        <v>11627</v>
      </c>
    </row>
    <row r="1072" spans="1:10" x14ac:dyDescent="0.25">
      <c r="A1072" s="4" t="s">
        <v>12306</v>
      </c>
      <c r="C1072" s="4" t="s">
        <v>11624</v>
      </c>
      <c r="D1072" s="4" t="s">
        <v>11674</v>
      </c>
      <c r="H1072" s="4" t="s">
        <v>6433</v>
      </c>
      <c r="J1072" s="4" t="s">
        <v>11627</v>
      </c>
    </row>
    <row r="1073" spans="1:10" x14ac:dyDescent="0.25">
      <c r="A1073" s="4" t="s">
        <v>12307</v>
      </c>
      <c r="C1073" s="4" t="s">
        <v>11624</v>
      </c>
      <c r="D1073" s="4" t="s">
        <v>11674</v>
      </c>
      <c r="H1073" s="4" t="s">
        <v>4561</v>
      </c>
      <c r="J1073" s="4" t="s">
        <v>11627</v>
      </c>
    </row>
    <row r="1074" spans="1:10" x14ac:dyDescent="0.25">
      <c r="A1074" s="4" t="s">
        <v>12308</v>
      </c>
      <c r="C1074" s="4" t="s">
        <v>11624</v>
      </c>
      <c r="D1074" s="4" t="s">
        <v>11674</v>
      </c>
      <c r="H1074" s="4" t="s">
        <v>6615</v>
      </c>
      <c r="J1074" s="4" t="s">
        <v>11627</v>
      </c>
    </row>
    <row r="1075" spans="1:10" x14ac:dyDescent="0.25">
      <c r="A1075" s="4" t="s">
        <v>12309</v>
      </c>
      <c r="C1075" s="4" t="s">
        <v>11624</v>
      </c>
      <c r="D1075" s="4" t="s">
        <v>11674</v>
      </c>
      <c r="H1075" s="4" t="s">
        <v>6287</v>
      </c>
      <c r="J1075" s="4" t="s">
        <v>11627</v>
      </c>
    </row>
    <row r="1076" spans="1:10" x14ac:dyDescent="0.25">
      <c r="A1076" s="4" t="s">
        <v>12310</v>
      </c>
      <c r="C1076" s="4" t="s">
        <v>11624</v>
      </c>
      <c r="D1076" s="4" t="s">
        <v>11674</v>
      </c>
      <c r="H1076" s="4" t="s">
        <v>5605</v>
      </c>
      <c r="J1076" s="4" t="s">
        <v>11627</v>
      </c>
    </row>
    <row r="1077" spans="1:10" x14ac:dyDescent="0.25">
      <c r="A1077" s="4" t="s">
        <v>12310</v>
      </c>
      <c r="C1077" s="4" t="s">
        <v>11624</v>
      </c>
      <c r="D1077" s="4" t="s">
        <v>11674</v>
      </c>
      <c r="H1077" s="4" t="s">
        <v>5614</v>
      </c>
      <c r="J1077" s="4" t="s">
        <v>11627</v>
      </c>
    </row>
    <row r="1078" spans="1:10" x14ac:dyDescent="0.25">
      <c r="A1078" s="4" t="s">
        <v>12311</v>
      </c>
      <c r="C1078" s="4" t="s">
        <v>11624</v>
      </c>
      <c r="D1078" s="4" t="s">
        <v>11674</v>
      </c>
      <c r="H1078" s="4" t="s">
        <v>3121</v>
      </c>
      <c r="J1078" s="4" t="s">
        <v>11627</v>
      </c>
    </row>
    <row r="1079" spans="1:10" x14ac:dyDescent="0.25">
      <c r="A1079" s="4" t="s">
        <v>12312</v>
      </c>
      <c r="C1079" s="4" t="s">
        <v>11624</v>
      </c>
      <c r="D1079" s="4" t="s">
        <v>11674</v>
      </c>
      <c r="H1079" s="4" t="s">
        <v>9608</v>
      </c>
      <c r="J1079" s="4" t="s">
        <v>11627</v>
      </c>
    </row>
    <row r="1080" spans="1:10" x14ac:dyDescent="0.25">
      <c r="A1080" s="4" t="s">
        <v>12313</v>
      </c>
      <c r="C1080" s="4" t="s">
        <v>11624</v>
      </c>
      <c r="D1080" s="4" t="s">
        <v>11674</v>
      </c>
      <c r="H1080" s="4" t="s">
        <v>1610</v>
      </c>
      <c r="J1080" s="4" t="s">
        <v>11627</v>
      </c>
    </row>
    <row r="1081" spans="1:10" x14ac:dyDescent="0.25">
      <c r="A1081" s="4" t="s">
        <v>12314</v>
      </c>
      <c r="C1081" s="4" t="s">
        <v>11624</v>
      </c>
      <c r="D1081" s="4" t="s">
        <v>11674</v>
      </c>
      <c r="H1081" s="4" t="s">
        <v>12315</v>
      </c>
      <c r="J1081" s="4" t="s">
        <v>11627</v>
      </c>
    </row>
    <row r="1082" spans="1:10" x14ac:dyDescent="0.25">
      <c r="A1082" s="4" t="s">
        <v>12314</v>
      </c>
      <c r="C1082" s="4" t="s">
        <v>11624</v>
      </c>
      <c r="D1082" s="4" t="s">
        <v>11674</v>
      </c>
      <c r="H1082" s="4" t="s">
        <v>12316</v>
      </c>
      <c r="J1082" s="4" t="s">
        <v>11627</v>
      </c>
    </row>
    <row r="1083" spans="1:10" x14ac:dyDescent="0.25">
      <c r="A1083" s="4" t="s">
        <v>12317</v>
      </c>
      <c r="C1083" s="4" t="s">
        <v>11624</v>
      </c>
      <c r="D1083" s="4" t="s">
        <v>11674</v>
      </c>
      <c r="H1083" s="4" t="s">
        <v>8909</v>
      </c>
      <c r="J1083" s="4" t="s">
        <v>11627</v>
      </c>
    </row>
    <row r="1084" spans="1:10" x14ac:dyDescent="0.25">
      <c r="A1084" s="4" t="s">
        <v>12318</v>
      </c>
      <c r="C1084" s="4" t="s">
        <v>11624</v>
      </c>
      <c r="D1084" s="4" t="s">
        <v>11674</v>
      </c>
      <c r="H1084" s="4" t="s">
        <v>6317</v>
      </c>
      <c r="J1084" s="4" t="s">
        <v>11627</v>
      </c>
    </row>
    <row r="1085" spans="1:10" x14ac:dyDescent="0.25">
      <c r="A1085" s="4" t="s">
        <v>12318</v>
      </c>
      <c r="C1085" s="4" t="s">
        <v>11624</v>
      </c>
      <c r="D1085" s="4" t="s">
        <v>11674</v>
      </c>
      <c r="H1085" s="4" t="s">
        <v>8887</v>
      </c>
      <c r="J1085" s="4" t="s">
        <v>11627</v>
      </c>
    </row>
    <row r="1086" spans="1:10" x14ac:dyDescent="0.25">
      <c r="A1086" s="4" t="s">
        <v>12319</v>
      </c>
      <c r="C1086" s="4" t="s">
        <v>11624</v>
      </c>
      <c r="D1086" s="4" t="s">
        <v>11674</v>
      </c>
      <c r="H1086" s="4" t="s">
        <v>8064</v>
      </c>
      <c r="J1086" s="4" t="s">
        <v>11627</v>
      </c>
    </row>
    <row r="1087" spans="1:10" x14ac:dyDescent="0.25">
      <c r="A1087" s="4" t="s">
        <v>12320</v>
      </c>
      <c r="C1087" s="4" t="s">
        <v>11624</v>
      </c>
      <c r="D1087" s="4" t="s">
        <v>11674</v>
      </c>
      <c r="H1087" s="4" t="s">
        <v>4032</v>
      </c>
      <c r="J1087" s="4" t="s">
        <v>11627</v>
      </c>
    </row>
    <row r="1088" spans="1:10" x14ac:dyDescent="0.25">
      <c r="A1088" s="4" t="s">
        <v>12321</v>
      </c>
      <c r="C1088" s="4" t="s">
        <v>11624</v>
      </c>
      <c r="D1088" s="4" t="s">
        <v>11674</v>
      </c>
      <c r="H1088" s="4" t="s">
        <v>1902</v>
      </c>
      <c r="J1088" s="4" t="s">
        <v>11627</v>
      </c>
    </row>
    <row r="1089" spans="1:10" x14ac:dyDescent="0.25">
      <c r="A1089" s="4" t="s">
        <v>12321</v>
      </c>
      <c r="C1089" s="4" t="s">
        <v>11624</v>
      </c>
      <c r="D1089" s="4" t="s">
        <v>11674</v>
      </c>
      <c r="H1089" s="4" t="s">
        <v>2142</v>
      </c>
      <c r="J1089" s="4" t="s">
        <v>11627</v>
      </c>
    </row>
    <row r="1090" spans="1:10" x14ac:dyDescent="0.25">
      <c r="A1090" s="4" t="s">
        <v>12321</v>
      </c>
      <c r="C1090" s="4" t="s">
        <v>11624</v>
      </c>
      <c r="D1090" s="4" t="s">
        <v>11674</v>
      </c>
      <c r="H1090" s="4" t="s">
        <v>2392</v>
      </c>
      <c r="J1090" s="4" t="s">
        <v>11627</v>
      </c>
    </row>
    <row r="1091" spans="1:10" x14ac:dyDescent="0.25">
      <c r="A1091" s="4" t="s">
        <v>12321</v>
      </c>
      <c r="C1091" s="4" t="s">
        <v>11624</v>
      </c>
      <c r="D1091" s="4" t="s">
        <v>11674</v>
      </c>
      <c r="H1091" s="4" t="s">
        <v>2715</v>
      </c>
      <c r="J1091" s="4" t="s">
        <v>11627</v>
      </c>
    </row>
    <row r="1092" spans="1:10" x14ac:dyDescent="0.25">
      <c r="A1092" s="4" t="s">
        <v>12321</v>
      </c>
      <c r="C1092" s="4" t="s">
        <v>11624</v>
      </c>
      <c r="D1092" s="4" t="s">
        <v>11674</v>
      </c>
      <c r="H1092" s="4" t="s">
        <v>2820</v>
      </c>
      <c r="J1092" s="4" t="s">
        <v>11627</v>
      </c>
    </row>
    <row r="1093" spans="1:10" x14ac:dyDescent="0.25">
      <c r="A1093" s="4" t="s">
        <v>12321</v>
      </c>
      <c r="C1093" s="4" t="s">
        <v>11624</v>
      </c>
      <c r="D1093" s="4" t="s">
        <v>11674</v>
      </c>
      <c r="H1093" s="4" t="s">
        <v>2969</v>
      </c>
      <c r="J1093" s="4" t="s">
        <v>11627</v>
      </c>
    </row>
    <row r="1094" spans="1:10" x14ac:dyDescent="0.25">
      <c r="A1094" s="4" t="s">
        <v>12321</v>
      </c>
      <c r="C1094" s="4" t="s">
        <v>11624</v>
      </c>
      <c r="D1094" s="4" t="s">
        <v>11674</v>
      </c>
      <c r="H1094" s="4" t="s">
        <v>4733</v>
      </c>
      <c r="J1094" s="4" t="s">
        <v>11627</v>
      </c>
    </row>
    <row r="1095" spans="1:10" x14ac:dyDescent="0.25">
      <c r="A1095" s="4" t="s">
        <v>12321</v>
      </c>
      <c r="C1095" s="4" t="s">
        <v>11624</v>
      </c>
      <c r="D1095" s="4" t="s">
        <v>11674</v>
      </c>
      <c r="H1095" s="4" t="s">
        <v>4853</v>
      </c>
      <c r="J1095" s="4" t="s">
        <v>11627</v>
      </c>
    </row>
    <row r="1096" spans="1:10" x14ac:dyDescent="0.25">
      <c r="A1096" s="4" t="s">
        <v>12321</v>
      </c>
      <c r="C1096" s="4" t="s">
        <v>11624</v>
      </c>
      <c r="D1096" s="4" t="s">
        <v>11674</v>
      </c>
      <c r="H1096" s="4" t="s">
        <v>5046</v>
      </c>
      <c r="J1096" s="4" t="s">
        <v>11627</v>
      </c>
    </row>
    <row r="1097" spans="1:10" x14ac:dyDescent="0.25">
      <c r="A1097" s="4" t="s">
        <v>12321</v>
      </c>
      <c r="C1097" s="4" t="s">
        <v>11624</v>
      </c>
      <c r="D1097" s="4" t="s">
        <v>11674</v>
      </c>
      <c r="H1097" s="4" t="s">
        <v>5161</v>
      </c>
      <c r="J1097" s="4" t="s">
        <v>11627</v>
      </c>
    </row>
    <row r="1098" spans="1:10" x14ac:dyDescent="0.25">
      <c r="A1098" s="4" t="s">
        <v>12321</v>
      </c>
      <c r="C1098" s="4" t="s">
        <v>11624</v>
      </c>
      <c r="D1098" s="4" t="s">
        <v>11674</v>
      </c>
      <c r="H1098" s="4" t="s">
        <v>5331</v>
      </c>
      <c r="J1098" s="4" t="s">
        <v>11627</v>
      </c>
    </row>
    <row r="1099" spans="1:10" x14ac:dyDescent="0.25">
      <c r="A1099" s="4" t="s">
        <v>12321</v>
      </c>
      <c r="C1099" s="4" t="s">
        <v>11624</v>
      </c>
      <c r="D1099" s="4" t="s">
        <v>11674</v>
      </c>
      <c r="H1099" s="4" t="s">
        <v>5379</v>
      </c>
      <c r="J1099" s="4" t="s">
        <v>11627</v>
      </c>
    </row>
    <row r="1100" spans="1:10" x14ac:dyDescent="0.25">
      <c r="A1100" s="4" t="s">
        <v>12321</v>
      </c>
      <c r="C1100" s="4" t="s">
        <v>11624</v>
      </c>
      <c r="D1100" s="4" t="s">
        <v>11674</v>
      </c>
      <c r="H1100" s="4" t="s">
        <v>5507</v>
      </c>
      <c r="J1100" s="4" t="s">
        <v>11627</v>
      </c>
    </row>
    <row r="1101" spans="1:10" x14ac:dyDescent="0.25">
      <c r="A1101" s="4" t="s">
        <v>12321</v>
      </c>
      <c r="C1101" s="4" t="s">
        <v>11624</v>
      </c>
      <c r="D1101" s="4" t="s">
        <v>11674</v>
      </c>
      <c r="H1101" s="4" t="s">
        <v>5597</v>
      </c>
      <c r="J1101" s="4" t="s">
        <v>11627</v>
      </c>
    </row>
    <row r="1102" spans="1:10" x14ac:dyDescent="0.25">
      <c r="A1102" s="4" t="s">
        <v>12321</v>
      </c>
      <c r="C1102" s="4" t="s">
        <v>11624</v>
      </c>
      <c r="D1102" s="4" t="s">
        <v>11674</v>
      </c>
      <c r="H1102" s="4" t="s">
        <v>5652</v>
      </c>
      <c r="J1102" s="4" t="s">
        <v>11627</v>
      </c>
    </row>
    <row r="1103" spans="1:10" x14ac:dyDescent="0.25">
      <c r="A1103" s="4" t="s">
        <v>12321</v>
      </c>
      <c r="C1103" s="4" t="s">
        <v>11624</v>
      </c>
      <c r="D1103" s="4" t="s">
        <v>11674</v>
      </c>
      <c r="H1103" s="4" t="s">
        <v>7131</v>
      </c>
      <c r="J1103" s="4" t="s">
        <v>11627</v>
      </c>
    </row>
    <row r="1104" spans="1:10" x14ac:dyDescent="0.25">
      <c r="A1104" s="4" t="s">
        <v>12321</v>
      </c>
      <c r="C1104" s="4" t="s">
        <v>11624</v>
      </c>
      <c r="D1104" s="4" t="s">
        <v>11674</v>
      </c>
      <c r="H1104" s="4" t="s">
        <v>7812</v>
      </c>
      <c r="J1104" s="4" t="s">
        <v>11627</v>
      </c>
    </row>
    <row r="1105" spans="1:10" x14ac:dyDescent="0.25">
      <c r="A1105" s="4" t="s">
        <v>12321</v>
      </c>
      <c r="C1105" s="4" t="s">
        <v>11624</v>
      </c>
      <c r="D1105" s="4" t="s">
        <v>11674</v>
      </c>
      <c r="H1105" s="4" t="s">
        <v>8520</v>
      </c>
      <c r="J1105" s="4" t="s">
        <v>11627</v>
      </c>
    </row>
    <row r="1106" spans="1:10" x14ac:dyDescent="0.25">
      <c r="A1106" s="4" t="s">
        <v>12321</v>
      </c>
      <c r="C1106" s="4" t="s">
        <v>11624</v>
      </c>
      <c r="D1106" s="4" t="s">
        <v>11674</v>
      </c>
      <c r="H1106" s="4" t="s">
        <v>8887</v>
      </c>
      <c r="J1106" s="4" t="s">
        <v>11627</v>
      </c>
    </row>
    <row r="1107" spans="1:10" x14ac:dyDescent="0.25">
      <c r="A1107" s="4" t="s">
        <v>12321</v>
      </c>
      <c r="C1107" s="4" t="s">
        <v>11624</v>
      </c>
      <c r="D1107" s="4" t="s">
        <v>11674</v>
      </c>
      <c r="H1107" s="4" t="s">
        <v>9046</v>
      </c>
      <c r="J1107" s="4" t="s">
        <v>11627</v>
      </c>
    </row>
    <row r="1108" spans="1:10" x14ac:dyDescent="0.25">
      <c r="A1108" s="4" t="s">
        <v>12321</v>
      </c>
      <c r="C1108" s="4" t="s">
        <v>11624</v>
      </c>
      <c r="D1108" s="4" t="s">
        <v>11674</v>
      </c>
      <c r="H1108" s="4" t="s">
        <v>9355</v>
      </c>
      <c r="J1108" s="4" t="s">
        <v>11627</v>
      </c>
    </row>
    <row r="1109" spans="1:10" x14ac:dyDescent="0.25">
      <c r="A1109" s="4" t="s">
        <v>12321</v>
      </c>
      <c r="C1109" s="4" t="s">
        <v>11624</v>
      </c>
      <c r="D1109" s="4" t="s">
        <v>11674</v>
      </c>
      <c r="H1109" s="4" t="s">
        <v>9431</v>
      </c>
      <c r="J1109" s="4" t="s">
        <v>11627</v>
      </c>
    </row>
    <row r="1110" spans="1:10" x14ac:dyDescent="0.25">
      <c r="A1110" s="4" t="s">
        <v>12321</v>
      </c>
      <c r="C1110" s="4" t="s">
        <v>11624</v>
      </c>
      <c r="D1110" s="4" t="s">
        <v>11674</v>
      </c>
      <c r="H1110" s="4" t="s">
        <v>9494</v>
      </c>
      <c r="J1110" s="4" t="s">
        <v>11627</v>
      </c>
    </row>
    <row r="1111" spans="1:10" x14ac:dyDescent="0.25">
      <c r="A1111" s="4" t="s">
        <v>12321</v>
      </c>
      <c r="C1111" s="4" t="s">
        <v>11624</v>
      </c>
      <c r="D1111" s="4" t="s">
        <v>11674</v>
      </c>
      <c r="H1111" s="4" t="s">
        <v>9656</v>
      </c>
      <c r="J1111" s="4" t="s">
        <v>11627</v>
      </c>
    </row>
    <row r="1112" spans="1:10" x14ac:dyDescent="0.25">
      <c r="A1112" s="4" t="s">
        <v>12321</v>
      </c>
      <c r="C1112" s="4" t="s">
        <v>11624</v>
      </c>
      <c r="D1112" s="4" t="s">
        <v>11674</v>
      </c>
      <c r="H1112" s="4" t="s">
        <v>9737</v>
      </c>
      <c r="J1112" s="4" t="s">
        <v>11627</v>
      </c>
    </row>
    <row r="1113" spans="1:10" x14ac:dyDescent="0.25">
      <c r="A1113" s="4" t="s">
        <v>12321</v>
      </c>
      <c r="C1113" s="4" t="s">
        <v>11624</v>
      </c>
      <c r="D1113" s="4" t="s">
        <v>11674</v>
      </c>
      <c r="H1113" s="4" t="s">
        <v>9857</v>
      </c>
      <c r="J1113" s="4" t="s">
        <v>11627</v>
      </c>
    </row>
    <row r="1114" spans="1:10" x14ac:dyDescent="0.25">
      <c r="A1114" s="4" t="s">
        <v>12321</v>
      </c>
      <c r="C1114" s="4" t="s">
        <v>11624</v>
      </c>
      <c r="D1114" s="4" t="s">
        <v>11674</v>
      </c>
      <c r="H1114" s="4" t="s">
        <v>9915</v>
      </c>
      <c r="J1114" s="4" t="s">
        <v>11627</v>
      </c>
    </row>
    <row r="1115" spans="1:10" x14ac:dyDescent="0.25">
      <c r="A1115" s="4" t="s">
        <v>12321</v>
      </c>
      <c r="C1115" s="4" t="s">
        <v>11624</v>
      </c>
      <c r="D1115" s="4" t="s">
        <v>11674</v>
      </c>
      <c r="H1115" s="4" t="s">
        <v>10017</v>
      </c>
      <c r="J1115" s="4" t="s">
        <v>11627</v>
      </c>
    </row>
    <row r="1116" spans="1:10" x14ac:dyDescent="0.25">
      <c r="A1116" s="4" t="s">
        <v>12321</v>
      </c>
      <c r="C1116" s="4" t="s">
        <v>11624</v>
      </c>
      <c r="D1116" s="4" t="s">
        <v>11674</v>
      </c>
      <c r="H1116" s="4" t="s">
        <v>10192</v>
      </c>
      <c r="J1116" s="4" t="s">
        <v>11627</v>
      </c>
    </row>
    <row r="1117" spans="1:10" x14ac:dyDescent="0.25">
      <c r="A1117" s="4" t="s">
        <v>12321</v>
      </c>
      <c r="C1117" s="4" t="s">
        <v>11624</v>
      </c>
      <c r="D1117" s="4" t="s">
        <v>11674</v>
      </c>
      <c r="H1117" s="4" t="s">
        <v>10257</v>
      </c>
      <c r="J1117" s="4" t="s">
        <v>11627</v>
      </c>
    </row>
    <row r="1118" spans="1:10" x14ac:dyDescent="0.25">
      <c r="A1118" s="4" t="s">
        <v>12321</v>
      </c>
      <c r="C1118" s="4" t="s">
        <v>11624</v>
      </c>
      <c r="D1118" s="4" t="s">
        <v>11674</v>
      </c>
      <c r="H1118" s="4" t="s">
        <v>10333</v>
      </c>
      <c r="J1118" s="4" t="s">
        <v>11627</v>
      </c>
    </row>
    <row r="1119" spans="1:10" x14ac:dyDescent="0.25">
      <c r="A1119" s="4" t="s">
        <v>12321</v>
      </c>
      <c r="C1119" s="4" t="s">
        <v>11624</v>
      </c>
      <c r="D1119" s="4" t="s">
        <v>11674</v>
      </c>
      <c r="H1119" s="4" t="s">
        <v>10435</v>
      </c>
      <c r="J1119" s="4" t="s">
        <v>11627</v>
      </c>
    </row>
    <row r="1120" spans="1:10" x14ac:dyDescent="0.25">
      <c r="A1120" s="4" t="s">
        <v>12321</v>
      </c>
      <c r="C1120" s="4" t="s">
        <v>11624</v>
      </c>
      <c r="D1120" s="4" t="s">
        <v>11674</v>
      </c>
      <c r="H1120" s="4" t="s">
        <v>10729</v>
      </c>
      <c r="J1120" s="4" t="s">
        <v>11627</v>
      </c>
    </row>
    <row r="1121" spans="1:10" x14ac:dyDescent="0.25">
      <c r="A1121" s="4" t="s">
        <v>12321</v>
      </c>
      <c r="C1121" s="4" t="s">
        <v>11624</v>
      </c>
      <c r="D1121" s="4" t="s">
        <v>11674</v>
      </c>
      <c r="H1121" s="4" t="s">
        <v>10968</v>
      </c>
      <c r="J1121" s="4" t="s">
        <v>11627</v>
      </c>
    </row>
    <row r="1122" spans="1:10" x14ac:dyDescent="0.25">
      <c r="A1122" s="4" t="s">
        <v>12321</v>
      </c>
      <c r="C1122" s="4" t="s">
        <v>11624</v>
      </c>
      <c r="D1122" s="4" t="s">
        <v>11674</v>
      </c>
      <c r="H1122" s="4" t="s">
        <v>11064</v>
      </c>
      <c r="J1122" s="4" t="s">
        <v>11627</v>
      </c>
    </row>
    <row r="1123" spans="1:10" x14ac:dyDescent="0.25">
      <c r="A1123" s="4" t="s">
        <v>12322</v>
      </c>
      <c r="C1123" s="4" t="s">
        <v>11624</v>
      </c>
      <c r="D1123" s="4" t="s">
        <v>11674</v>
      </c>
      <c r="H1123" s="4" t="s">
        <v>1981</v>
      </c>
      <c r="J1123" s="4" t="s">
        <v>11627</v>
      </c>
    </row>
    <row r="1124" spans="1:10" x14ac:dyDescent="0.25">
      <c r="A1124" s="4" t="s">
        <v>12323</v>
      </c>
      <c r="C1124" s="4" t="s">
        <v>11624</v>
      </c>
      <c r="D1124" s="4" t="s">
        <v>11674</v>
      </c>
      <c r="H1124" s="4" t="s">
        <v>10276</v>
      </c>
      <c r="J1124" s="4" t="s">
        <v>11627</v>
      </c>
    </row>
    <row r="1125" spans="1:10" x14ac:dyDescent="0.25">
      <c r="A1125" s="4" t="s">
        <v>12324</v>
      </c>
      <c r="C1125" s="4" t="s">
        <v>11624</v>
      </c>
      <c r="D1125" s="4" t="s">
        <v>11674</v>
      </c>
      <c r="H1125" s="4" t="s">
        <v>9947</v>
      </c>
      <c r="J1125" s="4" t="s">
        <v>11627</v>
      </c>
    </row>
    <row r="1126" spans="1:10" x14ac:dyDescent="0.25">
      <c r="A1126" s="4" t="s">
        <v>12325</v>
      </c>
      <c r="C1126" s="4" t="s">
        <v>11624</v>
      </c>
      <c r="D1126" s="4" t="s">
        <v>11674</v>
      </c>
      <c r="H1126" s="4" t="s">
        <v>4121</v>
      </c>
      <c r="J1126" s="4" t="s">
        <v>11627</v>
      </c>
    </row>
    <row r="1127" spans="1:10" x14ac:dyDescent="0.25">
      <c r="A1127" s="4" t="s">
        <v>12326</v>
      </c>
      <c r="C1127" s="4" t="s">
        <v>11624</v>
      </c>
      <c r="D1127" s="4" t="s">
        <v>11674</v>
      </c>
      <c r="H1127" s="4" t="s">
        <v>4174</v>
      </c>
      <c r="J1127" s="4" t="s">
        <v>11627</v>
      </c>
    </row>
    <row r="1128" spans="1:10" x14ac:dyDescent="0.25">
      <c r="A1128" s="4" t="s">
        <v>12327</v>
      </c>
      <c r="C1128" s="4" t="s">
        <v>11624</v>
      </c>
      <c r="D1128" s="4" t="s">
        <v>11674</v>
      </c>
      <c r="H1128" s="4" t="s">
        <v>8909</v>
      </c>
      <c r="J1128" s="4" t="s">
        <v>11627</v>
      </c>
    </row>
    <row r="1129" spans="1:10" x14ac:dyDescent="0.25">
      <c r="A1129" s="4" t="s">
        <v>12328</v>
      </c>
      <c r="C1129" s="4" t="s">
        <v>11624</v>
      </c>
      <c r="D1129" s="4" t="s">
        <v>11674</v>
      </c>
      <c r="H1129" s="4" t="s">
        <v>8847</v>
      </c>
      <c r="J1129" s="4" t="s">
        <v>11627</v>
      </c>
    </row>
    <row r="1130" spans="1:10" x14ac:dyDescent="0.25">
      <c r="A1130" s="4" t="s">
        <v>12329</v>
      </c>
      <c r="C1130" s="4" t="s">
        <v>11624</v>
      </c>
      <c r="D1130" s="4" t="s">
        <v>11674</v>
      </c>
      <c r="H1130" s="4" t="s">
        <v>9771</v>
      </c>
      <c r="J1130" s="4" t="s">
        <v>11627</v>
      </c>
    </row>
    <row r="1131" spans="1:10" x14ac:dyDescent="0.25">
      <c r="A1131" s="4" t="s">
        <v>12330</v>
      </c>
      <c r="C1131" s="4" t="s">
        <v>11624</v>
      </c>
      <c r="D1131" s="4" t="s">
        <v>11674</v>
      </c>
      <c r="H1131" s="4" t="s">
        <v>3847</v>
      </c>
      <c r="J1131" s="4" t="s">
        <v>11627</v>
      </c>
    </row>
    <row r="1132" spans="1:10" x14ac:dyDescent="0.25">
      <c r="A1132" s="4" t="s">
        <v>12331</v>
      </c>
      <c r="C1132" s="4" t="s">
        <v>11624</v>
      </c>
      <c r="D1132" s="4" t="s">
        <v>11674</v>
      </c>
      <c r="H1132" s="4" t="s">
        <v>5619</v>
      </c>
      <c r="J1132" s="4" t="s">
        <v>11627</v>
      </c>
    </row>
    <row r="1133" spans="1:10" x14ac:dyDescent="0.25">
      <c r="A1133" s="4" t="s">
        <v>12332</v>
      </c>
      <c r="C1133" s="4" t="s">
        <v>11624</v>
      </c>
      <c r="D1133" s="4" t="s">
        <v>11674</v>
      </c>
      <c r="H1133" s="4" t="s">
        <v>6757</v>
      </c>
      <c r="J1133" s="4" t="s">
        <v>11627</v>
      </c>
    </row>
    <row r="1134" spans="1:10" x14ac:dyDescent="0.25">
      <c r="A1134" s="4" t="s">
        <v>12332</v>
      </c>
      <c r="C1134" s="4" t="s">
        <v>11624</v>
      </c>
      <c r="D1134" s="4" t="s">
        <v>11674</v>
      </c>
      <c r="H1134" s="4" t="s">
        <v>6839</v>
      </c>
      <c r="J1134" s="4" t="s">
        <v>11627</v>
      </c>
    </row>
    <row r="1135" spans="1:10" x14ac:dyDescent="0.25">
      <c r="A1135" s="4" t="s">
        <v>12333</v>
      </c>
      <c r="C1135" s="4" t="s">
        <v>11624</v>
      </c>
      <c r="D1135" s="4" t="s">
        <v>11674</v>
      </c>
      <c r="H1135" s="4" t="s">
        <v>4595</v>
      </c>
      <c r="J1135" s="4" t="s">
        <v>11627</v>
      </c>
    </row>
    <row r="1136" spans="1:10" x14ac:dyDescent="0.25">
      <c r="A1136" s="4" t="s">
        <v>12334</v>
      </c>
      <c r="C1136" s="4" t="s">
        <v>11624</v>
      </c>
      <c r="D1136" s="4" t="s">
        <v>11674</v>
      </c>
      <c r="H1136" s="4" t="s">
        <v>12335</v>
      </c>
      <c r="J1136" s="4" t="s">
        <v>11627</v>
      </c>
    </row>
    <row r="1137" spans="1:10" x14ac:dyDescent="0.25">
      <c r="A1137" s="4" t="s">
        <v>12336</v>
      </c>
      <c r="C1137" s="4" t="s">
        <v>11624</v>
      </c>
      <c r="D1137" s="4" t="s">
        <v>11674</v>
      </c>
      <c r="H1137" s="4" t="s">
        <v>6882</v>
      </c>
      <c r="J1137" s="4" t="s">
        <v>11627</v>
      </c>
    </row>
    <row r="1138" spans="1:10" x14ac:dyDescent="0.25">
      <c r="A1138" s="4" t="s">
        <v>12337</v>
      </c>
      <c r="C1138" s="4" t="s">
        <v>11624</v>
      </c>
      <c r="D1138" s="4" t="s">
        <v>11674</v>
      </c>
      <c r="H1138" s="4" t="s">
        <v>3374</v>
      </c>
      <c r="J1138" s="4" t="s">
        <v>11627</v>
      </c>
    </row>
    <row r="1139" spans="1:10" x14ac:dyDescent="0.25">
      <c r="A1139" s="4" t="s">
        <v>12338</v>
      </c>
      <c r="C1139" s="4" t="s">
        <v>11624</v>
      </c>
      <c r="D1139" s="4" t="s">
        <v>11674</v>
      </c>
      <c r="H1139" s="4" t="s">
        <v>6757</v>
      </c>
      <c r="J1139" s="4" t="s">
        <v>11627</v>
      </c>
    </row>
    <row r="1140" spans="1:10" x14ac:dyDescent="0.25">
      <c r="A1140" s="4" t="s">
        <v>12339</v>
      </c>
      <c r="C1140" s="4" t="s">
        <v>11624</v>
      </c>
      <c r="D1140" s="4" t="s">
        <v>11674</v>
      </c>
      <c r="H1140" s="4" t="s">
        <v>12340</v>
      </c>
      <c r="J1140" s="4" t="s">
        <v>11627</v>
      </c>
    </row>
    <row r="1141" spans="1:10" x14ac:dyDescent="0.25">
      <c r="A1141" s="4" t="s">
        <v>12341</v>
      </c>
      <c r="C1141" s="4" t="s">
        <v>11624</v>
      </c>
      <c r="D1141" s="4" t="s">
        <v>11674</v>
      </c>
      <c r="H1141" s="4" t="s">
        <v>1610</v>
      </c>
      <c r="J1141" s="4" t="s">
        <v>11627</v>
      </c>
    </row>
    <row r="1142" spans="1:10" x14ac:dyDescent="0.25">
      <c r="A1142" s="4" t="s">
        <v>12341</v>
      </c>
      <c r="C1142" s="4" t="s">
        <v>11624</v>
      </c>
      <c r="D1142" s="4" t="s">
        <v>11674</v>
      </c>
      <c r="H1142" s="4" t="s">
        <v>5411</v>
      </c>
      <c r="J1142" s="4" t="s">
        <v>11627</v>
      </c>
    </row>
    <row r="1143" spans="1:10" x14ac:dyDescent="0.25">
      <c r="A1143" s="4" t="s">
        <v>12342</v>
      </c>
      <c r="C1143" s="4" t="s">
        <v>11624</v>
      </c>
      <c r="D1143" s="4" t="s">
        <v>11674</v>
      </c>
      <c r="H1143" s="4" t="s">
        <v>6397</v>
      </c>
      <c r="J1143" s="4" t="s">
        <v>11627</v>
      </c>
    </row>
    <row r="1144" spans="1:10" x14ac:dyDescent="0.25">
      <c r="A1144" s="4" t="s">
        <v>12343</v>
      </c>
      <c r="C1144" s="4" t="s">
        <v>11624</v>
      </c>
      <c r="D1144" s="4" t="s">
        <v>11674</v>
      </c>
      <c r="H1144" s="4" t="s">
        <v>6998</v>
      </c>
      <c r="J1144" s="4" t="s">
        <v>11627</v>
      </c>
    </row>
    <row r="1145" spans="1:10" x14ac:dyDescent="0.25">
      <c r="A1145" s="4" t="s">
        <v>12344</v>
      </c>
      <c r="C1145" s="4" t="s">
        <v>11624</v>
      </c>
      <c r="D1145" s="4" t="s">
        <v>11674</v>
      </c>
      <c r="H1145" s="4" t="s">
        <v>2147</v>
      </c>
      <c r="J1145" s="4" t="s">
        <v>11627</v>
      </c>
    </row>
    <row r="1146" spans="1:10" x14ac:dyDescent="0.25">
      <c r="A1146" s="4" t="s">
        <v>12344</v>
      </c>
      <c r="C1146" s="4" t="s">
        <v>11624</v>
      </c>
      <c r="D1146" s="4" t="s">
        <v>11674</v>
      </c>
      <c r="H1146" s="4" t="s">
        <v>2268</v>
      </c>
      <c r="J1146" s="4" t="s">
        <v>11627</v>
      </c>
    </row>
    <row r="1147" spans="1:10" x14ac:dyDescent="0.25">
      <c r="A1147" s="4" t="s">
        <v>12344</v>
      </c>
      <c r="C1147" s="4" t="s">
        <v>11624</v>
      </c>
      <c r="D1147" s="4" t="s">
        <v>11674</v>
      </c>
      <c r="H1147" s="4" t="s">
        <v>2476</v>
      </c>
      <c r="J1147" s="4" t="s">
        <v>11627</v>
      </c>
    </row>
    <row r="1148" spans="1:10" x14ac:dyDescent="0.25">
      <c r="A1148" s="4" t="s">
        <v>12344</v>
      </c>
      <c r="C1148" s="4" t="s">
        <v>11624</v>
      </c>
      <c r="D1148" s="4" t="s">
        <v>11674</v>
      </c>
      <c r="H1148" s="4" t="s">
        <v>2724</v>
      </c>
      <c r="J1148" s="4" t="s">
        <v>11627</v>
      </c>
    </row>
    <row r="1149" spans="1:10" x14ac:dyDescent="0.25">
      <c r="A1149" s="4" t="s">
        <v>12344</v>
      </c>
      <c r="C1149" s="4" t="s">
        <v>11624</v>
      </c>
      <c r="D1149" s="4" t="s">
        <v>11674</v>
      </c>
      <c r="H1149" s="4" t="s">
        <v>2870</v>
      </c>
      <c r="J1149" s="4" t="s">
        <v>11627</v>
      </c>
    </row>
    <row r="1150" spans="1:10" x14ac:dyDescent="0.25">
      <c r="A1150" s="4" t="s">
        <v>12344</v>
      </c>
      <c r="C1150" s="4" t="s">
        <v>11624</v>
      </c>
      <c r="D1150" s="4" t="s">
        <v>11674</v>
      </c>
      <c r="H1150" s="4" t="s">
        <v>2973</v>
      </c>
      <c r="J1150" s="4" t="s">
        <v>11627</v>
      </c>
    </row>
    <row r="1151" spans="1:10" x14ac:dyDescent="0.25">
      <c r="A1151" s="4" t="s">
        <v>12344</v>
      </c>
      <c r="C1151" s="4" t="s">
        <v>11624</v>
      </c>
      <c r="D1151" s="4" t="s">
        <v>11674</v>
      </c>
      <c r="H1151" s="4" t="s">
        <v>3116</v>
      </c>
      <c r="J1151" s="4" t="s">
        <v>11627</v>
      </c>
    </row>
    <row r="1152" spans="1:10" x14ac:dyDescent="0.25">
      <c r="A1152" s="4" t="s">
        <v>12344</v>
      </c>
      <c r="C1152" s="4" t="s">
        <v>11624</v>
      </c>
      <c r="D1152" s="4" t="s">
        <v>11674</v>
      </c>
      <c r="H1152" s="4" t="s">
        <v>3435</v>
      </c>
      <c r="J1152" s="4" t="s">
        <v>11627</v>
      </c>
    </row>
    <row r="1153" spans="1:10" x14ac:dyDescent="0.25">
      <c r="A1153" s="4" t="s">
        <v>12344</v>
      </c>
      <c r="C1153" s="4" t="s">
        <v>11624</v>
      </c>
      <c r="D1153" s="4" t="s">
        <v>11674</v>
      </c>
      <c r="H1153" s="4" t="s">
        <v>4757</v>
      </c>
      <c r="J1153" s="4" t="s">
        <v>11627</v>
      </c>
    </row>
    <row r="1154" spans="1:10" x14ac:dyDescent="0.25">
      <c r="A1154" s="4" t="s">
        <v>12344</v>
      </c>
      <c r="C1154" s="4" t="s">
        <v>11624</v>
      </c>
      <c r="D1154" s="4" t="s">
        <v>11674</v>
      </c>
      <c r="H1154" s="4" t="s">
        <v>4857</v>
      </c>
      <c r="J1154" s="4" t="s">
        <v>11627</v>
      </c>
    </row>
    <row r="1155" spans="1:10" x14ac:dyDescent="0.25">
      <c r="A1155" s="4" t="s">
        <v>12344</v>
      </c>
      <c r="C1155" s="4" t="s">
        <v>11624</v>
      </c>
      <c r="D1155" s="4" t="s">
        <v>11674</v>
      </c>
      <c r="H1155" s="4" t="s">
        <v>5165</v>
      </c>
      <c r="J1155" s="4" t="s">
        <v>11627</v>
      </c>
    </row>
    <row r="1156" spans="1:10" x14ac:dyDescent="0.25">
      <c r="A1156" s="4" t="s">
        <v>12344</v>
      </c>
      <c r="C1156" s="4" t="s">
        <v>11624</v>
      </c>
      <c r="D1156" s="4" t="s">
        <v>11674</v>
      </c>
      <c r="H1156" s="4" t="s">
        <v>5335</v>
      </c>
      <c r="J1156" s="4" t="s">
        <v>11627</v>
      </c>
    </row>
    <row r="1157" spans="1:10" x14ac:dyDescent="0.25">
      <c r="A1157" s="4" t="s">
        <v>12344</v>
      </c>
      <c r="C1157" s="4" t="s">
        <v>11624</v>
      </c>
      <c r="D1157" s="4" t="s">
        <v>11674</v>
      </c>
      <c r="H1157" s="4" t="s">
        <v>5383</v>
      </c>
      <c r="J1157" s="4" t="s">
        <v>11627</v>
      </c>
    </row>
    <row r="1158" spans="1:10" x14ac:dyDescent="0.25">
      <c r="A1158" s="4" t="s">
        <v>12344</v>
      </c>
      <c r="C1158" s="4" t="s">
        <v>11624</v>
      </c>
      <c r="D1158" s="4" t="s">
        <v>11674</v>
      </c>
      <c r="H1158" s="4" t="s">
        <v>5511</v>
      </c>
      <c r="J1158" s="4" t="s">
        <v>11627</v>
      </c>
    </row>
    <row r="1159" spans="1:10" x14ac:dyDescent="0.25">
      <c r="A1159" s="4" t="s">
        <v>12344</v>
      </c>
      <c r="C1159" s="4" t="s">
        <v>11624</v>
      </c>
      <c r="D1159" s="4" t="s">
        <v>11674</v>
      </c>
      <c r="H1159" s="4" t="s">
        <v>6076</v>
      </c>
      <c r="J1159" s="4" t="s">
        <v>11627</v>
      </c>
    </row>
    <row r="1160" spans="1:10" x14ac:dyDescent="0.25">
      <c r="A1160" s="4" t="s">
        <v>12344</v>
      </c>
      <c r="C1160" s="4" t="s">
        <v>11624</v>
      </c>
      <c r="D1160" s="4" t="s">
        <v>11674</v>
      </c>
      <c r="H1160" s="4" t="s">
        <v>7253</v>
      </c>
      <c r="J1160" s="4" t="s">
        <v>11627</v>
      </c>
    </row>
    <row r="1161" spans="1:10" x14ac:dyDescent="0.25">
      <c r="A1161" s="4" t="s">
        <v>12344</v>
      </c>
      <c r="C1161" s="4" t="s">
        <v>11624</v>
      </c>
      <c r="D1161" s="4" t="s">
        <v>11674</v>
      </c>
      <c r="H1161" s="4" t="s">
        <v>8221</v>
      </c>
      <c r="J1161" s="4" t="s">
        <v>11627</v>
      </c>
    </row>
    <row r="1162" spans="1:10" x14ac:dyDescent="0.25">
      <c r="A1162" s="4" t="s">
        <v>12344</v>
      </c>
      <c r="C1162" s="4" t="s">
        <v>11624</v>
      </c>
      <c r="D1162" s="4" t="s">
        <v>11674</v>
      </c>
      <c r="H1162" s="4" t="s">
        <v>8900</v>
      </c>
      <c r="J1162" s="4" t="s">
        <v>11627</v>
      </c>
    </row>
    <row r="1163" spans="1:10" x14ac:dyDescent="0.25">
      <c r="A1163" s="4" t="s">
        <v>12344</v>
      </c>
      <c r="C1163" s="4" t="s">
        <v>11624</v>
      </c>
      <c r="D1163" s="4" t="s">
        <v>11674</v>
      </c>
      <c r="H1163" s="4" t="s">
        <v>9050</v>
      </c>
      <c r="J1163" s="4" t="s">
        <v>11627</v>
      </c>
    </row>
    <row r="1164" spans="1:10" x14ac:dyDescent="0.25">
      <c r="A1164" s="4" t="s">
        <v>12344</v>
      </c>
      <c r="C1164" s="4" t="s">
        <v>11624</v>
      </c>
      <c r="D1164" s="4" t="s">
        <v>11674</v>
      </c>
      <c r="H1164" s="4" t="s">
        <v>9435</v>
      </c>
      <c r="J1164" s="4" t="s">
        <v>11627</v>
      </c>
    </row>
    <row r="1165" spans="1:10" x14ac:dyDescent="0.25">
      <c r="A1165" s="4" t="s">
        <v>12344</v>
      </c>
      <c r="C1165" s="4" t="s">
        <v>11624</v>
      </c>
      <c r="D1165" s="4" t="s">
        <v>11674</v>
      </c>
      <c r="H1165" s="4" t="s">
        <v>9504</v>
      </c>
      <c r="J1165" s="4" t="s">
        <v>11627</v>
      </c>
    </row>
    <row r="1166" spans="1:10" x14ac:dyDescent="0.25">
      <c r="A1166" s="4" t="s">
        <v>12344</v>
      </c>
      <c r="C1166" s="4" t="s">
        <v>11624</v>
      </c>
      <c r="D1166" s="4" t="s">
        <v>11674</v>
      </c>
      <c r="H1166" s="4" t="s">
        <v>9919</v>
      </c>
      <c r="J1166" s="4" t="s">
        <v>11627</v>
      </c>
    </row>
    <row r="1167" spans="1:10" x14ac:dyDescent="0.25">
      <c r="A1167" s="4" t="s">
        <v>12344</v>
      </c>
      <c r="C1167" s="4" t="s">
        <v>11624</v>
      </c>
      <c r="D1167" s="4" t="s">
        <v>11674</v>
      </c>
      <c r="H1167" s="4" t="s">
        <v>10055</v>
      </c>
      <c r="J1167" s="4" t="s">
        <v>11627</v>
      </c>
    </row>
    <row r="1168" spans="1:10" x14ac:dyDescent="0.25">
      <c r="A1168" s="4" t="s">
        <v>12344</v>
      </c>
      <c r="C1168" s="4" t="s">
        <v>11624</v>
      </c>
      <c r="D1168" s="4" t="s">
        <v>11674</v>
      </c>
      <c r="H1168" s="4" t="s">
        <v>10196</v>
      </c>
      <c r="J1168" s="4" t="s">
        <v>11627</v>
      </c>
    </row>
    <row r="1169" spans="1:10" x14ac:dyDescent="0.25">
      <c r="A1169" s="4" t="s">
        <v>12344</v>
      </c>
      <c r="C1169" s="4" t="s">
        <v>11624</v>
      </c>
      <c r="D1169" s="4" t="s">
        <v>11674</v>
      </c>
      <c r="H1169" s="4" t="s">
        <v>10261</v>
      </c>
      <c r="J1169" s="4" t="s">
        <v>11627</v>
      </c>
    </row>
    <row r="1170" spans="1:10" x14ac:dyDescent="0.25">
      <c r="A1170" s="4" t="s">
        <v>12344</v>
      </c>
      <c r="C1170" s="4" t="s">
        <v>11624</v>
      </c>
      <c r="D1170" s="4" t="s">
        <v>11674</v>
      </c>
      <c r="H1170" s="4" t="s">
        <v>10337</v>
      </c>
      <c r="J1170" s="4" t="s">
        <v>11627</v>
      </c>
    </row>
    <row r="1171" spans="1:10" x14ac:dyDescent="0.25">
      <c r="A1171" s="4" t="s">
        <v>12345</v>
      </c>
      <c r="C1171" s="4" t="s">
        <v>11624</v>
      </c>
      <c r="D1171" s="4" t="s">
        <v>11674</v>
      </c>
      <c r="H1171" s="4" t="s">
        <v>10508</v>
      </c>
      <c r="J1171" s="4" t="s">
        <v>11627</v>
      </c>
    </row>
    <row r="1172" spans="1:10" x14ac:dyDescent="0.25">
      <c r="A1172" s="4" t="s">
        <v>12346</v>
      </c>
      <c r="C1172" s="4" t="s">
        <v>11624</v>
      </c>
      <c r="D1172" s="4" t="s">
        <v>11674</v>
      </c>
      <c r="H1172" s="4" t="s">
        <v>8134</v>
      </c>
      <c r="J1172" s="4" t="s">
        <v>11627</v>
      </c>
    </row>
    <row r="1173" spans="1:10" x14ac:dyDescent="0.25">
      <c r="A1173" s="4" t="s">
        <v>12347</v>
      </c>
      <c r="C1173" s="4" t="s">
        <v>11624</v>
      </c>
      <c r="D1173" s="4" t="s">
        <v>11674</v>
      </c>
      <c r="H1173" s="4" t="s">
        <v>8909</v>
      </c>
      <c r="J1173" s="4" t="s">
        <v>11627</v>
      </c>
    </row>
    <row r="1174" spans="1:10" x14ac:dyDescent="0.25">
      <c r="A1174" s="4" t="s">
        <v>12348</v>
      </c>
      <c r="C1174" s="4" t="s">
        <v>11624</v>
      </c>
      <c r="D1174" s="4" t="s">
        <v>11674</v>
      </c>
      <c r="H1174" s="4" t="s">
        <v>2736</v>
      </c>
      <c r="J1174" s="4" t="s">
        <v>11627</v>
      </c>
    </row>
    <row r="1175" spans="1:10" x14ac:dyDescent="0.25">
      <c r="A1175" s="4" t="s">
        <v>12349</v>
      </c>
      <c r="C1175" s="4" t="s">
        <v>11624</v>
      </c>
      <c r="D1175" s="4" t="s">
        <v>11674</v>
      </c>
      <c r="H1175" s="4" t="s">
        <v>8447</v>
      </c>
      <c r="J1175" s="4" t="s">
        <v>11627</v>
      </c>
    </row>
    <row r="1176" spans="1:10" x14ac:dyDescent="0.25">
      <c r="A1176" s="4" t="s">
        <v>12350</v>
      </c>
      <c r="C1176" s="4" t="s">
        <v>11624</v>
      </c>
      <c r="D1176" s="4" t="s">
        <v>11674</v>
      </c>
      <c r="H1176" s="4" t="s">
        <v>4286</v>
      </c>
      <c r="J1176" s="4" t="s">
        <v>11627</v>
      </c>
    </row>
    <row r="1177" spans="1:10" x14ac:dyDescent="0.25">
      <c r="A1177" s="4" t="s">
        <v>12351</v>
      </c>
      <c r="C1177" s="4" t="s">
        <v>11624</v>
      </c>
      <c r="D1177" s="4" t="s">
        <v>11674</v>
      </c>
      <c r="H1177" s="4" t="s">
        <v>9139</v>
      </c>
      <c r="J1177" s="4" t="s">
        <v>11627</v>
      </c>
    </row>
    <row r="1178" spans="1:10" x14ac:dyDescent="0.25">
      <c r="A1178" s="4" t="s">
        <v>12352</v>
      </c>
      <c r="C1178" s="4" t="s">
        <v>11624</v>
      </c>
      <c r="D1178" s="4" t="s">
        <v>11674</v>
      </c>
      <c r="H1178" s="4" t="s">
        <v>2290</v>
      </c>
      <c r="J1178" s="4" t="s">
        <v>11627</v>
      </c>
    </row>
    <row r="1179" spans="1:10" x14ac:dyDescent="0.25">
      <c r="A1179" s="4" t="s">
        <v>12353</v>
      </c>
      <c r="C1179" s="4" t="s">
        <v>11624</v>
      </c>
      <c r="D1179" s="4" t="s">
        <v>11674</v>
      </c>
      <c r="H1179" s="4" t="s">
        <v>4608</v>
      </c>
      <c r="J1179" s="4" t="s">
        <v>11627</v>
      </c>
    </row>
    <row r="1180" spans="1:10" x14ac:dyDescent="0.25">
      <c r="A1180" s="4" t="s">
        <v>12353</v>
      </c>
      <c r="C1180" s="4" t="s">
        <v>11624</v>
      </c>
      <c r="D1180" s="4" t="s">
        <v>11674</v>
      </c>
      <c r="H1180" s="4" t="s">
        <v>4657</v>
      </c>
      <c r="J1180" s="4" t="s">
        <v>11627</v>
      </c>
    </row>
    <row r="1181" spans="1:10" x14ac:dyDescent="0.25">
      <c r="A1181" s="4" t="s">
        <v>12354</v>
      </c>
      <c r="C1181" s="4" t="s">
        <v>11624</v>
      </c>
      <c r="D1181" s="4" t="s">
        <v>11674</v>
      </c>
      <c r="H1181" s="4" t="s">
        <v>8324</v>
      </c>
      <c r="J1181" s="4" t="s">
        <v>11627</v>
      </c>
    </row>
    <row r="1182" spans="1:10" x14ac:dyDescent="0.25">
      <c r="A1182" s="4" t="s">
        <v>12355</v>
      </c>
      <c r="C1182" s="4" t="s">
        <v>11624</v>
      </c>
      <c r="D1182" s="4" t="s">
        <v>11674</v>
      </c>
      <c r="H1182" s="4" t="s">
        <v>4873</v>
      </c>
      <c r="J1182" s="4" t="s">
        <v>11627</v>
      </c>
    </row>
    <row r="1183" spans="1:10" x14ac:dyDescent="0.25">
      <c r="A1183" s="4" t="s">
        <v>12355</v>
      </c>
      <c r="C1183" s="4" t="s">
        <v>11624</v>
      </c>
      <c r="D1183" s="4" t="s">
        <v>11674</v>
      </c>
      <c r="H1183" s="4" t="s">
        <v>12170</v>
      </c>
      <c r="J1183" s="4" t="s">
        <v>11627</v>
      </c>
    </row>
    <row r="1184" spans="1:10" x14ac:dyDescent="0.25">
      <c r="A1184" s="4" t="s">
        <v>12355</v>
      </c>
      <c r="C1184" s="4" t="s">
        <v>11624</v>
      </c>
      <c r="D1184" s="4" t="s">
        <v>11674</v>
      </c>
      <c r="H1184" s="4" t="s">
        <v>5457</v>
      </c>
      <c r="J1184" s="4" t="s">
        <v>11627</v>
      </c>
    </row>
    <row r="1185" spans="1:10" x14ac:dyDescent="0.25">
      <c r="A1185" s="4" t="s">
        <v>12356</v>
      </c>
      <c r="C1185" s="4" t="s">
        <v>11624</v>
      </c>
      <c r="D1185" s="4" t="s">
        <v>11674</v>
      </c>
      <c r="H1185" s="4" t="s">
        <v>4407</v>
      </c>
      <c r="J1185" s="4" t="s">
        <v>11627</v>
      </c>
    </row>
    <row r="1186" spans="1:10" x14ac:dyDescent="0.25">
      <c r="A1186" s="4" t="s">
        <v>12357</v>
      </c>
      <c r="C1186" s="4" t="s">
        <v>11624</v>
      </c>
      <c r="D1186" s="4" t="s">
        <v>11674</v>
      </c>
      <c r="H1186" s="4" t="s">
        <v>3699</v>
      </c>
      <c r="J1186" s="4" t="s">
        <v>11627</v>
      </c>
    </row>
    <row r="1187" spans="1:10" x14ac:dyDescent="0.25">
      <c r="A1187" s="4" t="s">
        <v>12358</v>
      </c>
      <c r="C1187" s="4" t="s">
        <v>11624</v>
      </c>
      <c r="D1187" s="4" t="s">
        <v>11674</v>
      </c>
      <c r="H1187" s="4" t="s">
        <v>6467</v>
      </c>
      <c r="J1187" s="4" t="s">
        <v>11627</v>
      </c>
    </row>
    <row r="1188" spans="1:10" x14ac:dyDescent="0.25">
      <c r="A1188" s="4" t="s">
        <v>12358</v>
      </c>
      <c r="C1188" s="4" t="s">
        <v>11624</v>
      </c>
      <c r="D1188" s="4" t="s">
        <v>11674</v>
      </c>
      <c r="H1188" s="4" t="s">
        <v>6898</v>
      </c>
      <c r="J1188" s="4" t="s">
        <v>11627</v>
      </c>
    </row>
    <row r="1189" spans="1:10" x14ac:dyDescent="0.25">
      <c r="A1189" s="4" t="s">
        <v>12359</v>
      </c>
      <c r="C1189" s="4" t="s">
        <v>11624</v>
      </c>
      <c r="D1189" s="4" t="s">
        <v>11674</v>
      </c>
      <c r="H1189" s="4" t="s">
        <v>8641</v>
      </c>
      <c r="J1189" s="4" t="s">
        <v>11627</v>
      </c>
    </row>
    <row r="1190" spans="1:10" x14ac:dyDescent="0.25">
      <c r="A1190" s="4" t="s">
        <v>12360</v>
      </c>
      <c r="C1190" s="4" t="s">
        <v>11624</v>
      </c>
      <c r="D1190" s="4" t="s">
        <v>11674</v>
      </c>
      <c r="H1190" s="4" t="s">
        <v>3847</v>
      </c>
      <c r="J1190" s="4" t="s">
        <v>11627</v>
      </c>
    </row>
    <row r="1191" spans="1:10" x14ac:dyDescent="0.25">
      <c r="A1191" s="4" t="s">
        <v>12361</v>
      </c>
      <c r="C1191" s="4" t="s">
        <v>11624</v>
      </c>
      <c r="D1191" s="4" t="s">
        <v>11674</v>
      </c>
      <c r="H1191" s="4" t="s">
        <v>6814</v>
      </c>
      <c r="J1191" s="4" t="s">
        <v>11627</v>
      </c>
    </row>
    <row r="1192" spans="1:10" x14ac:dyDescent="0.25">
      <c r="A1192" s="4" t="s">
        <v>12362</v>
      </c>
      <c r="C1192" s="4" t="s">
        <v>11624</v>
      </c>
      <c r="D1192" s="4" t="s">
        <v>11674</v>
      </c>
      <c r="H1192" s="4" t="s">
        <v>4657</v>
      </c>
      <c r="J1192" s="4" t="s">
        <v>11627</v>
      </c>
    </row>
    <row r="1193" spans="1:10" x14ac:dyDescent="0.25">
      <c r="A1193" s="4" t="s">
        <v>12363</v>
      </c>
      <c r="C1193" s="4" t="s">
        <v>11624</v>
      </c>
      <c r="D1193" s="4" t="s">
        <v>11674</v>
      </c>
      <c r="H1193" s="4" t="s">
        <v>6867</v>
      </c>
      <c r="J1193" s="4" t="s">
        <v>11627</v>
      </c>
    </row>
    <row r="1194" spans="1:10" x14ac:dyDescent="0.25">
      <c r="A1194" s="4" t="s">
        <v>12364</v>
      </c>
      <c r="C1194" s="4" t="s">
        <v>11624</v>
      </c>
      <c r="D1194" s="4" t="s">
        <v>11674</v>
      </c>
      <c r="H1194" s="4" t="s">
        <v>2290</v>
      </c>
      <c r="J1194" s="4" t="s">
        <v>11627</v>
      </c>
    </row>
    <row r="1195" spans="1:10" x14ac:dyDescent="0.25">
      <c r="A1195" s="4" t="s">
        <v>12365</v>
      </c>
      <c r="C1195" s="4" t="s">
        <v>11624</v>
      </c>
      <c r="D1195" s="4" t="s">
        <v>11674</v>
      </c>
      <c r="H1195" s="4" t="s">
        <v>7971</v>
      </c>
      <c r="J1195" s="4" t="s">
        <v>11627</v>
      </c>
    </row>
    <row r="1196" spans="1:10" x14ac:dyDescent="0.25">
      <c r="A1196" s="4" t="s">
        <v>12366</v>
      </c>
      <c r="C1196" s="4" t="s">
        <v>11624</v>
      </c>
      <c r="D1196" s="4" t="s">
        <v>11674</v>
      </c>
      <c r="H1196" s="4" t="s">
        <v>1610</v>
      </c>
      <c r="J1196" s="4" t="s">
        <v>11627</v>
      </c>
    </row>
    <row r="1197" spans="1:10" x14ac:dyDescent="0.25">
      <c r="A1197" s="4" t="s">
        <v>12367</v>
      </c>
      <c r="C1197" s="4" t="s">
        <v>11624</v>
      </c>
      <c r="D1197" s="4" t="s">
        <v>11674</v>
      </c>
      <c r="H1197" s="4" t="s">
        <v>8641</v>
      </c>
      <c r="J1197" s="4" t="s">
        <v>11627</v>
      </c>
    </row>
    <row r="1198" spans="1:10" x14ac:dyDescent="0.25">
      <c r="A1198" s="4" t="s">
        <v>12368</v>
      </c>
      <c r="C1198" s="4" t="s">
        <v>11624</v>
      </c>
      <c r="D1198" s="4" t="s">
        <v>11674</v>
      </c>
      <c r="H1198" s="4" t="s">
        <v>6957</v>
      </c>
      <c r="J1198" s="4" t="s">
        <v>11627</v>
      </c>
    </row>
    <row r="1199" spans="1:10" x14ac:dyDescent="0.25">
      <c r="A1199" s="4" t="s">
        <v>12369</v>
      </c>
      <c r="C1199" s="4" t="s">
        <v>11624</v>
      </c>
      <c r="D1199" s="4" t="s">
        <v>11674</v>
      </c>
      <c r="H1199" s="4" t="s">
        <v>6197</v>
      </c>
      <c r="J1199" s="4" t="s">
        <v>11627</v>
      </c>
    </row>
    <row r="1200" spans="1:10" x14ac:dyDescent="0.25">
      <c r="A1200" s="4" t="s">
        <v>12370</v>
      </c>
      <c r="C1200" s="4" t="s">
        <v>11624</v>
      </c>
      <c r="D1200" s="4" t="s">
        <v>11674</v>
      </c>
      <c r="H1200" s="4" t="s">
        <v>7582</v>
      </c>
      <c r="J1200" s="4" t="s">
        <v>11627</v>
      </c>
    </row>
    <row r="1201" spans="1:10" x14ac:dyDescent="0.25">
      <c r="A1201" s="4" t="s">
        <v>12370</v>
      </c>
      <c r="C1201" s="4" t="s">
        <v>11624</v>
      </c>
      <c r="D1201" s="4" t="s">
        <v>11674</v>
      </c>
      <c r="H1201" s="4" t="s">
        <v>7637</v>
      </c>
      <c r="J1201" s="4" t="s">
        <v>11627</v>
      </c>
    </row>
    <row r="1202" spans="1:10" x14ac:dyDescent="0.25">
      <c r="A1202" s="4" t="s">
        <v>12371</v>
      </c>
      <c r="C1202" s="4" t="s">
        <v>11624</v>
      </c>
      <c r="D1202" s="4" t="s">
        <v>11674</v>
      </c>
      <c r="H1202" s="4" t="s">
        <v>6238</v>
      </c>
      <c r="J1202" s="4" t="s">
        <v>11627</v>
      </c>
    </row>
    <row r="1203" spans="1:10" x14ac:dyDescent="0.25">
      <c r="A1203" s="4" t="s">
        <v>12371</v>
      </c>
      <c r="C1203" s="4" t="s">
        <v>11624</v>
      </c>
      <c r="D1203" s="4" t="s">
        <v>11674</v>
      </c>
      <c r="H1203" s="4" t="s">
        <v>6287</v>
      </c>
      <c r="J1203" s="4" t="s">
        <v>11627</v>
      </c>
    </row>
    <row r="1204" spans="1:10" x14ac:dyDescent="0.25">
      <c r="A1204" s="4" t="s">
        <v>12371</v>
      </c>
      <c r="C1204" s="4" t="s">
        <v>11624</v>
      </c>
      <c r="D1204" s="4" t="s">
        <v>11674</v>
      </c>
      <c r="H1204" s="4" t="s">
        <v>6804</v>
      </c>
      <c r="J1204" s="4" t="s">
        <v>11627</v>
      </c>
    </row>
    <row r="1205" spans="1:10" x14ac:dyDescent="0.25">
      <c r="A1205" s="4" t="s">
        <v>12371</v>
      </c>
      <c r="C1205" s="4" t="s">
        <v>11624</v>
      </c>
      <c r="D1205" s="4" t="s">
        <v>11674</v>
      </c>
      <c r="H1205" s="4" t="s">
        <v>6814</v>
      </c>
      <c r="J1205" s="4" t="s">
        <v>11627</v>
      </c>
    </row>
    <row r="1206" spans="1:10" x14ac:dyDescent="0.25">
      <c r="A1206" s="4" t="s">
        <v>12371</v>
      </c>
      <c r="C1206" s="4" t="s">
        <v>11624</v>
      </c>
      <c r="D1206" s="4" t="s">
        <v>11674</v>
      </c>
      <c r="H1206" s="4" t="s">
        <v>7733</v>
      </c>
      <c r="J1206" s="4" t="s">
        <v>11627</v>
      </c>
    </row>
    <row r="1207" spans="1:10" x14ac:dyDescent="0.25">
      <c r="A1207" s="4" t="s">
        <v>12371</v>
      </c>
      <c r="C1207" s="4" t="s">
        <v>11624</v>
      </c>
      <c r="D1207" s="4" t="s">
        <v>11674</v>
      </c>
      <c r="H1207" s="4" t="s">
        <v>7784</v>
      </c>
      <c r="J1207" s="4" t="s">
        <v>11627</v>
      </c>
    </row>
    <row r="1208" spans="1:10" x14ac:dyDescent="0.25">
      <c r="A1208" s="4" t="s">
        <v>12371</v>
      </c>
      <c r="C1208" s="4" t="s">
        <v>11624</v>
      </c>
      <c r="D1208" s="4" t="s">
        <v>11674</v>
      </c>
      <c r="H1208" s="4" t="s">
        <v>8059</v>
      </c>
      <c r="J1208" s="4" t="s">
        <v>11627</v>
      </c>
    </row>
    <row r="1209" spans="1:10" x14ac:dyDescent="0.25">
      <c r="A1209" s="4" t="s">
        <v>12371</v>
      </c>
      <c r="C1209" s="4" t="s">
        <v>11624</v>
      </c>
      <c r="D1209" s="4" t="s">
        <v>11674</v>
      </c>
      <c r="H1209" s="4" t="s">
        <v>8114</v>
      </c>
      <c r="J1209" s="4" t="s">
        <v>11627</v>
      </c>
    </row>
    <row r="1210" spans="1:10" x14ac:dyDescent="0.25">
      <c r="A1210" s="4" t="s">
        <v>12371</v>
      </c>
      <c r="C1210" s="4" t="s">
        <v>11624</v>
      </c>
      <c r="D1210" s="4" t="s">
        <v>11674</v>
      </c>
      <c r="H1210" s="4" t="s">
        <v>9887</v>
      </c>
      <c r="J1210" s="4" t="s">
        <v>11627</v>
      </c>
    </row>
    <row r="1211" spans="1:10" x14ac:dyDescent="0.25">
      <c r="A1211" s="4" t="s">
        <v>12372</v>
      </c>
      <c r="C1211" s="4" t="s">
        <v>11624</v>
      </c>
      <c r="D1211" s="4" t="s">
        <v>11674</v>
      </c>
      <c r="H1211" s="4" t="s">
        <v>3895</v>
      </c>
      <c r="J1211" s="4" t="s">
        <v>11627</v>
      </c>
    </row>
    <row r="1212" spans="1:10" x14ac:dyDescent="0.25">
      <c r="A1212" s="4" t="s">
        <v>12373</v>
      </c>
      <c r="C1212" s="4" t="s">
        <v>11624</v>
      </c>
      <c r="D1212" s="4" t="s">
        <v>11674</v>
      </c>
      <c r="H1212" s="4" t="s">
        <v>8778</v>
      </c>
      <c r="J1212" s="4" t="s">
        <v>11627</v>
      </c>
    </row>
    <row r="1213" spans="1:10" x14ac:dyDescent="0.25">
      <c r="A1213" s="4" t="s">
        <v>12374</v>
      </c>
      <c r="C1213" s="4" t="s">
        <v>11624</v>
      </c>
      <c r="D1213" s="4" t="s">
        <v>11674</v>
      </c>
      <c r="H1213" s="4" t="s">
        <v>6317</v>
      </c>
      <c r="J1213" s="4" t="s">
        <v>11627</v>
      </c>
    </row>
    <row r="1214" spans="1:10" x14ac:dyDescent="0.25">
      <c r="A1214" s="4" t="s">
        <v>12374</v>
      </c>
      <c r="C1214" s="4" t="s">
        <v>11624</v>
      </c>
      <c r="D1214" s="4" t="s">
        <v>11674</v>
      </c>
      <c r="H1214" s="4" t="s">
        <v>8887</v>
      </c>
      <c r="J1214" s="4" t="s">
        <v>11627</v>
      </c>
    </row>
    <row r="1215" spans="1:10" x14ac:dyDescent="0.25">
      <c r="A1215" s="4" t="s">
        <v>12375</v>
      </c>
      <c r="C1215" s="4" t="s">
        <v>11624</v>
      </c>
      <c r="D1215" s="4" t="s">
        <v>11674</v>
      </c>
      <c r="H1215" s="4" t="s">
        <v>3963</v>
      </c>
      <c r="J1215" s="4" t="s">
        <v>11627</v>
      </c>
    </row>
    <row r="1216" spans="1:10" x14ac:dyDescent="0.25">
      <c r="A1216" s="4" t="s">
        <v>12376</v>
      </c>
      <c r="C1216" s="4" t="s">
        <v>11624</v>
      </c>
      <c r="D1216" s="4" t="s">
        <v>11674</v>
      </c>
      <c r="H1216" s="4" t="s">
        <v>10618</v>
      </c>
      <c r="J1216" s="4" t="s">
        <v>11627</v>
      </c>
    </row>
    <row r="1217" spans="1:10" x14ac:dyDescent="0.25">
      <c r="A1217" s="4" t="s">
        <v>12376</v>
      </c>
      <c r="C1217" s="4" t="s">
        <v>11624</v>
      </c>
      <c r="D1217" s="4" t="s">
        <v>11674</v>
      </c>
      <c r="H1217" s="4" t="s">
        <v>11016</v>
      </c>
      <c r="J1217" s="4" t="s">
        <v>11627</v>
      </c>
    </row>
    <row r="1218" spans="1:10" x14ac:dyDescent="0.25">
      <c r="A1218" s="4" t="s">
        <v>12376</v>
      </c>
      <c r="C1218" s="4" t="s">
        <v>11624</v>
      </c>
      <c r="D1218" s="4" t="s">
        <v>11674</v>
      </c>
      <c r="H1218" s="4" t="s">
        <v>11075</v>
      </c>
      <c r="J1218" s="4" t="s">
        <v>11627</v>
      </c>
    </row>
    <row r="1219" spans="1:10" x14ac:dyDescent="0.25">
      <c r="A1219" s="4" t="s">
        <v>12376</v>
      </c>
      <c r="C1219" s="4" t="s">
        <v>11624</v>
      </c>
      <c r="D1219" s="4" t="s">
        <v>11674</v>
      </c>
      <c r="H1219" s="4" t="s">
        <v>11240</v>
      </c>
      <c r="J1219" s="4" t="s">
        <v>11627</v>
      </c>
    </row>
    <row r="1220" spans="1:10" x14ac:dyDescent="0.25">
      <c r="A1220" s="4" t="s">
        <v>12377</v>
      </c>
      <c r="C1220" s="4" t="s">
        <v>11624</v>
      </c>
      <c r="D1220" s="4" t="s">
        <v>11674</v>
      </c>
      <c r="H1220" s="4" t="s">
        <v>6981</v>
      </c>
      <c r="J1220" s="4" t="s">
        <v>11627</v>
      </c>
    </row>
    <row r="1221" spans="1:10" x14ac:dyDescent="0.25">
      <c r="A1221" s="4" t="s">
        <v>12378</v>
      </c>
      <c r="C1221" s="4" t="s">
        <v>11624</v>
      </c>
      <c r="D1221" s="4" t="s">
        <v>11674</v>
      </c>
      <c r="H1221" s="4" t="s">
        <v>10276</v>
      </c>
      <c r="J1221" s="4" t="s">
        <v>11627</v>
      </c>
    </row>
    <row r="1222" spans="1:10" x14ac:dyDescent="0.25">
      <c r="A1222" s="4" t="s">
        <v>12379</v>
      </c>
      <c r="C1222" s="4" t="s">
        <v>11624</v>
      </c>
      <c r="D1222" s="4" t="s">
        <v>11674</v>
      </c>
      <c r="H1222" s="4" t="s">
        <v>10475</v>
      </c>
      <c r="J1222" s="4" t="s">
        <v>11627</v>
      </c>
    </row>
    <row r="1223" spans="1:10" x14ac:dyDescent="0.25">
      <c r="A1223" s="4" t="s">
        <v>12380</v>
      </c>
      <c r="C1223" s="4" t="s">
        <v>11624</v>
      </c>
      <c r="D1223" s="4" t="s">
        <v>11674</v>
      </c>
      <c r="H1223" s="4" t="s">
        <v>7219</v>
      </c>
      <c r="J1223" s="4" t="s">
        <v>11627</v>
      </c>
    </row>
    <row r="1224" spans="1:10" x14ac:dyDescent="0.25">
      <c r="A1224" s="4" t="s">
        <v>12381</v>
      </c>
      <c r="C1224" s="4" t="s">
        <v>11624</v>
      </c>
      <c r="D1224" s="4" t="s">
        <v>11674</v>
      </c>
      <c r="H1224" s="4" t="s">
        <v>1981</v>
      </c>
      <c r="J1224" s="4" t="s">
        <v>11627</v>
      </c>
    </row>
    <row r="1225" spans="1:10" x14ac:dyDescent="0.25">
      <c r="A1225" s="4" t="s">
        <v>12382</v>
      </c>
      <c r="C1225" s="4" t="s">
        <v>11624</v>
      </c>
      <c r="D1225" s="4" t="s">
        <v>11674</v>
      </c>
      <c r="H1225" s="4" t="s">
        <v>10105</v>
      </c>
      <c r="J1225" s="4" t="s">
        <v>11627</v>
      </c>
    </row>
    <row r="1226" spans="1:10" x14ac:dyDescent="0.25">
      <c r="A1226" s="4" t="s">
        <v>12383</v>
      </c>
      <c r="C1226" s="4" t="s">
        <v>11624</v>
      </c>
      <c r="D1226" s="4" t="s">
        <v>11674</v>
      </c>
      <c r="H1226" s="4" t="s">
        <v>5898</v>
      </c>
      <c r="J1226" s="4" t="s">
        <v>11627</v>
      </c>
    </row>
    <row r="1227" spans="1:10" x14ac:dyDescent="0.25">
      <c r="A1227" s="4" t="s">
        <v>12384</v>
      </c>
      <c r="C1227" s="4" t="s">
        <v>11624</v>
      </c>
      <c r="D1227" s="4" t="s">
        <v>11674</v>
      </c>
      <c r="H1227" s="4" t="s">
        <v>11984</v>
      </c>
      <c r="J1227" s="4" t="s">
        <v>11627</v>
      </c>
    </row>
    <row r="1228" spans="1:10" x14ac:dyDescent="0.25">
      <c r="A1228" s="4" t="s">
        <v>12384</v>
      </c>
      <c r="C1228" s="4" t="s">
        <v>11624</v>
      </c>
      <c r="D1228" s="4" t="s">
        <v>11674</v>
      </c>
      <c r="H1228" s="4" t="s">
        <v>1610</v>
      </c>
      <c r="J1228" s="4" t="s">
        <v>11627</v>
      </c>
    </row>
    <row r="1229" spans="1:10" x14ac:dyDescent="0.25">
      <c r="A1229" s="4" t="s">
        <v>12385</v>
      </c>
      <c r="C1229" s="4" t="s">
        <v>11624</v>
      </c>
      <c r="D1229" s="4" t="s">
        <v>11674</v>
      </c>
      <c r="H1229" s="4" t="s">
        <v>12386</v>
      </c>
      <c r="J1229" s="4" t="s">
        <v>11627</v>
      </c>
    </row>
    <row r="1230" spans="1:10" x14ac:dyDescent="0.25">
      <c r="A1230" s="4" t="s">
        <v>12387</v>
      </c>
      <c r="C1230" s="4" t="s">
        <v>11624</v>
      </c>
      <c r="D1230" s="4" t="s">
        <v>11674</v>
      </c>
      <c r="H1230" s="4" t="s">
        <v>3796</v>
      </c>
      <c r="J1230" s="4" t="s">
        <v>11627</v>
      </c>
    </row>
    <row r="1231" spans="1:10" x14ac:dyDescent="0.25">
      <c r="A1231" s="4" t="s">
        <v>12388</v>
      </c>
      <c r="C1231" s="4" t="s">
        <v>11624</v>
      </c>
      <c r="D1231" s="4" t="s">
        <v>11674</v>
      </c>
      <c r="H1231" s="4" t="s">
        <v>8641</v>
      </c>
      <c r="J1231" s="4" t="s">
        <v>11627</v>
      </c>
    </row>
    <row r="1232" spans="1:10" x14ac:dyDescent="0.25">
      <c r="A1232" s="4" t="s">
        <v>12388</v>
      </c>
      <c r="C1232" s="4" t="s">
        <v>11624</v>
      </c>
      <c r="D1232" s="4" t="s">
        <v>11674</v>
      </c>
      <c r="H1232" s="4" t="s">
        <v>8798</v>
      </c>
      <c r="J1232" s="4" t="s">
        <v>11627</v>
      </c>
    </row>
    <row r="1233" spans="1:10" x14ac:dyDescent="0.25">
      <c r="A1233" s="4" t="s">
        <v>12389</v>
      </c>
      <c r="C1233" s="4" t="s">
        <v>11624</v>
      </c>
      <c r="D1233" s="4" t="s">
        <v>11674</v>
      </c>
      <c r="H1233" s="4" t="s">
        <v>10559</v>
      </c>
      <c r="J1233" s="4" t="s">
        <v>11627</v>
      </c>
    </row>
    <row r="1234" spans="1:10" x14ac:dyDescent="0.25">
      <c r="A1234" s="4" t="s">
        <v>12390</v>
      </c>
      <c r="C1234" s="4" t="s">
        <v>11624</v>
      </c>
      <c r="D1234" s="4" t="s">
        <v>11674</v>
      </c>
      <c r="H1234" s="4" t="s">
        <v>1610</v>
      </c>
      <c r="J1234" s="4" t="s">
        <v>11627</v>
      </c>
    </row>
    <row r="1235" spans="1:10" x14ac:dyDescent="0.25">
      <c r="A1235" s="4" t="s">
        <v>12391</v>
      </c>
      <c r="C1235" s="4" t="s">
        <v>11624</v>
      </c>
      <c r="D1235" s="4" t="s">
        <v>11674</v>
      </c>
      <c r="H1235" s="4" t="s">
        <v>12392</v>
      </c>
      <c r="J1235" s="4" t="s">
        <v>11627</v>
      </c>
    </row>
    <row r="1236" spans="1:10" x14ac:dyDescent="0.25">
      <c r="A1236" s="4" t="s">
        <v>12391</v>
      </c>
      <c r="C1236" s="4" t="s">
        <v>11624</v>
      </c>
      <c r="D1236" s="4" t="s">
        <v>11674</v>
      </c>
      <c r="H1236" s="4" t="s">
        <v>12393</v>
      </c>
      <c r="J1236" s="4" t="s">
        <v>11627</v>
      </c>
    </row>
    <row r="1237" spans="1:10" x14ac:dyDescent="0.25">
      <c r="A1237" s="4" t="s">
        <v>12394</v>
      </c>
      <c r="C1237" s="4" t="s">
        <v>11624</v>
      </c>
      <c r="D1237" s="4" t="s">
        <v>11674</v>
      </c>
      <c r="H1237" s="4" t="s">
        <v>12395</v>
      </c>
      <c r="J1237" s="4" t="s">
        <v>11627</v>
      </c>
    </row>
    <row r="1238" spans="1:10" x14ac:dyDescent="0.25">
      <c r="A1238" s="4" t="s">
        <v>12396</v>
      </c>
      <c r="C1238" s="4" t="s">
        <v>11624</v>
      </c>
      <c r="D1238" s="4" t="s">
        <v>11674</v>
      </c>
      <c r="H1238" s="4" t="s">
        <v>3517</v>
      </c>
      <c r="J1238" s="4" t="s">
        <v>11627</v>
      </c>
    </row>
    <row r="1239" spans="1:10" x14ac:dyDescent="0.25">
      <c r="A1239" s="4" t="s">
        <v>12397</v>
      </c>
      <c r="C1239" s="4" t="s">
        <v>11624</v>
      </c>
      <c r="D1239" s="4" t="s">
        <v>11674</v>
      </c>
      <c r="H1239" s="4" t="s">
        <v>1981</v>
      </c>
      <c r="J1239" s="4" t="s">
        <v>11627</v>
      </c>
    </row>
    <row r="1240" spans="1:10" x14ac:dyDescent="0.25">
      <c r="A1240" s="4" t="s">
        <v>12398</v>
      </c>
      <c r="C1240" s="4" t="s">
        <v>11624</v>
      </c>
      <c r="D1240" s="4" t="s">
        <v>11674</v>
      </c>
      <c r="H1240" s="4" t="s">
        <v>3121</v>
      </c>
      <c r="J1240" s="4" t="s">
        <v>11627</v>
      </c>
    </row>
    <row r="1241" spans="1:10" x14ac:dyDescent="0.25">
      <c r="A1241" s="4" t="s">
        <v>12399</v>
      </c>
      <c r="C1241" s="4" t="s">
        <v>11624</v>
      </c>
      <c r="D1241" s="4" t="s">
        <v>11674</v>
      </c>
      <c r="H1241" s="4" t="s">
        <v>3246</v>
      </c>
      <c r="J1241" s="4" t="s">
        <v>11627</v>
      </c>
    </row>
    <row r="1242" spans="1:10" x14ac:dyDescent="0.25">
      <c r="A1242" s="4" t="s">
        <v>12400</v>
      </c>
      <c r="C1242" s="4" t="s">
        <v>11624</v>
      </c>
      <c r="D1242" s="4" t="s">
        <v>11674</v>
      </c>
      <c r="H1242" s="4" t="s">
        <v>2093</v>
      </c>
      <c r="J1242" s="4" t="s">
        <v>11627</v>
      </c>
    </row>
    <row r="1243" spans="1:10" x14ac:dyDescent="0.25">
      <c r="A1243" s="4" t="s">
        <v>12400</v>
      </c>
      <c r="C1243" s="4" t="s">
        <v>11624</v>
      </c>
      <c r="D1243" s="4" t="s">
        <v>11674</v>
      </c>
      <c r="H1243" s="4" t="s">
        <v>2415</v>
      </c>
      <c r="J1243" s="4" t="s">
        <v>11627</v>
      </c>
    </row>
    <row r="1244" spans="1:10" x14ac:dyDescent="0.25">
      <c r="A1244" s="4" t="s">
        <v>12400</v>
      </c>
      <c r="C1244" s="4" t="s">
        <v>11624</v>
      </c>
      <c r="D1244" s="4" t="s">
        <v>11674</v>
      </c>
      <c r="H1244" s="4" t="s">
        <v>5097</v>
      </c>
      <c r="J1244" s="4" t="s">
        <v>11627</v>
      </c>
    </row>
    <row r="1245" spans="1:10" x14ac:dyDescent="0.25">
      <c r="A1245" s="4" t="s">
        <v>12400</v>
      </c>
      <c r="C1245" s="4" t="s">
        <v>11624</v>
      </c>
      <c r="D1245" s="4" t="s">
        <v>11674</v>
      </c>
      <c r="H1245" s="4" t="s">
        <v>5614</v>
      </c>
      <c r="J1245" s="4" t="s">
        <v>11627</v>
      </c>
    </row>
    <row r="1246" spans="1:10" x14ac:dyDescent="0.25">
      <c r="A1246" s="4" t="s">
        <v>12400</v>
      </c>
      <c r="C1246" s="4" t="s">
        <v>11624</v>
      </c>
      <c r="D1246" s="4" t="s">
        <v>11674</v>
      </c>
      <c r="H1246" s="4" t="s">
        <v>9967</v>
      </c>
      <c r="J1246" s="4" t="s">
        <v>11627</v>
      </c>
    </row>
    <row r="1247" spans="1:10" x14ac:dyDescent="0.25">
      <c r="A1247" s="4" t="s">
        <v>12400</v>
      </c>
      <c r="C1247" s="4" t="s">
        <v>11624</v>
      </c>
      <c r="D1247" s="4" t="s">
        <v>11674</v>
      </c>
      <c r="H1247" s="4" t="s">
        <v>10077</v>
      </c>
      <c r="J1247" s="4" t="s">
        <v>11627</v>
      </c>
    </row>
    <row r="1248" spans="1:10" x14ac:dyDescent="0.25">
      <c r="A1248" s="4" t="s">
        <v>12400</v>
      </c>
      <c r="C1248" s="4" t="s">
        <v>11624</v>
      </c>
      <c r="D1248" s="4" t="s">
        <v>11674</v>
      </c>
      <c r="H1248" s="4" t="s">
        <v>10162</v>
      </c>
      <c r="J1248" s="4" t="s">
        <v>11627</v>
      </c>
    </row>
    <row r="1249" spans="1:10" x14ac:dyDescent="0.25">
      <c r="A1249" s="4" t="s">
        <v>12400</v>
      </c>
      <c r="C1249" s="4" t="s">
        <v>11624</v>
      </c>
      <c r="D1249" s="4" t="s">
        <v>11674</v>
      </c>
      <c r="H1249" s="4" t="s">
        <v>10772</v>
      </c>
      <c r="J1249" s="4" t="s">
        <v>11627</v>
      </c>
    </row>
    <row r="1250" spans="1:10" x14ac:dyDescent="0.25">
      <c r="A1250" s="4" t="s">
        <v>12401</v>
      </c>
      <c r="C1250" s="4" t="s">
        <v>11624</v>
      </c>
      <c r="D1250" s="4" t="s">
        <v>11674</v>
      </c>
      <c r="H1250" s="4" t="s">
        <v>3895</v>
      </c>
      <c r="J1250" s="4" t="s">
        <v>11627</v>
      </c>
    </row>
    <row r="1251" spans="1:10" x14ac:dyDescent="0.25">
      <c r="A1251" s="4" t="s">
        <v>12402</v>
      </c>
      <c r="C1251" s="4" t="s">
        <v>11624</v>
      </c>
      <c r="D1251" s="4" t="s">
        <v>11674</v>
      </c>
      <c r="H1251" s="4" t="s">
        <v>6397</v>
      </c>
      <c r="J1251" s="4" t="s">
        <v>11627</v>
      </c>
    </row>
    <row r="1252" spans="1:10" x14ac:dyDescent="0.25">
      <c r="A1252" s="4" t="s">
        <v>12403</v>
      </c>
      <c r="C1252" s="4" t="s">
        <v>11624</v>
      </c>
      <c r="D1252" s="4" t="s">
        <v>11674</v>
      </c>
      <c r="H1252" s="4" t="s">
        <v>8532</v>
      </c>
      <c r="J1252" s="4" t="s">
        <v>11627</v>
      </c>
    </row>
    <row r="1253" spans="1:10" x14ac:dyDescent="0.25">
      <c r="A1253" s="4" t="s">
        <v>12403</v>
      </c>
      <c r="C1253" s="4" t="s">
        <v>11624</v>
      </c>
      <c r="D1253" s="4" t="s">
        <v>11674</v>
      </c>
      <c r="H1253" s="4" t="s">
        <v>8778</v>
      </c>
      <c r="J1253" s="4" t="s">
        <v>11627</v>
      </c>
    </row>
    <row r="1254" spans="1:10" x14ac:dyDescent="0.25">
      <c r="A1254" s="4" t="s">
        <v>12403</v>
      </c>
      <c r="C1254" s="4" t="s">
        <v>11624</v>
      </c>
      <c r="D1254" s="4" t="s">
        <v>11674</v>
      </c>
      <c r="H1254" s="4" t="s">
        <v>8818</v>
      </c>
      <c r="J1254" s="4" t="s">
        <v>11627</v>
      </c>
    </row>
    <row r="1255" spans="1:10" x14ac:dyDescent="0.25">
      <c r="A1255" s="4" t="s">
        <v>12404</v>
      </c>
      <c r="C1255" s="4" t="s">
        <v>11624</v>
      </c>
      <c r="D1255" s="4" t="s">
        <v>11674</v>
      </c>
      <c r="H1255" s="4" t="s">
        <v>4923</v>
      </c>
      <c r="J1255" s="4" t="s">
        <v>11627</v>
      </c>
    </row>
    <row r="1256" spans="1:10" x14ac:dyDescent="0.25">
      <c r="A1256" s="4" t="s">
        <v>12404</v>
      </c>
      <c r="C1256" s="4" t="s">
        <v>11624</v>
      </c>
      <c r="D1256" s="4" t="s">
        <v>11674</v>
      </c>
      <c r="H1256" s="4" t="s">
        <v>5346</v>
      </c>
      <c r="J1256" s="4" t="s">
        <v>11627</v>
      </c>
    </row>
    <row r="1257" spans="1:10" x14ac:dyDescent="0.25">
      <c r="A1257" s="4" t="s">
        <v>12405</v>
      </c>
      <c r="C1257" s="4" t="s">
        <v>11624</v>
      </c>
      <c r="D1257" s="4" t="s">
        <v>11674</v>
      </c>
      <c r="H1257" s="4" t="s">
        <v>10440</v>
      </c>
      <c r="J1257" s="4" t="s">
        <v>11627</v>
      </c>
    </row>
    <row r="1258" spans="1:10" x14ac:dyDescent="0.25">
      <c r="A1258" s="4" t="s">
        <v>12406</v>
      </c>
      <c r="C1258" s="4" t="s">
        <v>11624</v>
      </c>
      <c r="D1258" s="4" t="s">
        <v>11674</v>
      </c>
      <c r="H1258" s="4" t="s">
        <v>4121</v>
      </c>
      <c r="J1258" s="4" t="s">
        <v>11627</v>
      </c>
    </row>
    <row r="1259" spans="1:10" x14ac:dyDescent="0.25">
      <c r="A1259" s="4" t="s">
        <v>12407</v>
      </c>
      <c r="C1259" s="4" t="s">
        <v>11624</v>
      </c>
      <c r="D1259" s="4" t="s">
        <v>11674</v>
      </c>
      <c r="H1259" s="4" t="s">
        <v>6688</v>
      </c>
      <c r="J1259" s="4" t="s">
        <v>11627</v>
      </c>
    </row>
    <row r="1260" spans="1:10" x14ac:dyDescent="0.25">
      <c r="A1260" s="4" t="s">
        <v>12408</v>
      </c>
      <c r="C1260" s="4" t="s">
        <v>11624</v>
      </c>
      <c r="D1260" s="4" t="s">
        <v>11674</v>
      </c>
      <c r="H1260" s="4" t="s">
        <v>7164</v>
      </c>
      <c r="J1260" s="4" t="s">
        <v>11627</v>
      </c>
    </row>
    <row r="1261" spans="1:10" x14ac:dyDescent="0.25">
      <c r="A1261" s="4" t="s">
        <v>12409</v>
      </c>
      <c r="C1261" s="4" t="s">
        <v>11624</v>
      </c>
      <c r="D1261" s="4" t="s">
        <v>11674</v>
      </c>
      <c r="H1261" s="4" t="s">
        <v>7720</v>
      </c>
      <c r="J1261" s="4" t="s">
        <v>11627</v>
      </c>
    </row>
    <row r="1262" spans="1:10" x14ac:dyDescent="0.25">
      <c r="A1262" s="4" t="s">
        <v>12410</v>
      </c>
      <c r="C1262" s="4" t="s">
        <v>11624</v>
      </c>
      <c r="D1262" s="4" t="s">
        <v>11674</v>
      </c>
      <c r="H1262" s="4" t="s">
        <v>10130</v>
      </c>
      <c r="J1262" s="4" t="s">
        <v>11627</v>
      </c>
    </row>
    <row r="1263" spans="1:10" x14ac:dyDescent="0.25">
      <c r="A1263" s="4" t="s">
        <v>12411</v>
      </c>
      <c r="C1263" s="4" t="s">
        <v>11624</v>
      </c>
      <c r="D1263" s="4" t="s">
        <v>11674</v>
      </c>
      <c r="H1263" s="4" t="s">
        <v>12412</v>
      </c>
      <c r="J1263" s="4" t="s">
        <v>11627</v>
      </c>
    </row>
    <row r="1264" spans="1:10" x14ac:dyDescent="0.25">
      <c r="A1264" s="4" t="s">
        <v>12413</v>
      </c>
      <c r="C1264" s="4" t="s">
        <v>11624</v>
      </c>
      <c r="D1264" s="4" t="s">
        <v>11674</v>
      </c>
      <c r="H1264" s="4" t="s">
        <v>8641</v>
      </c>
      <c r="J1264" s="4" t="s">
        <v>11627</v>
      </c>
    </row>
    <row r="1265" spans="1:10" x14ac:dyDescent="0.25">
      <c r="A1265" s="4" t="s">
        <v>12413</v>
      </c>
      <c r="C1265" s="4" t="s">
        <v>11624</v>
      </c>
      <c r="D1265" s="4" t="s">
        <v>11674</v>
      </c>
      <c r="H1265" s="4" t="s">
        <v>8798</v>
      </c>
      <c r="J1265" s="4" t="s">
        <v>11627</v>
      </c>
    </row>
    <row r="1266" spans="1:10" x14ac:dyDescent="0.25">
      <c r="A1266" s="4" t="s">
        <v>12414</v>
      </c>
      <c r="C1266" s="4" t="s">
        <v>11624</v>
      </c>
      <c r="D1266" s="4" t="s">
        <v>11674</v>
      </c>
      <c r="H1266" s="4" t="s">
        <v>2896</v>
      </c>
      <c r="J1266" s="4" t="s">
        <v>11627</v>
      </c>
    </row>
    <row r="1267" spans="1:10" x14ac:dyDescent="0.25">
      <c r="A1267" s="4" t="s">
        <v>12414</v>
      </c>
      <c r="C1267" s="4" t="s">
        <v>11624</v>
      </c>
      <c r="D1267" s="4" t="s">
        <v>11674</v>
      </c>
      <c r="H1267" s="4" t="s">
        <v>2943</v>
      </c>
      <c r="J1267" s="4" t="s">
        <v>11627</v>
      </c>
    </row>
    <row r="1268" spans="1:10" x14ac:dyDescent="0.25">
      <c r="A1268" s="4" t="s">
        <v>12414</v>
      </c>
      <c r="C1268" s="4" t="s">
        <v>11624</v>
      </c>
      <c r="D1268" s="4" t="s">
        <v>11674</v>
      </c>
      <c r="H1268" s="4" t="s">
        <v>2948</v>
      </c>
      <c r="J1268" s="4" t="s">
        <v>11627</v>
      </c>
    </row>
    <row r="1269" spans="1:10" x14ac:dyDescent="0.25">
      <c r="A1269" s="4" t="s">
        <v>12415</v>
      </c>
      <c r="C1269" s="4" t="s">
        <v>11624</v>
      </c>
      <c r="D1269" s="4" t="s">
        <v>11674</v>
      </c>
      <c r="H1269" s="4" t="s">
        <v>10941</v>
      </c>
      <c r="J1269" s="4" t="s">
        <v>11627</v>
      </c>
    </row>
    <row r="1270" spans="1:10" x14ac:dyDescent="0.25">
      <c r="A1270" s="4" t="s">
        <v>12416</v>
      </c>
      <c r="C1270" s="4" t="s">
        <v>11624</v>
      </c>
      <c r="D1270" s="4" t="s">
        <v>11674</v>
      </c>
      <c r="H1270" s="4" t="s">
        <v>5983</v>
      </c>
      <c r="J1270" s="4" t="s">
        <v>11627</v>
      </c>
    </row>
    <row r="1271" spans="1:10" x14ac:dyDescent="0.25">
      <c r="A1271" s="4" t="s">
        <v>12417</v>
      </c>
      <c r="C1271" s="4" t="s">
        <v>11624</v>
      </c>
      <c r="D1271" s="4" t="s">
        <v>11674</v>
      </c>
      <c r="H1271" s="4" t="s">
        <v>5473</v>
      </c>
      <c r="J1271" s="4" t="s">
        <v>11627</v>
      </c>
    </row>
    <row r="1272" spans="1:10" x14ac:dyDescent="0.25">
      <c r="A1272" s="4" t="s">
        <v>12418</v>
      </c>
      <c r="C1272" s="4" t="s">
        <v>11624</v>
      </c>
      <c r="D1272" s="4" t="s">
        <v>11674</v>
      </c>
      <c r="H1272" s="4" t="s">
        <v>2999</v>
      </c>
      <c r="J1272" s="4" t="s">
        <v>11627</v>
      </c>
    </row>
    <row r="1273" spans="1:10" x14ac:dyDescent="0.25">
      <c r="A1273" s="4" t="s">
        <v>12419</v>
      </c>
      <c r="C1273" s="4" t="s">
        <v>11624</v>
      </c>
      <c r="D1273" s="4" t="s">
        <v>11674</v>
      </c>
      <c r="H1273" s="4" t="s">
        <v>3544</v>
      </c>
      <c r="J1273" s="4" t="s">
        <v>11627</v>
      </c>
    </row>
    <row r="1274" spans="1:10" x14ac:dyDescent="0.25">
      <c r="A1274" s="4" t="s">
        <v>12420</v>
      </c>
      <c r="C1274" s="4" t="s">
        <v>11624</v>
      </c>
      <c r="D1274" s="4" t="s">
        <v>11674</v>
      </c>
      <c r="H1274" s="4" t="s">
        <v>3895</v>
      </c>
      <c r="J1274" s="4" t="s">
        <v>11627</v>
      </c>
    </row>
    <row r="1275" spans="1:10" x14ac:dyDescent="0.25">
      <c r="A1275" s="4" t="s">
        <v>12421</v>
      </c>
      <c r="C1275" s="4" t="s">
        <v>11624</v>
      </c>
      <c r="D1275" s="4" t="s">
        <v>11674</v>
      </c>
      <c r="H1275" s="4" t="s">
        <v>3467</v>
      </c>
      <c r="J1275" s="4" t="s">
        <v>11627</v>
      </c>
    </row>
    <row r="1276" spans="1:10" x14ac:dyDescent="0.25">
      <c r="A1276" s="4" t="s">
        <v>12422</v>
      </c>
      <c r="C1276" s="4" t="s">
        <v>11624</v>
      </c>
      <c r="D1276" s="4" t="s">
        <v>11674</v>
      </c>
      <c r="H1276" s="4" t="s">
        <v>6722</v>
      </c>
      <c r="J1276" s="4" t="s">
        <v>11627</v>
      </c>
    </row>
    <row r="1277" spans="1:10" x14ac:dyDescent="0.25">
      <c r="A1277" s="4" t="s">
        <v>12423</v>
      </c>
      <c r="C1277" s="4" t="s">
        <v>11624</v>
      </c>
      <c r="D1277" s="4" t="s">
        <v>11674</v>
      </c>
      <c r="H1277" s="4" t="s">
        <v>5250</v>
      </c>
      <c r="J1277" s="4" t="s">
        <v>11627</v>
      </c>
    </row>
    <row r="1278" spans="1:10" x14ac:dyDescent="0.25">
      <c r="A1278" s="4" t="s">
        <v>12424</v>
      </c>
      <c r="C1278" s="4" t="s">
        <v>11624</v>
      </c>
      <c r="D1278" s="4" t="s">
        <v>11674</v>
      </c>
      <c r="H1278" s="4" t="s">
        <v>2093</v>
      </c>
      <c r="J1278" s="4" t="s">
        <v>11627</v>
      </c>
    </row>
    <row r="1279" spans="1:10" x14ac:dyDescent="0.25">
      <c r="A1279" s="4" t="s">
        <v>12424</v>
      </c>
      <c r="C1279" s="4" t="s">
        <v>11624</v>
      </c>
      <c r="D1279" s="4" t="s">
        <v>11674</v>
      </c>
      <c r="H1279" s="4" t="s">
        <v>2357</v>
      </c>
      <c r="J1279" s="4" t="s">
        <v>11627</v>
      </c>
    </row>
    <row r="1280" spans="1:10" x14ac:dyDescent="0.25">
      <c r="A1280" s="4" t="s">
        <v>12424</v>
      </c>
      <c r="C1280" s="4" t="s">
        <v>11624</v>
      </c>
      <c r="D1280" s="4" t="s">
        <v>11674</v>
      </c>
      <c r="H1280" s="4" t="s">
        <v>2400</v>
      </c>
      <c r="J1280" s="4" t="s">
        <v>11627</v>
      </c>
    </row>
    <row r="1281" spans="1:10" x14ac:dyDescent="0.25">
      <c r="A1281" s="4" t="s">
        <v>12424</v>
      </c>
      <c r="C1281" s="4" t="s">
        <v>11624</v>
      </c>
      <c r="D1281" s="4" t="s">
        <v>11674</v>
      </c>
      <c r="H1281" s="4" t="s">
        <v>2415</v>
      </c>
      <c r="J1281" s="4" t="s">
        <v>11627</v>
      </c>
    </row>
    <row r="1282" spans="1:10" x14ac:dyDescent="0.25">
      <c r="A1282" s="4" t="s">
        <v>12424</v>
      </c>
      <c r="C1282" s="4" t="s">
        <v>11624</v>
      </c>
      <c r="D1282" s="4" t="s">
        <v>11674</v>
      </c>
      <c r="H1282" s="4" t="s">
        <v>3337</v>
      </c>
      <c r="J1282" s="4" t="s">
        <v>11627</v>
      </c>
    </row>
    <row r="1283" spans="1:10" x14ac:dyDescent="0.25">
      <c r="A1283" s="4" t="s">
        <v>12424</v>
      </c>
      <c r="C1283" s="4" t="s">
        <v>11624</v>
      </c>
      <c r="D1283" s="4" t="s">
        <v>11674</v>
      </c>
      <c r="H1283" s="4" t="s">
        <v>3349</v>
      </c>
      <c r="J1283" s="4" t="s">
        <v>11627</v>
      </c>
    </row>
    <row r="1284" spans="1:10" x14ac:dyDescent="0.25">
      <c r="A1284" s="4" t="s">
        <v>12424</v>
      </c>
      <c r="C1284" s="4" t="s">
        <v>11624</v>
      </c>
      <c r="D1284" s="4" t="s">
        <v>11674</v>
      </c>
      <c r="H1284" s="4" t="s">
        <v>3638</v>
      </c>
      <c r="J1284" s="4" t="s">
        <v>11627</v>
      </c>
    </row>
    <row r="1285" spans="1:10" x14ac:dyDescent="0.25">
      <c r="A1285" s="4" t="s">
        <v>12424</v>
      </c>
      <c r="C1285" s="4" t="s">
        <v>11624</v>
      </c>
      <c r="D1285" s="4" t="s">
        <v>11674</v>
      </c>
      <c r="H1285" s="4" t="s">
        <v>3652</v>
      </c>
      <c r="J1285" s="4" t="s">
        <v>11627</v>
      </c>
    </row>
    <row r="1286" spans="1:10" x14ac:dyDescent="0.25">
      <c r="A1286" s="4" t="s">
        <v>12424</v>
      </c>
      <c r="C1286" s="4" t="s">
        <v>11624</v>
      </c>
      <c r="D1286" s="4" t="s">
        <v>11674</v>
      </c>
      <c r="H1286" s="4" t="s">
        <v>4813</v>
      </c>
      <c r="J1286" s="4" t="s">
        <v>11627</v>
      </c>
    </row>
    <row r="1287" spans="1:10" x14ac:dyDescent="0.25">
      <c r="A1287" s="4" t="s">
        <v>12424</v>
      </c>
      <c r="C1287" s="4" t="s">
        <v>11624</v>
      </c>
      <c r="D1287" s="4" t="s">
        <v>11674</v>
      </c>
      <c r="H1287" s="4" t="s">
        <v>4970</v>
      </c>
      <c r="J1287" s="4" t="s">
        <v>11627</v>
      </c>
    </row>
    <row r="1288" spans="1:10" x14ac:dyDescent="0.25">
      <c r="A1288" s="4" t="s">
        <v>12424</v>
      </c>
      <c r="C1288" s="4" t="s">
        <v>11624</v>
      </c>
      <c r="D1288" s="4" t="s">
        <v>11674</v>
      </c>
      <c r="H1288" s="4" t="s">
        <v>5092</v>
      </c>
      <c r="J1288" s="4" t="s">
        <v>11627</v>
      </c>
    </row>
    <row r="1289" spans="1:10" x14ac:dyDescent="0.25">
      <c r="A1289" s="4" t="s">
        <v>12424</v>
      </c>
      <c r="C1289" s="4" t="s">
        <v>11624</v>
      </c>
      <c r="D1289" s="4" t="s">
        <v>11674</v>
      </c>
      <c r="H1289" s="4" t="s">
        <v>5097</v>
      </c>
      <c r="J1289" s="4" t="s">
        <v>11627</v>
      </c>
    </row>
    <row r="1290" spans="1:10" x14ac:dyDescent="0.25">
      <c r="A1290" s="4" t="s">
        <v>12424</v>
      </c>
      <c r="C1290" s="4" t="s">
        <v>11624</v>
      </c>
      <c r="D1290" s="4" t="s">
        <v>11674</v>
      </c>
      <c r="H1290" s="4" t="s">
        <v>5274</v>
      </c>
      <c r="J1290" s="4" t="s">
        <v>11627</v>
      </c>
    </row>
    <row r="1291" spans="1:10" x14ac:dyDescent="0.25">
      <c r="A1291" s="4" t="s">
        <v>12424</v>
      </c>
      <c r="C1291" s="4" t="s">
        <v>11624</v>
      </c>
      <c r="D1291" s="4" t="s">
        <v>11674</v>
      </c>
      <c r="H1291" s="4" t="s">
        <v>5362</v>
      </c>
      <c r="J1291" s="4" t="s">
        <v>11627</v>
      </c>
    </row>
    <row r="1292" spans="1:10" x14ac:dyDescent="0.25">
      <c r="A1292" s="4" t="s">
        <v>12424</v>
      </c>
      <c r="C1292" s="4" t="s">
        <v>11624</v>
      </c>
      <c r="D1292" s="4" t="s">
        <v>11674</v>
      </c>
      <c r="H1292" s="4" t="s">
        <v>5494</v>
      </c>
      <c r="J1292" s="4" t="s">
        <v>11627</v>
      </c>
    </row>
    <row r="1293" spans="1:10" x14ac:dyDescent="0.25">
      <c r="A1293" s="4" t="s">
        <v>12424</v>
      </c>
      <c r="C1293" s="4" t="s">
        <v>11624</v>
      </c>
      <c r="D1293" s="4" t="s">
        <v>11674</v>
      </c>
      <c r="H1293" s="4" t="s">
        <v>5546</v>
      </c>
      <c r="J1293" s="4" t="s">
        <v>11627</v>
      </c>
    </row>
    <row r="1294" spans="1:10" x14ac:dyDescent="0.25">
      <c r="A1294" s="4" t="s">
        <v>12424</v>
      </c>
      <c r="C1294" s="4" t="s">
        <v>11624</v>
      </c>
      <c r="D1294" s="4" t="s">
        <v>11674</v>
      </c>
      <c r="H1294" s="4" t="s">
        <v>5605</v>
      </c>
      <c r="J1294" s="4" t="s">
        <v>11627</v>
      </c>
    </row>
    <row r="1295" spans="1:10" x14ac:dyDescent="0.25">
      <c r="A1295" s="4" t="s">
        <v>12424</v>
      </c>
      <c r="C1295" s="4" t="s">
        <v>11624</v>
      </c>
      <c r="D1295" s="4" t="s">
        <v>11674</v>
      </c>
      <c r="H1295" s="4" t="s">
        <v>5614</v>
      </c>
      <c r="J1295" s="4" t="s">
        <v>11627</v>
      </c>
    </row>
    <row r="1296" spans="1:10" x14ac:dyDescent="0.25">
      <c r="A1296" s="4" t="s">
        <v>12424</v>
      </c>
      <c r="C1296" s="4" t="s">
        <v>11624</v>
      </c>
      <c r="D1296" s="4" t="s">
        <v>11674</v>
      </c>
      <c r="H1296" s="4" t="s">
        <v>5763</v>
      </c>
      <c r="J1296" s="4" t="s">
        <v>11627</v>
      </c>
    </row>
    <row r="1297" spans="1:10" x14ac:dyDescent="0.25">
      <c r="A1297" s="4" t="s">
        <v>12424</v>
      </c>
      <c r="C1297" s="4" t="s">
        <v>11624</v>
      </c>
      <c r="D1297" s="4" t="s">
        <v>11674</v>
      </c>
      <c r="H1297" s="4" t="s">
        <v>7754</v>
      </c>
      <c r="J1297" s="4" t="s">
        <v>11627</v>
      </c>
    </row>
    <row r="1298" spans="1:10" x14ac:dyDescent="0.25">
      <c r="A1298" s="4" t="s">
        <v>12424</v>
      </c>
      <c r="C1298" s="4" t="s">
        <v>11624</v>
      </c>
      <c r="D1298" s="4" t="s">
        <v>11674</v>
      </c>
      <c r="H1298" s="4" t="s">
        <v>9967</v>
      </c>
      <c r="J1298" s="4" t="s">
        <v>11627</v>
      </c>
    </row>
    <row r="1299" spans="1:10" x14ac:dyDescent="0.25">
      <c r="A1299" s="4" t="s">
        <v>12424</v>
      </c>
      <c r="C1299" s="4" t="s">
        <v>11624</v>
      </c>
      <c r="D1299" s="4" t="s">
        <v>11674</v>
      </c>
      <c r="H1299" s="4" t="s">
        <v>9977</v>
      </c>
      <c r="J1299" s="4" t="s">
        <v>11627</v>
      </c>
    </row>
    <row r="1300" spans="1:10" x14ac:dyDescent="0.25">
      <c r="A1300" s="4" t="s">
        <v>12424</v>
      </c>
      <c r="C1300" s="4" t="s">
        <v>11624</v>
      </c>
      <c r="D1300" s="4" t="s">
        <v>11674</v>
      </c>
      <c r="H1300" s="4" t="s">
        <v>10073</v>
      </c>
      <c r="J1300" s="4" t="s">
        <v>11627</v>
      </c>
    </row>
    <row r="1301" spans="1:10" x14ac:dyDescent="0.25">
      <c r="A1301" s="4" t="s">
        <v>12424</v>
      </c>
      <c r="C1301" s="4" t="s">
        <v>11624</v>
      </c>
      <c r="D1301" s="4" t="s">
        <v>11674</v>
      </c>
      <c r="H1301" s="4" t="s">
        <v>10077</v>
      </c>
      <c r="J1301" s="4" t="s">
        <v>11627</v>
      </c>
    </row>
    <row r="1302" spans="1:10" x14ac:dyDescent="0.25">
      <c r="A1302" s="4" t="s">
        <v>12424</v>
      </c>
      <c r="C1302" s="4" t="s">
        <v>11624</v>
      </c>
      <c r="D1302" s="4" t="s">
        <v>11674</v>
      </c>
      <c r="H1302" s="4" t="s">
        <v>10162</v>
      </c>
      <c r="J1302" s="4" t="s">
        <v>11627</v>
      </c>
    </row>
    <row r="1303" spans="1:10" x14ac:dyDescent="0.25">
      <c r="A1303" s="4" t="s">
        <v>12424</v>
      </c>
      <c r="C1303" s="4" t="s">
        <v>11624</v>
      </c>
      <c r="D1303" s="4" t="s">
        <v>11674</v>
      </c>
      <c r="H1303" s="4" t="s">
        <v>10772</v>
      </c>
      <c r="J1303" s="4" t="s">
        <v>11627</v>
      </c>
    </row>
    <row r="1304" spans="1:10" x14ac:dyDescent="0.25">
      <c r="A1304" s="4" t="s">
        <v>12425</v>
      </c>
      <c r="C1304" s="4" t="s">
        <v>11624</v>
      </c>
      <c r="D1304" s="4" t="s">
        <v>11674</v>
      </c>
      <c r="H1304" s="4" t="s">
        <v>6433</v>
      </c>
      <c r="J1304" s="4" t="s">
        <v>11627</v>
      </c>
    </row>
    <row r="1305" spans="1:10" x14ac:dyDescent="0.25">
      <c r="A1305" s="4" t="s">
        <v>12426</v>
      </c>
      <c r="C1305" s="4" t="s">
        <v>11624</v>
      </c>
      <c r="D1305" s="4" t="s">
        <v>11674</v>
      </c>
      <c r="H1305" s="4" t="s">
        <v>11984</v>
      </c>
      <c r="J1305" s="4" t="s">
        <v>11627</v>
      </c>
    </row>
    <row r="1306" spans="1:10" x14ac:dyDescent="0.25">
      <c r="A1306" s="4" t="s">
        <v>12427</v>
      </c>
      <c r="C1306" s="4" t="s">
        <v>11624</v>
      </c>
      <c r="D1306" s="4" t="s">
        <v>11674</v>
      </c>
      <c r="H1306" s="4" t="s">
        <v>10486</v>
      </c>
      <c r="J1306" s="4" t="s">
        <v>11627</v>
      </c>
    </row>
    <row r="1307" spans="1:10" x14ac:dyDescent="0.25">
      <c r="A1307" s="4" t="s">
        <v>12428</v>
      </c>
      <c r="C1307" s="4" t="s">
        <v>11624</v>
      </c>
      <c r="D1307" s="4" t="s">
        <v>11674</v>
      </c>
      <c r="H1307" s="4" t="s">
        <v>4246</v>
      </c>
      <c r="J1307" s="4" t="s">
        <v>11627</v>
      </c>
    </row>
    <row r="1308" spans="1:10" x14ac:dyDescent="0.25">
      <c r="A1308" s="4" t="s">
        <v>12428</v>
      </c>
      <c r="C1308" s="4" t="s">
        <v>11624</v>
      </c>
      <c r="D1308" s="4" t="s">
        <v>11674</v>
      </c>
      <c r="H1308" s="4" t="s">
        <v>4333</v>
      </c>
      <c r="J1308" s="4" t="s">
        <v>11627</v>
      </c>
    </row>
    <row r="1309" spans="1:10" x14ac:dyDescent="0.25">
      <c r="A1309" s="4" t="s">
        <v>12429</v>
      </c>
      <c r="C1309" s="4" t="s">
        <v>11624</v>
      </c>
      <c r="D1309" s="4" t="s">
        <v>11674</v>
      </c>
      <c r="H1309" s="4" t="s">
        <v>5411</v>
      </c>
      <c r="J1309" s="4" t="s">
        <v>11627</v>
      </c>
    </row>
    <row r="1310" spans="1:10" x14ac:dyDescent="0.25">
      <c r="A1310" s="4" t="s">
        <v>12430</v>
      </c>
      <c r="C1310" s="4" t="s">
        <v>11624</v>
      </c>
      <c r="D1310" s="4" t="s">
        <v>11674</v>
      </c>
      <c r="H1310" s="4" t="s">
        <v>3162</v>
      </c>
      <c r="J1310" s="4" t="s">
        <v>11627</v>
      </c>
    </row>
    <row r="1311" spans="1:10" x14ac:dyDescent="0.25">
      <c r="A1311" s="4" t="s">
        <v>12431</v>
      </c>
      <c r="C1311" s="4" t="s">
        <v>11624</v>
      </c>
      <c r="D1311" s="4" t="s">
        <v>11674</v>
      </c>
      <c r="H1311" s="4" t="s">
        <v>12432</v>
      </c>
      <c r="J1311" s="4" t="s">
        <v>11627</v>
      </c>
    </row>
    <row r="1312" spans="1:10" x14ac:dyDescent="0.25">
      <c r="A1312" s="4" t="s">
        <v>12431</v>
      </c>
      <c r="C1312" s="4" t="s">
        <v>11624</v>
      </c>
      <c r="D1312" s="4" t="s">
        <v>11674</v>
      </c>
      <c r="H1312" s="4" t="s">
        <v>12433</v>
      </c>
      <c r="J1312" s="4" t="s">
        <v>11627</v>
      </c>
    </row>
    <row r="1313" spans="1:10" x14ac:dyDescent="0.25">
      <c r="A1313" s="4" t="s">
        <v>12434</v>
      </c>
      <c r="C1313" s="4" t="s">
        <v>11624</v>
      </c>
      <c r="D1313" s="4" t="s">
        <v>11674</v>
      </c>
      <c r="H1313" s="4" t="s">
        <v>12435</v>
      </c>
      <c r="J1313" s="4" t="s">
        <v>11627</v>
      </c>
    </row>
    <row r="1314" spans="1:10" x14ac:dyDescent="0.25">
      <c r="A1314" s="4" t="s">
        <v>12436</v>
      </c>
      <c r="C1314" s="4" t="s">
        <v>11624</v>
      </c>
      <c r="D1314" s="4" t="s">
        <v>11674</v>
      </c>
      <c r="H1314" s="4" t="s">
        <v>12437</v>
      </c>
      <c r="J1314" s="4" t="s">
        <v>11627</v>
      </c>
    </row>
    <row r="1315" spans="1:10" x14ac:dyDescent="0.25">
      <c r="A1315" s="4" t="s">
        <v>12438</v>
      </c>
      <c r="C1315" s="4" t="s">
        <v>11624</v>
      </c>
      <c r="D1315" s="4" t="s">
        <v>11674</v>
      </c>
      <c r="H1315" s="4" t="s">
        <v>1610</v>
      </c>
      <c r="J1315" s="4" t="s">
        <v>11627</v>
      </c>
    </row>
    <row r="1316" spans="1:10" x14ac:dyDescent="0.25">
      <c r="A1316" s="4" t="s">
        <v>12438</v>
      </c>
      <c r="C1316" s="4" t="s">
        <v>11624</v>
      </c>
      <c r="D1316" s="4" t="s">
        <v>11674</v>
      </c>
      <c r="H1316" s="4" t="s">
        <v>5411</v>
      </c>
      <c r="J1316" s="4" t="s">
        <v>11627</v>
      </c>
    </row>
    <row r="1317" spans="1:10" x14ac:dyDescent="0.25">
      <c r="A1317" s="4" t="s">
        <v>12439</v>
      </c>
      <c r="C1317" s="4" t="s">
        <v>11624</v>
      </c>
      <c r="D1317" s="4" t="s">
        <v>11674</v>
      </c>
      <c r="H1317" s="4" t="s">
        <v>6804</v>
      </c>
      <c r="J1317" s="4" t="s">
        <v>11627</v>
      </c>
    </row>
    <row r="1318" spans="1:10" x14ac:dyDescent="0.25">
      <c r="A1318" s="4" t="s">
        <v>12439</v>
      </c>
      <c r="C1318" s="4" t="s">
        <v>11624</v>
      </c>
      <c r="D1318" s="4" t="s">
        <v>11674</v>
      </c>
      <c r="H1318" s="4" t="s">
        <v>6814</v>
      </c>
      <c r="J1318" s="4" t="s">
        <v>11627</v>
      </c>
    </row>
    <row r="1319" spans="1:10" x14ac:dyDescent="0.25">
      <c r="A1319" s="4" t="s">
        <v>12440</v>
      </c>
      <c r="C1319" s="4" t="s">
        <v>11624</v>
      </c>
      <c r="D1319" s="4" t="s">
        <v>11674</v>
      </c>
      <c r="H1319" s="4" t="s">
        <v>6116</v>
      </c>
      <c r="J1319" s="4" t="s">
        <v>11627</v>
      </c>
    </row>
    <row r="1320" spans="1:10" x14ac:dyDescent="0.25">
      <c r="A1320" s="4" t="s">
        <v>12441</v>
      </c>
      <c r="C1320" s="4" t="s">
        <v>11624</v>
      </c>
      <c r="D1320" s="4" t="s">
        <v>11674</v>
      </c>
      <c r="H1320" s="4" t="s">
        <v>10130</v>
      </c>
      <c r="J1320" s="4" t="s">
        <v>11627</v>
      </c>
    </row>
    <row r="1321" spans="1:10" x14ac:dyDescent="0.25">
      <c r="A1321" s="4" t="s">
        <v>12442</v>
      </c>
      <c r="C1321" s="4" t="s">
        <v>11624</v>
      </c>
      <c r="D1321" s="4" t="s">
        <v>11674</v>
      </c>
      <c r="H1321" s="4" t="s">
        <v>2227</v>
      </c>
      <c r="J1321" s="4" t="s">
        <v>11627</v>
      </c>
    </row>
    <row r="1322" spans="1:10" x14ac:dyDescent="0.25">
      <c r="A1322" s="4" t="s">
        <v>12442</v>
      </c>
      <c r="C1322" s="4" t="s">
        <v>11624</v>
      </c>
      <c r="D1322" s="4" t="s">
        <v>11674</v>
      </c>
      <c r="H1322" s="4" t="s">
        <v>10212</v>
      </c>
      <c r="J1322" s="4" t="s">
        <v>11627</v>
      </c>
    </row>
    <row r="1323" spans="1:10" x14ac:dyDescent="0.25">
      <c r="A1323" s="4" t="s">
        <v>12442</v>
      </c>
      <c r="C1323" s="4" t="s">
        <v>11624</v>
      </c>
      <c r="D1323" s="4" t="s">
        <v>11674</v>
      </c>
      <c r="H1323" s="4" t="s">
        <v>10411</v>
      </c>
      <c r="J1323" s="4" t="s">
        <v>11627</v>
      </c>
    </row>
    <row r="1324" spans="1:10" x14ac:dyDescent="0.25">
      <c r="A1324" s="4" t="s">
        <v>12443</v>
      </c>
      <c r="C1324" s="4" t="s">
        <v>11624</v>
      </c>
      <c r="D1324" s="4" t="s">
        <v>11674</v>
      </c>
      <c r="H1324" s="4" t="s">
        <v>1610</v>
      </c>
      <c r="J1324" s="4" t="s">
        <v>11627</v>
      </c>
    </row>
    <row r="1325" spans="1:10" x14ac:dyDescent="0.25">
      <c r="A1325" s="4" t="s">
        <v>12444</v>
      </c>
      <c r="C1325" s="4" t="s">
        <v>11624</v>
      </c>
      <c r="D1325" s="4" t="s">
        <v>11674</v>
      </c>
      <c r="H1325" s="4" t="s">
        <v>9307</v>
      </c>
      <c r="J1325" s="4" t="s">
        <v>11627</v>
      </c>
    </row>
    <row r="1326" spans="1:10" x14ac:dyDescent="0.25">
      <c r="A1326" s="4" t="s">
        <v>12445</v>
      </c>
      <c r="C1326" s="4" t="s">
        <v>11624</v>
      </c>
      <c r="D1326" s="4" t="s">
        <v>11674</v>
      </c>
      <c r="H1326" s="4" t="s">
        <v>4032</v>
      </c>
      <c r="J1326" s="4" t="s">
        <v>11627</v>
      </c>
    </row>
    <row r="1327" spans="1:10" x14ac:dyDescent="0.25">
      <c r="A1327" s="4" t="s">
        <v>12445</v>
      </c>
      <c r="C1327" s="4" t="s">
        <v>11624</v>
      </c>
      <c r="D1327" s="4" t="s">
        <v>11674</v>
      </c>
      <c r="H1327" s="4" t="s">
        <v>4121</v>
      </c>
      <c r="J1327" s="4" t="s">
        <v>11627</v>
      </c>
    </row>
    <row r="1328" spans="1:10" x14ac:dyDescent="0.25">
      <c r="A1328" s="4" t="s">
        <v>12445</v>
      </c>
      <c r="C1328" s="4" t="s">
        <v>11624</v>
      </c>
      <c r="D1328" s="4" t="s">
        <v>11674</v>
      </c>
      <c r="H1328" s="4" t="s">
        <v>4561</v>
      </c>
      <c r="J1328" s="4" t="s">
        <v>11627</v>
      </c>
    </row>
    <row r="1329" spans="1:10" x14ac:dyDescent="0.25">
      <c r="A1329" s="4" t="s">
        <v>12445</v>
      </c>
      <c r="C1329" s="4" t="s">
        <v>11624</v>
      </c>
      <c r="D1329" s="4" t="s">
        <v>11674</v>
      </c>
      <c r="H1329" s="4" t="s">
        <v>6116</v>
      </c>
      <c r="J1329" s="4" t="s">
        <v>11627</v>
      </c>
    </row>
    <row r="1330" spans="1:10" x14ac:dyDescent="0.25">
      <c r="A1330" s="4" t="s">
        <v>12445</v>
      </c>
      <c r="C1330" s="4" t="s">
        <v>11624</v>
      </c>
      <c r="D1330" s="4" t="s">
        <v>11674</v>
      </c>
      <c r="H1330" s="4" t="s">
        <v>6645</v>
      </c>
      <c r="J1330" s="4" t="s">
        <v>11627</v>
      </c>
    </row>
    <row r="1331" spans="1:10" x14ac:dyDescent="0.25">
      <c r="A1331" s="4" t="s">
        <v>12445</v>
      </c>
      <c r="C1331" s="4" t="s">
        <v>11624</v>
      </c>
      <c r="D1331" s="4" t="s">
        <v>11674</v>
      </c>
      <c r="H1331" s="4" t="s">
        <v>7878</v>
      </c>
      <c r="J1331" s="4" t="s">
        <v>11627</v>
      </c>
    </row>
    <row r="1332" spans="1:10" x14ac:dyDescent="0.25">
      <c r="A1332" s="4" t="s">
        <v>12445</v>
      </c>
      <c r="C1332" s="4" t="s">
        <v>11624</v>
      </c>
      <c r="D1332" s="4" t="s">
        <v>11674</v>
      </c>
      <c r="H1332" s="4" t="s">
        <v>10793</v>
      </c>
      <c r="J1332" s="4" t="s">
        <v>11627</v>
      </c>
    </row>
    <row r="1333" spans="1:10" x14ac:dyDescent="0.25">
      <c r="A1333" s="4" t="s">
        <v>12445</v>
      </c>
      <c r="C1333" s="4" t="s">
        <v>11624</v>
      </c>
      <c r="D1333" s="4" t="s">
        <v>11674</v>
      </c>
      <c r="H1333" s="4" t="s">
        <v>10892</v>
      </c>
      <c r="J1333" s="4" t="s">
        <v>11627</v>
      </c>
    </row>
    <row r="1334" spans="1:10" x14ac:dyDescent="0.25">
      <c r="A1334" s="4" t="s">
        <v>12446</v>
      </c>
      <c r="C1334" s="4" t="s">
        <v>11624</v>
      </c>
      <c r="D1334" s="4" t="s">
        <v>11674</v>
      </c>
      <c r="H1334" s="4" t="s">
        <v>12447</v>
      </c>
      <c r="J1334" s="4" t="s">
        <v>11627</v>
      </c>
    </row>
    <row r="1335" spans="1:10" x14ac:dyDescent="0.25">
      <c r="A1335" s="4" t="s">
        <v>12448</v>
      </c>
      <c r="C1335" s="4" t="s">
        <v>11624</v>
      </c>
      <c r="D1335" s="4" t="s">
        <v>11674</v>
      </c>
      <c r="H1335" s="4" t="s">
        <v>8641</v>
      </c>
      <c r="J1335" s="4" t="s">
        <v>11627</v>
      </c>
    </row>
    <row r="1336" spans="1:10" x14ac:dyDescent="0.25">
      <c r="A1336" s="4" t="s">
        <v>12448</v>
      </c>
      <c r="C1336" s="4" t="s">
        <v>11624</v>
      </c>
      <c r="D1336" s="4" t="s">
        <v>11674</v>
      </c>
      <c r="H1336" s="4" t="s">
        <v>8798</v>
      </c>
      <c r="J1336" s="4" t="s">
        <v>11627</v>
      </c>
    </row>
    <row r="1337" spans="1:10" x14ac:dyDescent="0.25">
      <c r="A1337" s="4" t="s">
        <v>12449</v>
      </c>
      <c r="C1337" s="4" t="s">
        <v>11624</v>
      </c>
      <c r="D1337" s="4" t="s">
        <v>11674</v>
      </c>
      <c r="H1337" s="4" t="s">
        <v>7582</v>
      </c>
      <c r="J1337" s="4" t="s">
        <v>11627</v>
      </c>
    </row>
    <row r="1338" spans="1:10" x14ac:dyDescent="0.25">
      <c r="A1338" s="4" t="s">
        <v>12449</v>
      </c>
      <c r="C1338" s="4" t="s">
        <v>11624</v>
      </c>
      <c r="D1338" s="4" t="s">
        <v>11674</v>
      </c>
      <c r="H1338" s="4" t="s">
        <v>7637</v>
      </c>
      <c r="J1338" s="4" t="s">
        <v>11627</v>
      </c>
    </row>
    <row r="1339" spans="1:10" x14ac:dyDescent="0.25">
      <c r="A1339" s="4" t="s">
        <v>12450</v>
      </c>
      <c r="C1339" s="4" t="s">
        <v>11624</v>
      </c>
      <c r="D1339" s="4" t="s">
        <v>11674</v>
      </c>
      <c r="H1339" s="4" t="s">
        <v>9337</v>
      </c>
      <c r="J1339" s="4" t="s">
        <v>11627</v>
      </c>
    </row>
    <row r="1340" spans="1:10" x14ac:dyDescent="0.25">
      <c r="A1340" s="4" t="s">
        <v>12451</v>
      </c>
      <c r="C1340" s="4" t="s">
        <v>11624</v>
      </c>
      <c r="D1340" s="4" t="s">
        <v>11674</v>
      </c>
      <c r="H1340" s="4" t="s">
        <v>3576</v>
      </c>
      <c r="J1340" s="4" t="s">
        <v>11627</v>
      </c>
    </row>
    <row r="1341" spans="1:10" x14ac:dyDescent="0.25">
      <c r="A1341" s="4" t="s">
        <v>12452</v>
      </c>
      <c r="C1341" s="4" t="s">
        <v>11624</v>
      </c>
      <c r="D1341" s="4" t="s">
        <v>11674</v>
      </c>
      <c r="H1341" s="4" t="s">
        <v>2659</v>
      </c>
      <c r="J1341" s="4" t="s">
        <v>11627</v>
      </c>
    </row>
    <row r="1342" spans="1:10" x14ac:dyDescent="0.25">
      <c r="A1342" s="4" t="s">
        <v>12452</v>
      </c>
      <c r="C1342" s="4" t="s">
        <v>11624</v>
      </c>
      <c r="D1342" s="4" t="s">
        <v>11674</v>
      </c>
      <c r="H1342" s="4" t="s">
        <v>9771</v>
      </c>
      <c r="J1342" s="4" t="s">
        <v>11627</v>
      </c>
    </row>
    <row r="1343" spans="1:10" x14ac:dyDescent="0.25">
      <c r="A1343" s="4" t="s">
        <v>12452</v>
      </c>
      <c r="C1343" s="4" t="s">
        <v>11624</v>
      </c>
      <c r="D1343" s="4" t="s">
        <v>11674</v>
      </c>
      <c r="H1343" s="4" t="s">
        <v>10244</v>
      </c>
      <c r="J1343" s="4" t="s">
        <v>11627</v>
      </c>
    </row>
    <row r="1344" spans="1:10" x14ac:dyDescent="0.25">
      <c r="A1344" s="4" t="s">
        <v>12453</v>
      </c>
      <c r="C1344" s="4" t="s">
        <v>11624</v>
      </c>
      <c r="D1344" s="4" t="s">
        <v>11674</v>
      </c>
      <c r="H1344" s="4" t="s">
        <v>2825</v>
      </c>
      <c r="J1344" s="4" t="s">
        <v>11627</v>
      </c>
    </row>
    <row r="1345" spans="1:10" x14ac:dyDescent="0.25">
      <c r="A1345" s="4" t="s">
        <v>12453</v>
      </c>
      <c r="C1345" s="4" t="s">
        <v>11624</v>
      </c>
      <c r="D1345" s="4" t="s">
        <v>11674</v>
      </c>
      <c r="H1345" s="4" t="s">
        <v>3544</v>
      </c>
      <c r="J1345" s="4" t="s">
        <v>11627</v>
      </c>
    </row>
    <row r="1346" spans="1:10" x14ac:dyDescent="0.25">
      <c r="A1346" s="4" t="s">
        <v>12453</v>
      </c>
      <c r="C1346" s="4" t="s">
        <v>11624</v>
      </c>
      <c r="D1346" s="4" t="s">
        <v>11674</v>
      </c>
      <c r="H1346" s="4" t="s">
        <v>4709</v>
      </c>
      <c r="J1346" s="4" t="s">
        <v>11627</v>
      </c>
    </row>
    <row r="1347" spans="1:10" x14ac:dyDescent="0.25">
      <c r="A1347" s="4" t="s">
        <v>12453</v>
      </c>
      <c r="C1347" s="4" t="s">
        <v>11624</v>
      </c>
      <c r="D1347" s="4" t="s">
        <v>11674</v>
      </c>
      <c r="H1347" s="4" t="s">
        <v>5006</v>
      </c>
      <c r="J1347" s="4" t="s">
        <v>11627</v>
      </c>
    </row>
    <row r="1348" spans="1:10" x14ac:dyDescent="0.25">
      <c r="A1348" s="4" t="s">
        <v>12453</v>
      </c>
      <c r="C1348" s="4" t="s">
        <v>11624</v>
      </c>
      <c r="D1348" s="4" t="s">
        <v>11674</v>
      </c>
      <c r="H1348" s="4" t="s">
        <v>5327</v>
      </c>
      <c r="J1348" s="4" t="s">
        <v>11627</v>
      </c>
    </row>
    <row r="1349" spans="1:10" x14ac:dyDescent="0.25">
      <c r="A1349" s="4" t="s">
        <v>12453</v>
      </c>
      <c r="C1349" s="4" t="s">
        <v>11624</v>
      </c>
      <c r="D1349" s="4" t="s">
        <v>11674</v>
      </c>
      <c r="H1349" s="4" t="s">
        <v>7706</v>
      </c>
      <c r="J1349" s="4" t="s">
        <v>11627</v>
      </c>
    </row>
    <row r="1350" spans="1:10" x14ac:dyDescent="0.25">
      <c r="A1350" s="4" t="s">
        <v>12453</v>
      </c>
      <c r="C1350" s="4" t="s">
        <v>11624</v>
      </c>
      <c r="D1350" s="4" t="s">
        <v>11674</v>
      </c>
      <c r="H1350" s="4" t="s">
        <v>10535</v>
      </c>
      <c r="J1350" s="4" t="s">
        <v>11627</v>
      </c>
    </row>
    <row r="1351" spans="1:10" x14ac:dyDescent="0.25">
      <c r="A1351" s="4" t="s">
        <v>12453</v>
      </c>
      <c r="C1351" s="4" t="s">
        <v>11624</v>
      </c>
      <c r="D1351" s="4" t="s">
        <v>11674</v>
      </c>
      <c r="H1351" s="4" t="s">
        <v>10652</v>
      </c>
      <c r="J1351" s="4" t="s">
        <v>11627</v>
      </c>
    </row>
    <row r="1352" spans="1:10" x14ac:dyDescent="0.25">
      <c r="A1352" s="4" t="s">
        <v>12453</v>
      </c>
      <c r="C1352" s="4" t="s">
        <v>11624</v>
      </c>
      <c r="D1352" s="4" t="s">
        <v>11674</v>
      </c>
      <c r="H1352" s="4" t="s">
        <v>10968</v>
      </c>
      <c r="J1352" s="4" t="s">
        <v>11627</v>
      </c>
    </row>
    <row r="1353" spans="1:10" x14ac:dyDescent="0.25">
      <c r="A1353" s="4" t="s">
        <v>12453</v>
      </c>
      <c r="C1353" s="4" t="s">
        <v>11624</v>
      </c>
      <c r="D1353" s="4" t="s">
        <v>11674</v>
      </c>
      <c r="H1353" s="4" t="s">
        <v>11064</v>
      </c>
      <c r="J1353" s="4" t="s">
        <v>11627</v>
      </c>
    </row>
    <row r="1354" spans="1:10" x14ac:dyDescent="0.25">
      <c r="A1354" s="4" t="s">
        <v>12453</v>
      </c>
      <c r="C1354" s="4" t="s">
        <v>11624</v>
      </c>
      <c r="D1354" s="4" t="s">
        <v>11674</v>
      </c>
      <c r="H1354" s="4" t="s">
        <v>11158</v>
      </c>
      <c r="J1354" s="4" t="s">
        <v>11627</v>
      </c>
    </row>
    <row r="1355" spans="1:10" x14ac:dyDescent="0.25">
      <c r="A1355" s="4" t="s">
        <v>12453</v>
      </c>
      <c r="C1355" s="4" t="s">
        <v>11624</v>
      </c>
      <c r="D1355" s="4" t="s">
        <v>11674</v>
      </c>
      <c r="H1355" s="4" t="s">
        <v>11223</v>
      </c>
      <c r="J1355" s="4" t="s">
        <v>11627</v>
      </c>
    </row>
    <row r="1356" spans="1:10" x14ac:dyDescent="0.25">
      <c r="A1356" s="4" t="s">
        <v>12454</v>
      </c>
      <c r="C1356" s="4" t="s">
        <v>11624</v>
      </c>
      <c r="D1356" s="4" t="s">
        <v>11674</v>
      </c>
      <c r="H1356" s="4" t="s">
        <v>8909</v>
      </c>
      <c r="J1356" s="4" t="s">
        <v>11627</v>
      </c>
    </row>
    <row r="1357" spans="1:10" x14ac:dyDescent="0.25">
      <c r="A1357" s="4" t="s">
        <v>12454</v>
      </c>
      <c r="C1357" s="4" t="s">
        <v>11624</v>
      </c>
      <c r="D1357" s="4" t="s">
        <v>11674</v>
      </c>
      <c r="H1357" s="4" t="s">
        <v>9563</v>
      </c>
      <c r="J1357" s="4" t="s">
        <v>11627</v>
      </c>
    </row>
    <row r="1358" spans="1:10" x14ac:dyDescent="0.25">
      <c r="A1358" s="4" t="s">
        <v>12455</v>
      </c>
      <c r="C1358" s="4" t="s">
        <v>11624</v>
      </c>
      <c r="D1358" s="4" t="s">
        <v>11674</v>
      </c>
      <c r="H1358" s="4" t="s">
        <v>7131</v>
      </c>
      <c r="J1358" s="4" t="s">
        <v>11627</v>
      </c>
    </row>
    <row r="1359" spans="1:10" x14ac:dyDescent="0.25">
      <c r="A1359" s="4" t="s">
        <v>12455</v>
      </c>
      <c r="C1359" s="4" t="s">
        <v>11624</v>
      </c>
      <c r="D1359" s="4" t="s">
        <v>11674</v>
      </c>
      <c r="H1359" s="4" t="s">
        <v>7143</v>
      </c>
      <c r="J1359" s="4" t="s">
        <v>11627</v>
      </c>
    </row>
    <row r="1360" spans="1:10" x14ac:dyDescent="0.25">
      <c r="A1360" s="4" t="s">
        <v>12455</v>
      </c>
      <c r="C1360" s="4" t="s">
        <v>11624</v>
      </c>
      <c r="D1360" s="4" t="s">
        <v>11674</v>
      </c>
      <c r="H1360" s="4" t="s">
        <v>7253</v>
      </c>
      <c r="J1360" s="4" t="s">
        <v>11627</v>
      </c>
    </row>
    <row r="1361" spans="1:10" x14ac:dyDescent="0.25">
      <c r="A1361" s="4" t="s">
        <v>12456</v>
      </c>
      <c r="C1361" s="4" t="s">
        <v>11624</v>
      </c>
      <c r="D1361" s="4" t="s">
        <v>11674</v>
      </c>
      <c r="H1361" s="4" t="s">
        <v>1610</v>
      </c>
      <c r="J1361" s="4" t="s">
        <v>11627</v>
      </c>
    </row>
    <row r="1362" spans="1:10" x14ac:dyDescent="0.25">
      <c r="A1362" s="4" t="s">
        <v>12457</v>
      </c>
      <c r="C1362" s="4" t="s">
        <v>11624</v>
      </c>
      <c r="D1362" s="4" t="s">
        <v>11674</v>
      </c>
      <c r="H1362" s="4" t="s">
        <v>9466</v>
      </c>
      <c r="J1362" s="4" t="s">
        <v>11627</v>
      </c>
    </row>
    <row r="1363" spans="1:10" x14ac:dyDescent="0.25">
      <c r="A1363" s="4" t="s">
        <v>12458</v>
      </c>
      <c r="C1363" s="4" t="s">
        <v>11624</v>
      </c>
      <c r="D1363" s="4" t="s">
        <v>11674</v>
      </c>
      <c r="H1363" s="4" t="s">
        <v>3302</v>
      </c>
      <c r="J1363" s="4" t="s">
        <v>11627</v>
      </c>
    </row>
    <row r="1364" spans="1:10" x14ac:dyDescent="0.25">
      <c r="A1364" s="4" t="s">
        <v>12459</v>
      </c>
      <c r="C1364" s="4" t="s">
        <v>11624</v>
      </c>
      <c r="D1364" s="4" t="s">
        <v>11674</v>
      </c>
      <c r="H1364" s="4" t="s">
        <v>9753</v>
      </c>
      <c r="J1364" s="4" t="s">
        <v>11627</v>
      </c>
    </row>
    <row r="1365" spans="1:10" x14ac:dyDescent="0.25">
      <c r="A1365" s="4" t="s">
        <v>12460</v>
      </c>
      <c r="C1365" s="4" t="s">
        <v>11624</v>
      </c>
      <c r="D1365" s="4" t="s">
        <v>11674</v>
      </c>
      <c r="H1365" s="4" t="s">
        <v>3374</v>
      </c>
      <c r="J1365" s="4" t="s">
        <v>11627</v>
      </c>
    </row>
    <row r="1366" spans="1:10" x14ac:dyDescent="0.25">
      <c r="A1366" s="4" t="s">
        <v>12461</v>
      </c>
      <c r="C1366" s="4" t="s">
        <v>11624</v>
      </c>
      <c r="D1366" s="4" t="s">
        <v>11674</v>
      </c>
      <c r="H1366" s="4" t="s">
        <v>3699</v>
      </c>
      <c r="J1366" s="4" t="s">
        <v>11627</v>
      </c>
    </row>
    <row r="1367" spans="1:10" x14ac:dyDescent="0.25">
      <c r="A1367" s="4" t="s">
        <v>12462</v>
      </c>
      <c r="C1367" s="4" t="s">
        <v>11624</v>
      </c>
      <c r="D1367" s="4" t="s">
        <v>11674</v>
      </c>
      <c r="H1367" s="4" t="s">
        <v>2227</v>
      </c>
      <c r="J1367" s="4" t="s">
        <v>11627</v>
      </c>
    </row>
    <row r="1368" spans="1:10" x14ac:dyDescent="0.25">
      <c r="A1368" s="4" t="s">
        <v>12462</v>
      </c>
      <c r="C1368" s="4" t="s">
        <v>11624</v>
      </c>
      <c r="D1368" s="4" t="s">
        <v>11674</v>
      </c>
      <c r="H1368" s="4" t="s">
        <v>10212</v>
      </c>
      <c r="J1368" s="4" t="s">
        <v>11627</v>
      </c>
    </row>
    <row r="1369" spans="1:10" x14ac:dyDescent="0.25">
      <c r="A1369" s="4" t="s">
        <v>12462</v>
      </c>
      <c r="C1369" s="4" t="s">
        <v>11624</v>
      </c>
      <c r="D1369" s="4" t="s">
        <v>11674</v>
      </c>
      <c r="H1369" s="4" t="s">
        <v>10411</v>
      </c>
      <c r="J1369" s="4" t="s">
        <v>11627</v>
      </c>
    </row>
    <row r="1370" spans="1:10" x14ac:dyDescent="0.25">
      <c r="A1370" s="4" t="s">
        <v>12463</v>
      </c>
      <c r="C1370" s="4" t="s">
        <v>11624</v>
      </c>
      <c r="D1370" s="4" t="s">
        <v>11674</v>
      </c>
      <c r="H1370" s="4" t="s">
        <v>8532</v>
      </c>
      <c r="J1370" s="4" t="s">
        <v>11627</v>
      </c>
    </row>
    <row r="1371" spans="1:10" x14ac:dyDescent="0.25">
      <c r="A1371" s="4" t="s">
        <v>12463</v>
      </c>
      <c r="C1371" s="4" t="s">
        <v>11624</v>
      </c>
      <c r="D1371" s="4" t="s">
        <v>11674</v>
      </c>
      <c r="H1371" s="4" t="s">
        <v>8641</v>
      </c>
      <c r="J1371" s="4" t="s">
        <v>11627</v>
      </c>
    </row>
    <row r="1372" spans="1:10" x14ac:dyDescent="0.25">
      <c r="A1372" s="4" t="s">
        <v>12463</v>
      </c>
      <c r="C1372" s="4" t="s">
        <v>11624</v>
      </c>
      <c r="D1372" s="4" t="s">
        <v>11674</v>
      </c>
      <c r="H1372" s="4" t="s">
        <v>8778</v>
      </c>
      <c r="J1372" s="4" t="s">
        <v>11627</v>
      </c>
    </row>
    <row r="1373" spans="1:10" x14ac:dyDescent="0.25">
      <c r="A1373" s="4" t="s">
        <v>12463</v>
      </c>
      <c r="C1373" s="4" t="s">
        <v>11624</v>
      </c>
      <c r="D1373" s="4" t="s">
        <v>11674</v>
      </c>
      <c r="H1373" s="4" t="s">
        <v>8798</v>
      </c>
      <c r="J1373" s="4" t="s">
        <v>11627</v>
      </c>
    </row>
    <row r="1374" spans="1:10" x14ac:dyDescent="0.25">
      <c r="A1374" s="4" t="s">
        <v>12463</v>
      </c>
      <c r="C1374" s="4" t="s">
        <v>11624</v>
      </c>
      <c r="D1374" s="4" t="s">
        <v>11674</v>
      </c>
      <c r="H1374" s="4" t="s">
        <v>8818</v>
      </c>
      <c r="J1374" s="4" t="s">
        <v>11627</v>
      </c>
    </row>
    <row r="1375" spans="1:10" x14ac:dyDescent="0.25">
      <c r="A1375" s="4" t="s">
        <v>12464</v>
      </c>
      <c r="C1375" s="4" t="s">
        <v>11624</v>
      </c>
      <c r="D1375" s="4" t="s">
        <v>11674</v>
      </c>
      <c r="H1375" s="4" t="s">
        <v>2825</v>
      </c>
      <c r="J1375" s="4" t="s">
        <v>11627</v>
      </c>
    </row>
    <row r="1376" spans="1:10" x14ac:dyDescent="0.25">
      <c r="A1376" s="4" t="s">
        <v>12464</v>
      </c>
      <c r="C1376" s="4" t="s">
        <v>11624</v>
      </c>
      <c r="D1376" s="4" t="s">
        <v>11674</v>
      </c>
      <c r="H1376" s="4" t="s">
        <v>3302</v>
      </c>
      <c r="J1376" s="4" t="s">
        <v>11627</v>
      </c>
    </row>
    <row r="1377" spans="1:10" x14ac:dyDescent="0.25">
      <c r="A1377" s="4" t="s">
        <v>12464</v>
      </c>
      <c r="C1377" s="4" t="s">
        <v>11624</v>
      </c>
      <c r="D1377" s="4" t="s">
        <v>11674</v>
      </c>
      <c r="H1377" s="4" t="s">
        <v>3374</v>
      </c>
      <c r="J1377" s="4" t="s">
        <v>11627</v>
      </c>
    </row>
    <row r="1378" spans="1:10" x14ac:dyDescent="0.25">
      <c r="A1378" s="4" t="s">
        <v>12464</v>
      </c>
      <c r="C1378" s="4" t="s">
        <v>11624</v>
      </c>
      <c r="D1378" s="4" t="s">
        <v>11674</v>
      </c>
      <c r="H1378" s="4" t="s">
        <v>7706</v>
      </c>
      <c r="J1378" s="4" t="s">
        <v>11627</v>
      </c>
    </row>
    <row r="1379" spans="1:10" x14ac:dyDescent="0.25">
      <c r="A1379" s="4" t="s">
        <v>12464</v>
      </c>
      <c r="C1379" s="4" t="s">
        <v>11624</v>
      </c>
      <c r="D1379" s="4" t="s">
        <v>11674</v>
      </c>
      <c r="H1379" s="4" t="s">
        <v>10535</v>
      </c>
      <c r="J1379" s="4" t="s">
        <v>11627</v>
      </c>
    </row>
    <row r="1380" spans="1:10" x14ac:dyDescent="0.25">
      <c r="A1380" s="4" t="s">
        <v>12464</v>
      </c>
      <c r="C1380" s="4" t="s">
        <v>11624</v>
      </c>
      <c r="D1380" s="4" t="s">
        <v>11674</v>
      </c>
      <c r="H1380" s="4" t="s">
        <v>11223</v>
      </c>
      <c r="J1380" s="4" t="s">
        <v>11627</v>
      </c>
    </row>
    <row r="1381" spans="1:10" x14ac:dyDescent="0.25">
      <c r="A1381" s="4" t="s">
        <v>12465</v>
      </c>
      <c r="C1381" s="4" t="s">
        <v>11624</v>
      </c>
      <c r="D1381" s="4" t="s">
        <v>11674</v>
      </c>
      <c r="H1381" s="4" t="s">
        <v>3256</v>
      </c>
      <c r="J1381" s="4" t="s">
        <v>11627</v>
      </c>
    </row>
    <row r="1382" spans="1:10" x14ac:dyDescent="0.25">
      <c r="A1382" s="4" t="s">
        <v>12465</v>
      </c>
      <c r="C1382" s="4" t="s">
        <v>11624</v>
      </c>
      <c r="D1382" s="4" t="s">
        <v>11674</v>
      </c>
      <c r="H1382" s="4" t="s">
        <v>5058</v>
      </c>
      <c r="J1382" s="4" t="s">
        <v>11627</v>
      </c>
    </row>
    <row r="1383" spans="1:10" x14ac:dyDescent="0.25">
      <c r="A1383" s="4" t="s">
        <v>12465</v>
      </c>
      <c r="C1383" s="4" t="s">
        <v>11624</v>
      </c>
      <c r="D1383" s="4" t="s">
        <v>11674</v>
      </c>
      <c r="H1383" s="4" t="s">
        <v>9367</v>
      </c>
      <c r="J1383" s="4" t="s">
        <v>11627</v>
      </c>
    </row>
    <row r="1384" spans="1:10" x14ac:dyDescent="0.25">
      <c r="A1384" s="4" t="s">
        <v>12465</v>
      </c>
      <c r="C1384" s="4" t="s">
        <v>11624</v>
      </c>
      <c r="D1384" s="4" t="s">
        <v>11674</v>
      </c>
      <c r="H1384" s="4" t="s">
        <v>9455</v>
      </c>
      <c r="J1384" s="4" t="s">
        <v>11627</v>
      </c>
    </row>
    <row r="1385" spans="1:10" x14ac:dyDescent="0.25">
      <c r="A1385" s="4" t="s">
        <v>12465</v>
      </c>
      <c r="C1385" s="4" t="s">
        <v>11624</v>
      </c>
      <c r="D1385" s="4" t="s">
        <v>11674</v>
      </c>
      <c r="H1385" s="4" t="s">
        <v>9693</v>
      </c>
      <c r="J1385" s="4" t="s">
        <v>11627</v>
      </c>
    </row>
    <row r="1386" spans="1:10" x14ac:dyDescent="0.25">
      <c r="A1386" s="4" t="s">
        <v>12465</v>
      </c>
      <c r="C1386" s="4" t="s">
        <v>11624</v>
      </c>
      <c r="D1386" s="4" t="s">
        <v>11674</v>
      </c>
      <c r="H1386" s="4" t="s">
        <v>10276</v>
      </c>
      <c r="J1386" s="4" t="s">
        <v>11627</v>
      </c>
    </row>
    <row r="1387" spans="1:10" x14ac:dyDescent="0.25">
      <c r="A1387" s="4" t="s">
        <v>12465</v>
      </c>
      <c r="C1387" s="4" t="s">
        <v>11624</v>
      </c>
      <c r="D1387" s="4" t="s">
        <v>11674</v>
      </c>
      <c r="H1387" s="4" t="s">
        <v>10741</v>
      </c>
      <c r="J1387" s="4" t="s">
        <v>11627</v>
      </c>
    </row>
    <row r="1388" spans="1:10" x14ac:dyDescent="0.25">
      <c r="A1388" s="4" t="s">
        <v>12466</v>
      </c>
      <c r="C1388" s="4" t="s">
        <v>11624</v>
      </c>
      <c r="D1388" s="4" t="s">
        <v>11674</v>
      </c>
      <c r="H1388" s="4" t="s">
        <v>5283</v>
      </c>
      <c r="J1388" s="4" t="s">
        <v>11627</v>
      </c>
    </row>
    <row r="1389" spans="1:10" x14ac:dyDescent="0.25">
      <c r="A1389" s="4" t="s">
        <v>12467</v>
      </c>
      <c r="C1389" s="4" t="s">
        <v>11624</v>
      </c>
      <c r="D1389" s="4" t="s">
        <v>11674</v>
      </c>
      <c r="H1389" s="4" t="s">
        <v>4709</v>
      </c>
      <c r="J1389" s="4" t="s">
        <v>11627</v>
      </c>
    </row>
    <row r="1390" spans="1:10" x14ac:dyDescent="0.25">
      <c r="A1390" s="4" t="s">
        <v>12467</v>
      </c>
      <c r="C1390" s="4" t="s">
        <v>11624</v>
      </c>
      <c r="D1390" s="4" t="s">
        <v>11674</v>
      </c>
      <c r="H1390" s="4" t="s">
        <v>5006</v>
      </c>
      <c r="J1390" s="4" t="s">
        <v>11627</v>
      </c>
    </row>
    <row r="1391" spans="1:10" x14ac:dyDescent="0.25">
      <c r="A1391" s="4" t="s">
        <v>12467</v>
      </c>
      <c r="C1391" s="4" t="s">
        <v>11624</v>
      </c>
      <c r="D1391" s="4" t="s">
        <v>11674</v>
      </c>
      <c r="H1391" s="4" t="s">
        <v>5327</v>
      </c>
      <c r="J1391" s="4" t="s">
        <v>11627</v>
      </c>
    </row>
    <row r="1392" spans="1:10" x14ac:dyDescent="0.25">
      <c r="A1392" s="4" t="s">
        <v>12467</v>
      </c>
      <c r="C1392" s="4" t="s">
        <v>11624</v>
      </c>
      <c r="D1392" s="4" t="s">
        <v>11674</v>
      </c>
      <c r="H1392" s="4" t="s">
        <v>7706</v>
      </c>
      <c r="J1392" s="4" t="s">
        <v>11627</v>
      </c>
    </row>
    <row r="1393" spans="1:10" x14ac:dyDescent="0.25">
      <c r="A1393" s="4" t="s">
        <v>12468</v>
      </c>
      <c r="C1393" s="4" t="s">
        <v>11624</v>
      </c>
      <c r="D1393" s="4" t="s">
        <v>11674</v>
      </c>
      <c r="H1393" s="4" t="s">
        <v>3071</v>
      </c>
      <c r="J1393" s="4" t="s">
        <v>11627</v>
      </c>
    </row>
    <row r="1394" spans="1:10" x14ac:dyDescent="0.25">
      <c r="A1394" s="4" t="s">
        <v>12469</v>
      </c>
      <c r="C1394" s="4" t="s">
        <v>11624</v>
      </c>
      <c r="D1394" s="4" t="s">
        <v>11674</v>
      </c>
      <c r="H1394" s="4" t="s">
        <v>7733</v>
      </c>
      <c r="J1394" s="4" t="s">
        <v>11627</v>
      </c>
    </row>
    <row r="1395" spans="1:10" x14ac:dyDescent="0.25">
      <c r="A1395" s="4" t="s">
        <v>12469</v>
      </c>
      <c r="C1395" s="4" t="s">
        <v>11624</v>
      </c>
      <c r="D1395" s="4" t="s">
        <v>11674</v>
      </c>
      <c r="H1395" s="4" t="s">
        <v>7784</v>
      </c>
      <c r="J1395" s="4" t="s">
        <v>11627</v>
      </c>
    </row>
    <row r="1396" spans="1:10" x14ac:dyDescent="0.25">
      <c r="A1396" s="4" t="s">
        <v>12470</v>
      </c>
      <c r="C1396" s="4" t="s">
        <v>11624</v>
      </c>
      <c r="D1396" s="4" t="s">
        <v>11674</v>
      </c>
      <c r="H1396" s="4" t="s">
        <v>8641</v>
      </c>
      <c r="J1396" s="4" t="s">
        <v>11627</v>
      </c>
    </row>
    <row r="1397" spans="1:10" x14ac:dyDescent="0.25">
      <c r="A1397" s="4" t="s">
        <v>12470</v>
      </c>
      <c r="C1397" s="4" t="s">
        <v>11624</v>
      </c>
      <c r="D1397" s="4" t="s">
        <v>11674</v>
      </c>
      <c r="H1397" s="4" t="s">
        <v>8798</v>
      </c>
      <c r="J1397" s="4" t="s">
        <v>11627</v>
      </c>
    </row>
    <row r="1398" spans="1:10" x14ac:dyDescent="0.25">
      <c r="A1398" s="4" t="s">
        <v>12471</v>
      </c>
      <c r="C1398" s="4" t="s">
        <v>11624</v>
      </c>
      <c r="D1398" s="4" t="s">
        <v>11674</v>
      </c>
      <c r="H1398" s="4" t="s">
        <v>7657</v>
      </c>
      <c r="J1398" s="4" t="s">
        <v>11627</v>
      </c>
    </row>
    <row r="1399" spans="1:10" x14ac:dyDescent="0.25">
      <c r="A1399" s="4" t="s">
        <v>12472</v>
      </c>
      <c r="C1399" s="4" t="s">
        <v>11624</v>
      </c>
      <c r="D1399" s="4" t="s">
        <v>11674</v>
      </c>
      <c r="H1399" s="4" t="s">
        <v>7680</v>
      </c>
      <c r="J1399" s="4" t="s">
        <v>11627</v>
      </c>
    </row>
    <row r="1400" spans="1:10" x14ac:dyDescent="0.25">
      <c r="A1400" s="4" t="s">
        <v>12473</v>
      </c>
      <c r="C1400" s="4" t="s">
        <v>11624</v>
      </c>
      <c r="D1400" s="4" t="s">
        <v>11674</v>
      </c>
      <c r="H1400" s="4" t="s">
        <v>12474</v>
      </c>
      <c r="J1400" s="4" t="s">
        <v>11627</v>
      </c>
    </row>
    <row r="1401" spans="1:10" x14ac:dyDescent="0.25">
      <c r="A1401" s="4" t="s">
        <v>12473</v>
      </c>
      <c r="C1401" s="4" t="s">
        <v>11624</v>
      </c>
      <c r="D1401" s="4" t="s">
        <v>11674</v>
      </c>
      <c r="H1401" s="4" t="s">
        <v>12475</v>
      </c>
      <c r="J1401" s="4" t="s">
        <v>11627</v>
      </c>
    </row>
    <row r="1402" spans="1:10" x14ac:dyDescent="0.25">
      <c r="A1402" s="4" t="s">
        <v>12473</v>
      </c>
      <c r="C1402" s="4" t="s">
        <v>11624</v>
      </c>
      <c r="D1402" s="4" t="s">
        <v>11674</v>
      </c>
      <c r="H1402" s="4" t="s">
        <v>12476</v>
      </c>
      <c r="J1402" s="4" t="s">
        <v>11627</v>
      </c>
    </row>
    <row r="1403" spans="1:10" x14ac:dyDescent="0.25">
      <c r="A1403" s="4" t="s">
        <v>12477</v>
      </c>
      <c r="C1403" s="4" t="s">
        <v>11624</v>
      </c>
      <c r="D1403" s="4" t="s">
        <v>11674</v>
      </c>
      <c r="H1403" s="4" t="s">
        <v>6080</v>
      </c>
      <c r="J1403" s="4" t="s">
        <v>11627</v>
      </c>
    </row>
    <row r="1404" spans="1:10" x14ac:dyDescent="0.25">
      <c r="A1404" s="4" t="s">
        <v>12478</v>
      </c>
      <c r="C1404" s="4" t="s">
        <v>11624</v>
      </c>
      <c r="D1404" s="4" t="s">
        <v>11674</v>
      </c>
      <c r="H1404" s="4" t="s">
        <v>9679</v>
      </c>
      <c r="J1404" s="4" t="s">
        <v>11627</v>
      </c>
    </row>
    <row r="1405" spans="1:10" x14ac:dyDescent="0.25">
      <c r="A1405" s="4" t="s">
        <v>12478</v>
      </c>
      <c r="C1405" s="4" t="s">
        <v>11624</v>
      </c>
      <c r="D1405" s="4" t="s">
        <v>11674</v>
      </c>
      <c r="H1405" s="4" t="s">
        <v>10119</v>
      </c>
      <c r="J1405" s="4" t="s">
        <v>11627</v>
      </c>
    </row>
    <row r="1406" spans="1:10" x14ac:dyDescent="0.25">
      <c r="A1406" s="4" t="s">
        <v>12479</v>
      </c>
      <c r="C1406" s="4" t="s">
        <v>11624</v>
      </c>
      <c r="D1406" s="4" t="s">
        <v>11674</v>
      </c>
      <c r="H1406" s="4" t="s">
        <v>4477</v>
      </c>
      <c r="J1406" s="4" t="s">
        <v>11627</v>
      </c>
    </row>
    <row r="1407" spans="1:10" x14ac:dyDescent="0.25">
      <c r="A1407" s="4" t="s">
        <v>12480</v>
      </c>
      <c r="C1407" s="4" t="s">
        <v>11624</v>
      </c>
      <c r="D1407" s="4" t="s">
        <v>11674</v>
      </c>
      <c r="H1407" s="4" t="s">
        <v>8172</v>
      </c>
      <c r="J1407" s="4" t="s">
        <v>11627</v>
      </c>
    </row>
    <row r="1408" spans="1:10" x14ac:dyDescent="0.25">
      <c r="A1408" s="4" t="s">
        <v>12481</v>
      </c>
      <c r="C1408" s="4" t="s">
        <v>11624</v>
      </c>
      <c r="D1408" s="4" t="s">
        <v>11674</v>
      </c>
      <c r="H1408" s="4" t="s">
        <v>7067</v>
      </c>
      <c r="J1408" s="4" t="s">
        <v>11627</v>
      </c>
    </row>
    <row r="1409" spans="1:10" x14ac:dyDescent="0.25">
      <c r="A1409" s="4" t="s">
        <v>12481</v>
      </c>
      <c r="C1409" s="4" t="s">
        <v>11624</v>
      </c>
      <c r="D1409" s="4" t="s">
        <v>11674</v>
      </c>
      <c r="H1409" s="4" t="s">
        <v>7131</v>
      </c>
      <c r="J1409" s="4" t="s">
        <v>11627</v>
      </c>
    </row>
    <row r="1410" spans="1:10" x14ac:dyDescent="0.25">
      <c r="A1410" s="4" t="s">
        <v>12481</v>
      </c>
      <c r="C1410" s="4" t="s">
        <v>11624</v>
      </c>
      <c r="D1410" s="4" t="s">
        <v>11674</v>
      </c>
      <c r="H1410" s="4" t="s">
        <v>7143</v>
      </c>
      <c r="J1410" s="4" t="s">
        <v>11627</v>
      </c>
    </row>
    <row r="1411" spans="1:10" x14ac:dyDescent="0.25">
      <c r="A1411" s="4" t="s">
        <v>12481</v>
      </c>
      <c r="C1411" s="4" t="s">
        <v>11624</v>
      </c>
      <c r="D1411" s="4" t="s">
        <v>11674</v>
      </c>
      <c r="H1411" s="4" t="s">
        <v>7164</v>
      </c>
      <c r="J1411" s="4" t="s">
        <v>11627</v>
      </c>
    </row>
    <row r="1412" spans="1:10" x14ac:dyDescent="0.25">
      <c r="A1412" s="4" t="s">
        <v>12481</v>
      </c>
      <c r="C1412" s="4" t="s">
        <v>11624</v>
      </c>
      <c r="D1412" s="4" t="s">
        <v>11674</v>
      </c>
      <c r="H1412" s="4" t="s">
        <v>7219</v>
      </c>
      <c r="J1412" s="4" t="s">
        <v>11627</v>
      </c>
    </row>
    <row r="1413" spans="1:10" x14ac:dyDescent="0.25">
      <c r="A1413" s="4" t="s">
        <v>12481</v>
      </c>
      <c r="C1413" s="4" t="s">
        <v>11624</v>
      </c>
      <c r="D1413" s="4" t="s">
        <v>11674</v>
      </c>
      <c r="H1413" s="4" t="s">
        <v>7253</v>
      </c>
      <c r="J1413" s="4" t="s">
        <v>11627</v>
      </c>
    </row>
    <row r="1414" spans="1:10" x14ac:dyDescent="0.25">
      <c r="A1414" s="4" t="s">
        <v>12481</v>
      </c>
      <c r="C1414" s="4" t="s">
        <v>11624</v>
      </c>
      <c r="D1414" s="4" t="s">
        <v>11674</v>
      </c>
      <c r="H1414" s="4" t="s">
        <v>7278</v>
      </c>
      <c r="J1414" s="4" t="s">
        <v>11627</v>
      </c>
    </row>
    <row r="1415" spans="1:10" x14ac:dyDescent="0.25">
      <c r="A1415" s="4" t="s">
        <v>12481</v>
      </c>
      <c r="C1415" s="4" t="s">
        <v>11624</v>
      </c>
      <c r="D1415" s="4" t="s">
        <v>11674</v>
      </c>
      <c r="H1415" s="4" t="s">
        <v>7310</v>
      </c>
      <c r="J1415" s="4" t="s">
        <v>11627</v>
      </c>
    </row>
    <row r="1416" spans="1:10" x14ac:dyDescent="0.25">
      <c r="A1416" s="4" t="s">
        <v>12481</v>
      </c>
      <c r="C1416" s="4" t="s">
        <v>11624</v>
      </c>
      <c r="D1416" s="4" t="s">
        <v>11674</v>
      </c>
      <c r="H1416" s="4" t="s">
        <v>7344</v>
      </c>
      <c r="J1416" s="4" t="s">
        <v>11627</v>
      </c>
    </row>
    <row r="1417" spans="1:10" x14ac:dyDescent="0.25">
      <c r="A1417" s="4" t="s">
        <v>12481</v>
      </c>
      <c r="C1417" s="4" t="s">
        <v>11624</v>
      </c>
      <c r="D1417" s="4" t="s">
        <v>11674</v>
      </c>
      <c r="H1417" s="4" t="s">
        <v>7389</v>
      </c>
      <c r="J1417" s="4" t="s">
        <v>11627</v>
      </c>
    </row>
    <row r="1418" spans="1:10" x14ac:dyDescent="0.25">
      <c r="A1418" s="4" t="s">
        <v>12481</v>
      </c>
      <c r="C1418" s="4" t="s">
        <v>11624</v>
      </c>
      <c r="D1418" s="4" t="s">
        <v>11674</v>
      </c>
      <c r="H1418" s="4" t="s">
        <v>7416</v>
      </c>
      <c r="J1418" s="4" t="s">
        <v>11627</v>
      </c>
    </row>
    <row r="1419" spans="1:10" x14ac:dyDescent="0.25">
      <c r="A1419" s="4" t="s">
        <v>12481</v>
      </c>
      <c r="C1419" s="4" t="s">
        <v>11624</v>
      </c>
      <c r="D1419" s="4" t="s">
        <v>11674</v>
      </c>
      <c r="H1419" s="4" t="s">
        <v>7450</v>
      </c>
      <c r="J1419" s="4" t="s">
        <v>11627</v>
      </c>
    </row>
    <row r="1420" spans="1:10" x14ac:dyDescent="0.25">
      <c r="A1420" s="4" t="s">
        <v>12481</v>
      </c>
      <c r="C1420" s="4" t="s">
        <v>11624</v>
      </c>
      <c r="D1420" s="4" t="s">
        <v>11674</v>
      </c>
      <c r="H1420" s="4" t="s">
        <v>7470</v>
      </c>
      <c r="J1420" s="4" t="s">
        <v>11627</v>
      </c>
    </row>
    <row r="1421" spans="1:10" x14ac:dyDescent="0.25">
      <c r="A1421" s="4" t="s">
        <v>12481</v>
      </c>
      <c r="C1421" s="4" t="s">
        <v>11624</v>
      </c>
      <c r="D1421" s="4" t="s">
        <v>11674</v>
      </c>
      <c r="H1421" s="4" t="s">
        <v>7490</v>
      </c>
      <c r="J1421" s="4" t="s">
        <v>11627</v>
      </c>
    </row>
    <row r="1422" spans="1:10" x14ac:dyDescent="0.25">
      <c r="A1422" s="4" t="s">
        <v>12482</v>
      </c>
      <c r="C1422" s="4" t="s">
        <v>11624</v>
      </c>
      <c r="D1422" s="4" t="s">
        <v>11674</v>
      </c>
      <c r="H1422" s="4" t="s">
        <v>8241</v>
      </c>
      <c r="J1422" s="4" t="s">
        <v>11627</v>
      </c>
    </row>
    <row r="1423" spans="1:10" x14ac:dyDescent="0.25">
      <c r="A1423" s="4" t="s">
        <v>12482</v>
      </c>
      <c r="C1423" s="4" t="s">
        <v>11624</v>
      </c>
      <c r="D1423" s="4" t="s">
        <v>11674</v>
      </c>
      <c r="H1423" s="4" t="s">
        <v>8354</v>
      </c>
      <c r="J1423" s="4" t="s">
        <v>11627</v>
      </c>
    </row>
    <row r="1424" spans="1:10" x14ac:dyDescent="0.25">
      <c r="A1424" s="4" t="s">
        <v>12483</v>
      </c>
      <c r="C1424" s="4" t="s">
        <v>11624</v>
      </c>
      <c r="D1424" s="4" t="s">
        <v>11674</v>
      </c>
      <c r="H1424" s="4" t="s">
        <v>7164</v>
      </c>
      <c r="J1424" s="4" t="s">
        <v>11627</v>
      </c>
    </row>
    <row r="1425" spans="1:10" x14ac:dyDescent="0.25">
      <c r="A1425" s="4" t="s">
        <v>12484</v>
      </c>
      <c r="C1425" s="4" t="s">
        <v>11624</v>
      </c>
      <c r="D1425" s="4" t="s">
        <v>11674</v>
      </c>
      <c r="H1425" s="4" t="s">
        <v>11984</v>
      </c>
      <c r="J1425" s="4" t="s">
        <v>11627</v>
      </c>
    </row>
    <row r="1426" spans="1:10" x14ac:dyDescent="0.25">
      <c r="A1426" s="4" t="s">
        <v>12485</v>
      </c>
      <c r="C1426" s="4" t="s">
        <v>11624</v>
      </c>
      <c r="D1426" s="4" t="s">
        <v>11674</v>
      </c>
      <c r="H1426" s="4" t="s">
        <v>4733</v>
      </c>
      <c r="J1426" s="4" t="s">
        <v>11627</v>
      </c>
    </row>
    <row r="1427" spans="1:10" x14ac:dyDescent="0.25">
      <c r="A1427" s="4" t="s">
        <v>12485</v>
      </c>
      <c r="C1427" s="4" t="s">
        <v>11624</v>
      </c>
      <c r="D1427" s="4" t="s">
        <v>11674</v>
      </c>
      <c r="H1427" s="4" t="s">
        <v>5046</v>
      </c>
      <c r="J1427" s="4" t="s">
        <v>11627</v>
      </c>
    </row>
    <row r="1428" spans="1:10" x14ac:dyDescent="0.25">
      <c r="A1428" s="4" t="s">
        <v>12485</v>
      </c>
      <c r="C1428" s="4" t="s">
        <v>11624</v>
      </c>
      <c r="D1428" s="4" t="s">
        <v>11674</v>
      </c>
      <c r="H1428" s="4" t="s">
        <v>5331</v>
      </c>
      <c r="J1428" s="4" t="s">
        <v>11627</v>
      </c>
    </row>
    <row r="1429" spans="1:10" x14ac:dyDescent="0.25">
      <c r="A1429" s="4" t="s">
        <v>12486</v>
      </c>
      <c r="C1429" s="4" t="s">
        <v>11624</v>
      </c>
      <c r="D1429" s="4" t="s">
        <v>11674</v>
      </c>
      <c r="H1429" s="4" t="s">
        <v>8532</v>
      </c>
      <c r="J1429" s="4" t="s">
        <v>11627</v>
      </c>
    </row>
    <row r="1430" spans="1:10" x14ac:dyDescent="0.25">
      <c r="A1430" s="4" t="s">
        <v>12486</v>
      </c>
      <c r="C1430" s="4" t="s">
        <v>11624</v>
      </c>
      <c r="D1430" s="4" t="s">
        <v>11674</v>
      </c>
      <c r="H1430" s="4" t="s">
        <v>8778</v>
      </c>
      <c r="J1430" s="4" t="s">
        <v>11627</v>
      </c>
    </row>
    <row r="1431" spans="1:10" x14ac:dyDescent="0.25">
      <c r="A1431" s="4" t="s">
        <v>12486</v>
      </c>
      <c r="C1431" s="4" t="s">
        <v>11624</v>
      </c>
      <c r="D1431" s="4" t="s">
        <v>11674</v>
      </c>
      <c r="H1431" s="4" t="s">
        <v>8818</v>
      </c>
      <c r="J1431" s="4" t="s">
        <v>11627</v>
      </c>
    </row>
    <row r="1432" spans="1:10" x14ac:dyDescent="0.25">
      <c r="A1432" s="4" t="s">
        <v>12487</v>
      </c>
      <c r="C1432" s="4" t="s">
        <v>11624</v>
      </c>
      <c r="D1432" s="4" t="s">
        <v>11674</v>
      </c>
      <c r="H1432" s="4" t="s">
        <v>1902</v>
      </c>
      <c r="J1432" s="4" t="s">
        <v>11627</v>
      </c>
    </row>
    <row r="1433" spans="1:10" x14ac:dyDescent="0.25">
      <c r="A1433" s="4" t="s">
        <v>12487</v>
      </c>
      <c r="C1433" s="4" t="s">
        <v>11624</v>
      </c>
      <c r="D1433" s="4" t="s">
        <v>11674</v>
      </c>
      <c r="H1433" s="4" t="s">
        <v>2142</v>
      </c>
      <c r="J1433" s="4" t="s">
        <v>11627</v>
      </c>
    </row>
    <row r="1434" spans="1:10" x14ac:dyDescent="0.25">
      <c r="A1434" s="4" t="s">
        <v>12487</v>
      </c>
      <c r="C1434" s="4" t="s">
        <v>11624</v>
      </c>
      <c r="D1434" s="4" t="s">
        <v>11674</v>
      </c>
      <c r="H1434" s="4" t="s">
        <v>2392</v>
      </c>
      <c r="J1434" s="4" t="s">
        <v>11627</v>
      </c>
    </row>
    <row r="1435" spans="1:10" x14ac:dyDescent="0.25">
      <c r="A1435" s="4" t="s">
        <v>12487</v>
      </c>
      <c r="C1435" s="4" t="s">
        <v>11624</v>
      </c>
      <c r="D1435" s="4" t="s">
        <v>11674</v>
      </c>
      <c r="H1435" s="4" t="s">
        <v>2715</v>
      </c>
      <c r="J1435" s="4" t="s">
        <v>11627</v>
      </c>
    </row>
    <row r="1436" spans="1:10" x14ac:dyDescent="0.25">
      <c r="A1436" s="4" t="s">
        <v>12487</v>
      </c>
      <c r="C1436" s="4" t="s">
        <v>11624</v>
      </c>
      <c r="D1436" s="4" t="s">
        <v>11674</v>
      </c>
      <c r="H1436" s="4" t="s">
        <v>2820</v>
      </c>
      <c r="J1436" s="4" t="s">
        <v>11627</v>
      </c>
    </row>
    <row r="1437" spans="1:10" x14ac:dyDescent="0.25">
      <c r="A1437" s="4" t="s">
        <v>12487</v>
      </c>
      <c r="C1437" s="4" t="s">
        <v>11624</v>
      </c>
      <c r="D1437" s="4" t="s">
        <v>11674</v>
      </c>
      <c r="H1437" s="4" t="s">
        <v>2969</v>
      </c>
      <c r="J1437" s="4" t="s">
        <v>11627</v>
      </c>
    </row>
    <row r="1438" spans="1:10" x14ac:dyDescent="0.25">
      <c r="A1438" s="4" t="s">
        <v>12487</v>
      </c>
      <c r="C1438" s="4" t="s">
        <v>11624</v>
      </c>
      <c r="D1438" s="4" t="s">
        <v>11674</v>
      </c>
      <c r="H1438" s="4" t="s">
        <v>4733</v>
      </c>
      <c r="J1438" s="4" t="s">
        <v>11627</v>
      </c>
    </row>
    <row r="1439" spans="1:10" x14ac:dyDescent="0.25">
      <c r="A1439" s="4" t="s">
        <v>12487</v>
      </c>
      <c r="C1439" s="4" t="s">
        <v>11624</v>
      </c>
      <c r="D1439" s="4" t="s">
        <v>11674</v>
      </c>
      <c r="H1439" s="4" t="s">
        <v>4853</v>
      </c>
      <c r="J1439" s="4" t="s">
        <v>11627</v>
      </c>
    </row>
    <row r="1440" spans="1:10" x14ac:dyDescent="0.25">
      <c r="A1440" s="4" t="s">
        <v>12487</v>
      </c>
      <c r="C1440" s="4" t="s">
        <v>11624</v>
      </c>
      <c r="D1440" s="4" t="s">
        <v>11674</v>
      </c>
      <c r="H1440" s="4" t="s">
        <v>5046</v>
      </c>
      <c r="J1440" s="4" t="s">
        <v>11627</v>
      </c>
    </row>
    <row r="1441" spans="1:10" x14ac:dyDescent="0.25">
      <c r="A1441" s="4" t="s">
        <v>12487</v>
      </c>
      <c r="C1441" s="4" t="s">
        <v>11624</v>
      </c>
      <c r="D1441" s="4" t="s">
        <v>11674</v>
      </c>
      <c r="H1441" s="4" t="s">
        <v>5161</v>
      </c>
      <c r="J1441" s="4" t="s">
        <v>11627</v>
      </c>
    </row>
    <row r="1442" spans="1:10" x14ac:dyDescent="0.25">
      <c r="A1442" s="4" t="s">
        <v>12487</v>
      </c>
      <c r="C1442" s="4" t="s">
        <v>11624</v>
      </c>
      <c r="D1442" s="4" t="s">
        <v>11674</v>
      </c>
      <c r="H1442" s="4" t="s">
        <v>5331</v>
      </c>
      <c r="J1442" s="4" t="s">
        <v>11627</v>
      </c>
    </row>
    <row r="1443" spans="1:10" x14ac:dyDescent="0.25">
      <c r="A1443" s="4" t="s">
        <v>12487</v>
      </c>
      <c r="C1443" s="4" t="s">
        <v>11624</v>
      </c>
      <c r="D1443" s="4" t="s">
        <v>11674</v>
      </c>
      <c r="H1443" s="4" t="s">
        <v>5379</v>
      </c>
      <c r="J1443" s="4" t="s">
        <v>11627</v>
      </c>
    </row>
    <row r="1444" spans="1:10" x14ac:dyDescent="0.25">
      <c r="A1444" s="4" t="s">
        <v>12487</v>
      </c>
      <c r="C1444" s="4" t="s">
        <v>11624</v>
      </c>
      <c r="D1444" s="4" t="s">
        <v>11674</v>
      </c>
      <c r="H1444" s="4" t="s">
        <v>5507</v>
      </c>
      <c r="J1444" s="4" t="s">
        <v>11627</v>
      </c>
    </row>
    <row r="1445" spans="1:10" x14ac:dyDescent="0.25">
      <c r="A1445" s="4" t="s">
        <v>12487</v>
      </c>
      <c r="C1445" s="4" t="s">
        <v>11624</v>
      </c>
      <c r="D1445" s="4" t="s">
        <v>11674</v>
      </c>
      <c r="H1445" s="4" t="s">
        <v>5597</v>
      </c>
      <c r="J1445" s="4" t="s">
        <v>11627</v>
      </c>
    </row>
    <row r="1446" spans="1:10" x14ac:dyDescent="0.25">
      <c r="A1446" s="4" t="s">
        <v>12487</v>
      </c>
      <c r="C1446" s="4" t="s">
        <v>11624</v>
      </c>
      <c r="D1446" s="4" t="s">
        <v>11674</v>
      </c>
      <c r="H1446" s="4" t="s">
        <v>5652</v>
      </c>
      <c r="J1446" s="4" t="s">
        <v>11627</v>
      </c>
    </row>
    <row r="1447" spans="1:10" x14ac:dyDescent="0.25">
      <c r="A1447" s="4" t="s">
        <v>12487</v>
      </c>
      <c r="C1447" s="4" t="s">
        <v>11624</v>
      </c>
      <c r="D1447" s="4" t="s">
        <v>11674</v>
      </c>
      <c r="H1447" s="4" t="s">
        <v>6317</v>
      </c>
      <c r="J1447" s="4" t="s">
        <v>11627</v>
      </c>
    </row>
    <row r="1448" spans="1:10" x14ac:dyDescent="0.25">
      <c r="A1448" s="4" t="s">
        <v>12487</v>
      </c>
      <c r="C1448" s="4" t="s">
        <v>11624</v>
      </c>
      <c r="D1448" s="4" t="s">
        <v>11674</v>
      </c>
      <c r="H1448" s="4" t="s">
        <v>7131</v>
      </c>
      <c r="J1448" s="4" t="s">
        <v>11627</v>
      </c>
    </row>
    <row r="1449" spans="1:10" x14ac:dyDescent="0.25">
      <c r="A1449" s="4" t="s">
        <v>12487</v>
      </c>
      <c r="C1449" s="4" t="s">
        <v>11624</v>
      </c>
      <c r="D1449" s="4" t="s">
        <v>11674</v>
      </c>
      <c r="H1449" s="4" t="s">
        <v>7812</v>
      </c>
      <c r="J1449" s="4" t="s">
        <v>11627</v>
      </c>
    </row>
    <row r="1450" spans="1:10" x14ac:dyDescent="0.25">
      <c r="A1450" s="4" t="s">
        <v>12487</v>
      </c>
      <c r="C1450" s="4" t="s">
        <v>11624</v>
      </c>
      <c r="D1450" s="4" t="s">
        <v>11674</v>
      </c>
      <c r="H1450" s="4" t="s">
        <v>8520</v>
      </c>
      <c r="J1450" s="4" t="s">
        <v>11627</v>
      </c>
    </row>
    <row r="1451" spans="1:10" x14ac:dyDescent="0.25">
      <c r="A1451" s="4" t="s">
        <v>12487</v>
      </c>
      <c r="C1451" s="4" t="s">
        <v>11624</v>
      </c>
      <c r="D1451" s="4" t="s">
        <v>11674</v>
      </c>
      <c r="H1451" s="4" t="s">
        <v>8887</v>
      </c>
      <c r="J1451" s="4" t="s">
        <v>11627</v>
      </c>
    </row>
    <row r="1452" spans="1:10" x14ac:dyDescent="0.25">
      <c r="A1452" s="4" t="s">
        <v>12487</v>
      </c>
      <c r="C1452" s="4" t="s">
        <v>11624</v>
      </c>
      <c r="D1452" s="4" t="s">
        <v>11674</v>
      </c>
      <c r="H1452" s="4" t="s">
        <v>9046</v>
      </c>
      <c r="J1452" s="4" t="s">
        <v>11627</v>
      </c>
    </row>
    <row r="1453" spans="1:10" x14ac:dyDescent="0.25">
      <c r="A1453" s="4" t="s">
        <v>12487</v>
      </c>
      <c r="C1453" s="4" t="s">
        <v>11624</v>
      </c>
      <c r="D1453" s="4" t="s">
        <v>11674</v>
      </c>
      <c r="H1453" s="4" t="s">
        <v>9355</v>
      </c>
      <c r="J1453" s="4" t="s">
        <v>11627</v>
      </c>
    </row>
    <row r="1454" spans="1:10" x14ac:dyDescent="0.25">
      <c r="A1454" s="4" t="s">
        <v>12487</v>
      </c>
      <c r="C1454" s="4" t="s">
        <v>11624</v>
      </c>
      <c r="D1454" s="4" t="s">
        <v>11674</v>
      </c>
      <c r="H1454" s="4" t="s">
        <v>9431</v>
      </c>
      <c r="J1454" s="4" t="s">
        <v>11627</v>
      </c>
    </row>
    <row r="1455" spans="1:10" x14ac:dyDescent="0.25">
      <c r="A1455" s="4" t="s">
        <v>12487</v>
      </c>
      <c r="C1455" s="4" t="s">
        <v>11624</v>
      </c>
      <c r="D1455" s="4" t="s">
        <v>11674</v>
      </c>
      <c r="H1455" s="4" t="s">
        <v>9494</v>
      </c>
      <c r="J1455" s="4" t="s">
        <v>11627</v>
      </c>
    </row>
    <row r="1456" spans="1:10" x14ac:dyDescent="0.25">
      <c r="A1456" s="4" t="s">
        <v>12487</v>
      </c>
      <c r="C1456" s="4" t="s">
        <v>11624</v>
      </c>
      <c r="D1456" s="4" t="s">
        <v>11674</v>
      </c>
      <c r="H1456" s="4" t="s">
        <v>9656</v>
      </c>
      <c r="J1456" s="4" t="s">
        <v>11627</v>
      </c>
    </row>
    <row r="1457" spans="1:10" x14ac:dyDescent="0.25">
      <c r="A1457" s="4" t="s">
        <v>12487</v>
      </c>
      <c r="C1457" s="4" t="s">
        <v>11624</v>
      </c>
      <c r="D1457" s="4" t="s">
        <v>11674</v>
      </c>
      <c r="H1457" s="4" t="s">
        <v>9737</v>
      </c>
      <c r="J1457" s="4" t="s">
        <v>11627</v>
      </c>
    </row>
    <row r="1458" spans="1:10" x14ac:dyDescent="0.25">
      <c r="A1458" s="4" t="s">
        <v>12487</v>
      </c>
      <c r="C1458" s="4" t="s">
        <v>11624</v>
      </c>
      <c r="D1458" s="4" t="s">
        <v>11674</v>
      </c>
      <c r="H1458" s="4" t="s">
        <v>9857</v>
      </c>
      <c r="J1458" s="4" t="s">
        <v>11627</v>
      </c>
    </row>
    <row r="1459" spans="1:10" x14ac:dyDescent="0.25">
      <c r="A1459" s="4" t="s">
        <v>12487</v>
      </c>
      <c r="C1459" s="4" t="s">
        <v>11624</v>
      </c>
      <c r="D1459" s="4" t="s">
        <v>11674</v>
      </c>
      <c r="H1459" s="4" t="s">
        <v>9915</v>
      </c>
      <c r="J1459" s="4" t="s">
        <v>11627</v>
      </c>
    </row>
    <row r="1460" spans="1:10" x14ac:dyDescent="0.25">
      <c r="A1460" s="4" t="s">
        <v>12487</v>
      </c>
      <c r="C1460" s="4" t="s">
        <v>11624</v>
      </c>
      <c r="D1460" s="4" t="s">
        <v>11674</v>
      </c>
      <c r="H1460" s="4" t="s">
        <v>10017</v>
      </c>
      <c r="J1460" s="4" t="s">
        <v>11627</v>
      </c>
    </row>
    <row r="1461" spans="1:10" x14ac:dyDescent="0.25">
      <c r="A1461" s="4" t="s">
        <v>12487</v>
      </c>
      <c r="C1461" s="4" t="s">
        <v>11624</v>
      </c>
      <c r="D1461" s="4" t="s">
        <v>11674</v>
      </c>
      <c r="H1461" s="4" t="s">
        <v>10192</v>
      </c>
      <c r="J1461" s="4" t="s">
        <v>11627</v>
      </c>
    </row>
    <row r="1462" spans="1:10" x14ac:dyDescent="0.25">
      <c r="A1462" s="4" t="s">
        <v>12487</v>
      </c>
      <c r="C1462" s="4" t="s">
        <v>11624</v>
      </c>
      <c r="D1462" s="4" t="s">
        <v>11674</v>
      </c>
      <c r="H1462" s="4" t="s">
        <v>10257</v>
      </c>
      <c r="J1462" s="4" t="s">
        <v>11627</v>
      </c>
    </row>
    <row r="1463" spans="1:10" x14ac:dyDescent="0.25">
      <c r="A1463" s="4" t="s">
        <v>12487</v>
      </c>
      <c r="C1463" s="4" t="s">
        <v>11624</v>
      </c>
      <c r="D1463" s="4" t="s">
        <v>11674</v>
      </c>
      <c r="H1463" s="4" t="s">
        <v>10333</v>
      </c>
      <c r="J1463" s="4" t="s">
        <v>11627</v>
      </c>
    </row>
    <row r="1464" spans="1:10" x14ac:dyDescent="0.25">
      <c r="A1464" s="4" t="s">
        <v>12487</v>
      </c>
      <c r="C1464" s="4" t="s">
        <v>11624</v>
      </c>
      <c r="D1464" s="4" t="s">
        <v>11674</v>
      </c>
      <c r="H1464" s="4" t="s">
        <v>10435</v>
      </c>
      <c r="J1464" s="4" t="s">
        <v>11627</v>
      </c>
    </row>
    <row r="1465" spans="1:10" x14ac:dyDescent="0.25">
      <c r="A1465" s="4" t="s">
        <v>12487</v>
      </c>
      <c r="C1465" s="4" t="s">
        <v>11624</v>
      </c>
      <c r="D1465" s="4" t="s">
        <v>11674</v>
      </c>
      <c r="H1465" s="4" t="s">
        <v>10729</v>
      </c>
      <c r="J1465" s="4" t="s">
        <v>11627</v>
      </c>
    </row>
    <row r="1466" spans="1:10" x14ac:dyDescent="0.25">
      <c r="A1466" s="4" t="s">
        <v>12488</v>
      </c>
      <c r="C1466" s="4" t="s">
        <v>11624</v>
      </c>
      <c r="D1466" s="4" t="s">
        <v>11674</v>
      </c>
      <c r="H1466" s="4" t="s">
        <v>3071</v>
      </c>
      <c r="J1466" s="4" t="s">
        <v>11627</v>
      </c>
    </row>
    <row r="1467" spans="1:10" x14ac:dyDescent="0.25">
      <c r="A1467" s="4" t="s">
        <v>12489</v>
      </c>
      <c r="C1467" s="4" t="s">
        <v>11624</v>
      </c>
      <c r="D1467" s="4" t="s">
        <v>11674</v>
      </c>
      <c r="H1467" s="4" t="s">
        <v>11984</v>
      </c>
      <c r="J1467" s="4" t="s">
        <v>11627</v>
      </c>
    </row>
    <row r="1468" spans="1:10" x14ac:dyDescent="0.25">
      <c r="A1468" s="4" t="s">
        <v>12490</v>
      </c>
      <c r="C1468" s="4" t="s">
        <v>11624</v>
      </c>
      <c r="D1468" s="4" t="s">
        <v>11674</v>
      </c>
      <c r="H1468" s="4" t="s">
        <v>6238</v>
      </c>
      <c r="J1468" s="4" t="s">
        <v>11627</v>
      </c>
    </row>
    <row r="1469" spans="1:10" x14ac:dyDescent="0.25">
      <c r="A1469" s="4" t="s">
        <v>12490</v>
      </c>
      <c r="C1469" s="4" t="s">
        <v>11624</v>
      </c>
      <c r="D1469" s="4" t="s">
        <v>11674</v>
      </c>
      <c r="H1469" s="4" t="s">
        <v>6287</v>
      </c>
      <c r="J1469" s="4" t="s">
        <v>11627</v>
      </c>
    </row>
    <row r="1470" spans="1:10" x14ac:dyDescent="0.25">
      <c r="A1470" s="4" t="s">
        <v>12490</v>
      </c>
      <c r="C1470" s="4" t="s">
        <v>11624</v>
      </c>
      <c r="D1470" s="4" t="s">
        <v>11674</v>
      </c>
      <c r="H1470" s="4" t="s">
        <v>6804</v>
      </c>
      <c r="J1470" s="4" t="s">
        <v>11627</v>
      </c>
    </row>
    <row r="1471" spans="1:10" x14ac:dyDescent="0.25">
      <c r="A1471" s="4" t="s">
        <v>12490</v>
      </c>
      <c r="C1471" s="4" t="s">
        <v>11624</v>
      </c>
      <c r="D1471" s="4" t="s">
        <v>11674</v>
      </c>
      <c r="H1471" s="4" t="s">
        <v>6814</v>
      </c>
      <c r="J1471" s="4" t="s">
        <v>11627</v>
      </c>
    </row>
    <row r="1472" spans="1:10" x14ac:dyDescent="0.25">
      <c r="A1472" s="4" t="s">
        <v>12490</v>
      </c>
      <c r="C1472" s="4" t="s">
        <v>11624</v>
      </c>
      <c r="D1472" s="4" t="s">
        <v>11674</v>
      </c>
      <c r="H1472" s="4" t="s">
        <v>7733</v>
      </c>
      <c r="J1472" s="4" t="s">
        <v>11627</v>
      </c>
    </row>
    <row r="1473" spans="1:10" x14ac:dyDescent="0.25">
      <c r="A1473" s="4" t="s">
        <v>12490</v>
      </c>
      <c r="C1473" s="4" t="s">
        <v>11624</v>
      </c>
      <c r="D1473" s="4" t="s">
        <v>11674</v>
      </c>
      <c r="H1473" s="4" t="s">
        <v>7784</v>
      </c>
      <c r="J1473" s="4" t="s">
        <v>11627</v>
      </c>
    </row>
    <row r="1474" spans="1:10" x14ac:dyDescent="0.25">
      <c r="A1474" s="4" t="s">
        <v>12490</v>
      </c>
      <c r="C1474" s="4" t="s">
        <v>11624</v>
      </c>
      <c r="D1474" s="4" t="s">
        <v>11674</v>
      </c>
      <c r="H1474" s="4" t="s">
        <v>8059</v>
      </c>
      <c r="J1474" s="4" t="s">
        <v>11627</v>
      </c>
    </row>
    <row r="1475" spans="1:10" x14ac:dyDescent="0.25">
      <c r="A1475" s="4" t="s">
        <v>12490</v>
      </c>
      <c r="C1475" s="4" t="s">
        <v>11624</v>
      </c>
      <c r="D1475" s="4" t="s">
        <v>11674</v>
      </c>
      <c r="H1475" s="4" t="s">
        <v>8114</v>
      </c>
      <c r="J1475" s="4" t="s">
        <v>11627</v>
      </c>
    </row>
    <row r="1476" spans="1:10" x14ac:dyDescent="0.25">
      <c r="A1476" s="4" t="s">
        <v>12491</v>
      </c>
      <c r="C1476" s="4" t="s">
        <v>11624</v>
      </c>
      <c r="D1476" s="4" t="s">
        <v>11674</v>
      </c>
      <c r="H1476" s="4" t="s">
        <v>12492</v>
      </c>
      <c r="J1476" s="4" t="s">
        <v>11627</v>
      </c>
    </row>
    <row r="1477" spans="1:10" x14ac:dyDescent="0.25">
      <c r="A1477" s="4" t="s">
        <v>12493</v>
      </c>
      <c r="C1477" s="4" t="s">
        <v>11624</v>
      </c>
      <c r="D1477" s="4" t="s">
        <v>11674</v>
      </c>
      <c r="H1477" s="4" t="s">
        <v>9957</v>
      </c>
      <c r="J1477" s="4" t="s">
        <v>11627</v>
      </c>
    </row>
    <row r="1478" spans="1:10" x14ac:dyDescent="0.25">
      <c r="A1478" s="4" t="s">
        <v>12494</v>
      </c>
      <c r="C1478" s="4" t="s">
        <v>11624</v>
      </c>
      <c r="D1478" s="4" t="s">
        <v>11674</v>
      </c>
      <c r="H1478" s="4" t="s">
        <v>12495</v>
      </c>
      <c r="J1478" s="4" t="s">
        <v>11627</v>
      </c>
    </row>
    <row r="1479" spans="1:10" x14ac:dyDescent="0.25">
      <c r="A1479" s="4" t="s">
        <v>12496</v>
      </c>
      <c r="C1479" s="4" t="s">
        <v>11624</v>
      </c>
      <c r="D1479" s="4" t="s">
        <v>11674</v>
      </c>
      <c r="H1479" s="4" t="s">
        <v>7490</v>
      </c>
      <c r="J1479" s="4" t="s">
        <v>11627</v>
      </c>
    </row>
    <row r="1480" spans="1:10" x14ac:dyDescent="0.25">
      <c r="A1480" s="4" t="s">
        <v>12497</v>
      </c>
      <c r="C1480" s="4" t="s">
        <v>11624</v>
      </c>
      <c r="D1480" s="4" t="s">
        <v>11674</v>
      </c>
      <c r="H1480" s="4" t="s">
        <v>6688</v>
      </c>
      <c r="J1480" s="4" t="s">
        <v>11627</v>
      </c>
    </row>
    <row r="1481" spans="1:10" x14ac:dyDescent="0.25">
      <c r="A1481" s="4" t="s">
        <v>12498</v>
      </c>
      <c r="C1481" s="4" t="s">
        <v>11624</v>
      </c>
      <c r="D1481" s="4" t="s">
        <v>11674</v>
      </c>
      <c r="H1481" s="4" t="s">
        <v>5217</v>
      </c>
      <c r="J1481" s="4" t="s">
        <v>11627</v>
      </c>
    </row>
    <row r="1482" spans="1:10" x14ac:dyDescent="0.25">
      <c r="A1482" s="4" t="s">
        <v>12499</v>
      </c>
      <c r="C1482" s="4" t="s">
        <v>11624</v>
      </c>
      <c r="D1482" s="4" t="s">
        <v>11674</v>
      </c>
      <c r="H1482" s="4" t="s">
        <v>8532</v>
      </c>
      <c r="J1482" s="4" t="s">
        <v>11627</v>
      </c>
    </row>
    <row r="1483" spans="1:10" x14ac:dyDescent="0.25">
      <c r="A1483" s="4" t="s">
        <v>12499</v>
      </c>
      <c r="C1483" s="4" t="s">
        <v>11624</v>
      </c>
      <c r="D1483" s="4" t="s">
        <v>11674</v>
      </c>
      <c r="H1483" s="4" t="s">
        <v>8641</v>
      </c>
      <c r="J1483" s="4" t="s">
        <v>11627</v>
      </c>
    </row>
    <row r="1484" spans="1:10" x14ac:dyDescent="0.25">
      <c r="A1484" s="4" t="s">
        <v>12499</v>
      </c>
      <c r="C1484" s="4" t="s">
        <v>11624</v>
      </c>
      <c r="D1484" s="4" t="s">
        <v>11674</v>
      </c>
      <c r="H1484" s="4" t="s">
        <v>8778</v>
      </c>
      <c r="J1484" s="4" t="s">
        <v>11627</v>
      </c>
    </row>
    <row r="1485" spans="1:10" x14ac:dyDescent="0.25">
      <c r="A1485" s="4" t="s">
        <v>12499</v>
      </c>
      <c r="C1485" s="4" t="s">
        <v>11624</v>
      </c>
      <c r="D1485" s="4" t="s">
        <v>11674</v>
      </c>
      <c r="H1485" s="4" t="s">
        <v>8798</v>
      </c>
      <c r="J1485" s="4" t="s">
        <v>11627</v>
      </c>
    </row>
    <row r="1486" spans="1:10" x14ac:dyDescent="0.25">
      <c r="A1486" s="4" t="s">
        <v>12499</v>
      </c>
      <c r="C1486" s="4" t="s">
        <v>11624</v>
      </c>
      <c r="D1486" s="4" t="s">
        <v>11674</v>
      </c>
      <c r="H1486" s="4" t="s">
        <v>8818</v>
      </c>
      <c r="J1486" s="4" t="s">
        <v>11627</v>
      </c>
    </row>
    <row r="1487" spans="1:10" x14ac:dyDescent="0.25">
      <c r="A1487" s="4" t="s">
        <v>12500</v>
      </c>
      <c r="C1487" s="4" t="s">
        <v>11624</v>
      </c>
      <c r="D1487" s="4" t="s">
        <v>11674</v>
      </c>
      <c r="H1487" s="4" t="s">
        <v>9139</v>
      </c>
      <c r="J1487" s="4" t="s">
        <v>11627</v>
      </c>
    </row>
    <row r="1488" spans="1:10" x14ac:dyDescent="0.25">
      <c r="A1488" s="4" t="s">
        <v>12501</v>
      </c>
      <c r="C1488" s="4" t="s">
        <v>11624</v>
      </c>
      <c r="D1488" s="4" t="s">
        <v>11674</v>
      </c>
      <c r="H1488" s="4" t="s">
        <v>10892</v>
      </c>
      <c r="J1488" s="4" t="s">
        <v>11627</v>
      </c>
    </row>
    <row r="1489" spans="1:10" x14ac:dyDescent="0.25">
      <c r="A1489" s="4" t="s">
        <v>12502</v>
      </c>
      <c r="C1489" s="4" t="s">
        <v>11624</v>
      </c>
      <c r="D1489" s="4" t="s">
        <v>11674</v>
      </c>
      <c r="H1489" s="4" t="s">
        <v>5186</v>
      </c>
      <c r="J1489" s="4" t="s">
        <v>11627</v>
      </c>
    </row>
    <row r="1490" spans="1:10" x14ac:dyDescent="0.25">
      <c r="A1490" s="4" t="s">
        <v>12503</v>
      </c>
      <c r="C1490" s="4" t="s">
        <v>11624</v>
      </c>
      <c r="D1490" s="4" t="s">
        <v>11674</v>
      </c>
      <c r="H1490" s="4" t="s">
        <v>3121</v>
      </c>
      <c r="J1490" s="4" t="s">
        <v>11627</v>
      </c>
    </row>
    <row r="1491" spans="1:10" x14ac:dyDescent="0.25">
      <c r="A1491" s="4" t="s">
        <v>12504</v>
      </c>
      <c r="C1491" s="4" t="s">
        <v>11624</v>
      </c>
      <c r="D1491" s="4" t="s">
        <v>11674</v>
      </c>
      <c r="H1491" s="4" t="s">
        <v>8334</v>
      </c>
      <c r="J1491" s="4" t="s">
        <v>11627</v>
      </c>
    </row>
    <row r="1492" spans="1:10" x14ac:dyDescent="0.25">
      <c r="A1492" s="4" t="s">
        <v>12505</v>
      </c>
      <c r="C1492" s="4" t="s">
        <v>11624</v>
      </c>
      <c r="D1492" s="4" t="s">
        <v>11674</v>
      </c>
      <c r="H1492" s="4" t="s">
        <v>8241</v>
      </c>
      <c r="J1492" s="4" t="s">
        <v>11627</v>
      </c>
    </row>
    <row r="1493" spans="1:10" x14ac:dyDescent="0.25">
      <c r="A1493" s="4" t="s">
        <v>12505</v>
      </c>
      <c r="C1493" s="4" t="s">
        <v>11624</v>
      </c>
      <c r="D1493" s="4" t="s">
        <v>11674</v>
      </c>
      <c r="H1493" s="4" t="s">
        <v>8354</v>
      </c>
      <c r="J1493" s="4" t="s">
        <v>11627</v>
      </c>
    </row>
    <row r="1494" spans="1:10" x14ac:dyDescent="0.25">
      <c r="A1494" s="4" t="s">
        <v>12506</v>
      </c>
      <c r="C1494" s="4" t="s">
        <v>11624</v>
      </c>
      <c r="D1494" s="4" t="s">
        <v>11674</v>
      </c>
      <c r="H1494" s="4" t="s">
        <v>2290</v>
      </c>
      <c r="J1494" s="4" t="s">
        <v>11627</v>
      </c>
    </row>
    <row r="1495" spans="1:10" x14ac:dyDescent="0.25">
      <c r="A1495" s="4" t="s">
        <v>12507</v>
      </c>
      <c r="C1495" s="4" t="s">
        <v>11624</v>
      </c>
      <c r="D1495" s="4" t="s">
        <v>11674</v>
      </c>
      <c r="H1495" s="4" t="s">
        <v>4477</v>
      </c>
      <c r="J1495" s="4" t="s">
        <v>11627</v>
      </c>
    </row>
    <row r="1496" spans="1:10" x14ac:dyDescent="0.25">
      <c r="A1496" s="4" t="s">
        <v>12508</v>
      </c>
      <c r="C1496" s="4" t="s">
        <v>11624</v>
      </c>
      <c r="D1496" s="4" t="s">
        <v>11674</v>
      </c>
      <c r="H1496" s="4" t="s">
        <v>8045</v>
      </c>
      <c r="J1496" s="4" t="s">
        <v>11627</v>
      </c>
    </row>
    <row r="1497" spans="1:10" x14ac:dyDescent="0.25">
      <c r="A1497" s="4" t="s">
        <v>12509</v>
      </c>
      <c r="C1497" s="4" t="s">
        <v>11624</v>
      </c>
      <c r="D1497" s="4" t="s">
        <v>11674</v>
      </c>
      <c r="H1497" s="4" t="s">
        <v>10861</v>
      </c>
      <c r="J1497" s="4" t="s">
        <v>11627</v>
      </c>
    </row>
    <row r="1498" spans="1:10" x14ac:dyDescent="0.25">
      <c r="A1498" s="4" t="s">
        <v>12510</v>
      </c>
      <c r="C1498" s="4" t="s">
        <v>11624</v>
      </c>
      <c r="D1498" s="4" t="s">
        <v>11674</v>
      </c>
      <c r="H1498" s="4" t="s">
        <v>2736</v>
      </c>
      <c r="J1498" s="4" t="s">
        <v>11627</v>
      </c>
    </row>
    <row r="1499" spans="1:10" x14ac:dyDescent="0.25">
      <c r="A1499" s="4" t="s">
        <v>12511</v>
      </c>
      <c r="C1499" s="4" t="s">
        <v>11624</v>
      </c>
      <c r="D1499" s="4" t="s">
        <v>11674</v>
      </c>
      <c r="H1499" s="4" t="s">
        <v>3980</v>
      </c>
      <c r="J1499" s="4" t="s">
        <v>11627</v>
      </c>
    </row>
    <row r="1500" spans="1:10" x14ac:dyDescent="0.25">
      <c r="A1500" s="4" t="s">
        <v>12512</v>
      </c>
      <c r="C1500" s="4" t="s">
        <v>11624</v>
      </c>
      <c r="D1500" s="4" t="s">
        <v>11674</v>
      </c>
      <c r="H1500" s="4" t="s">
        <v>1719</v>
      </c>
      <c r="J1500" s="4" t="s">
        <v>11627</v>
      </c>
    </row>
    <row r="1501" spans="1:10" x14ac:dyDescent="0.25">
      <c r="A1501" s="4" t="s">
        <v>12513</v>
      </c>
      <c r="C1501" s="4" t="s">
        <v>11624</v>
      </c>
      <c r="D1501" s="4" t="s">
        <v>11674</v>
      </c>
      <c r="H1501" s="4" t="s">
        <v>2340</v>
      </c>
      <c r="J1501" s="4" t="s">
        <v>11627</v>
      </c>
    </row>
    <row r="1502" spans="1:10" x14ac:dyDescent="0.25">
      <c r="A1502" s="4" t="s">
        <v>12513</v>
      </c>
      <c r="C1502" s="4" t="s">
        <v>11624</v>
      </c>
      <c r="D1502" s="4" t="s">
        <v>11674</v>
      </c>
      <c r="H1502" s="4" t="s">
        <v>5490</v>
      </c>
      <c r="J1502" s="4" t="s">
        <v>11627</v>
      </c>
    </row>
    <row r="1503" spans="1:10" x14ac:dyDescent="0.25">
      <c r="A1503" s="4" t="s">
        <v>12514</v>
      </c>
      <c r="C1503" s="4" t="s">
        <v>11624</v>
      </c>
      <c r="D1503" s="4" t="s">
        <v>11674</v>
      </c>
      <c r="H1503" s="4" t="s">
        <v>5560</v>
      </c>
      <c r="J1503" s="4" t="s">
        <v>11627</v>
      </c>
    </row>
    <row r="1504" spans="1:10" x14ac:dyDescent="0.25">
      <c r="A1504" s="4" t="s">
        <v>12514</v>
      </c>
      <c r="C1504" s="4" t="s">
        <v>11624</v>
      </c>
      <c r="D1504" s="4" t="s">
        <v>11674</v>
      </c>
      <c r="H1504" s="4" t="s">
        <v>9977</v>
      </c>
      <c r="J1504" s="4" t="s">
        <v>11627</v>
      </c>
    </row>
    <row r="1505" spans="1:10" x14ac:dyDescent="0.25">
      <c r="A1505" s="4" t="s">
        <v>12515</v>
      </c>
      <c r="C1505" s="4" t="s">
        <v>11624</v>
      </c>
      <c r="D1505" s="4" t="s">
        <v>11674</v>
      </c>
      <c r="H1505" s="4" t="s">
        <v>7992</v>
      </c>
      <c r="J1505" s="4" t="s">
        <v>11627</v>
      </c>
    </row>
    <row r="1506" spans="1:10" x14ac:dyDescent="0.25">
      <c r="A1506" s="4" t="s">
        <v>12515</v>
      </c>
      <c r="C1506" s="4" t="s">
        <v>11624</v>
      </c>
      <c r="D1506" s="4" t="s">
        <v>11674</v>
      </c>
      <c r="H1506" s="4" t="s">
        <v>10359</v>
      </c>
      <c r="J1506" s="4" t="s">
        <v>11627</v>
      </c>
    </row>
    <row r="1507" spans="1:10" x14ac:dyDescent="0.25">
      <c r="A1507" s="4" t="s">
        <v>12516</v>
      </c>
      <c r="C1507" s="4" t="s">
        <v>11624</v>
      </c>
      <c r="D1507" s="4" t="s">
        <v>11674</v>
      </c>
      <c r="H1507" s="4" t="s">
        <v>3699</v>
      </c>
      <c r="J1507" s="4" t="s">
        <v>11627</v>
      </c>
    </row>
    <row r="1508" spans="1:10" x14ac:dyDescent="0.25">
      <c r="A1508" s="4" t="s">
        <v>12517</v>
      </c>
      <c r="C1508" s="4" t="s">
        <v>11624</v>
      </c>
      <c r="D1508" s="4" t="s">
        <v>11674</v>
      </c>
      <c r="H1508" s="4" t="s">
        <v>12518</v>
      </c>
      <c r="J1508" s="4" t="s">
        <v>11627</v>
      </c>
    </row>
    <row r="1509" spans="1:10" x14ac:dyDescent="0.25">
      <c r="A1509" s="4" t="s">
        <v>12519</v>
      </c>
      <c r="C1509" s="4" t="s">
        <v>11624</v>
      </c>
      <c r="D1509" s="4" t="s">
        <v>11674</v>
      </c>
      <c r="H1509" s="4" t="s">
        <v>7754</v>
      </c>
      <c r="J1509" s="4" t="s">
        <v>11627</v>
      </c>
    </row>
    <row r="1510" spans="1:10" x14ac:dyDescent="0.25">
      <c r="A1510" s="4" t="s">
        <v>12520</v>
      </c>
      <c r="C1510" s="4" t="s">
        <v>11624</v>
      </c>
      <c r="D1510" s="4" t="s">
        <v>11674</v>
      </c>
      <c r="H1510" s="4" t="s">
        <v>6814</v>
      </c>
      <c r="J1510" s="4" t="s">
        <v>11627</v>
      </c>
    </row>
    <row r="1511" spans="1:10" x14ac:dyDescent="0.25">
      <c r="A1511" s="4" t="s">
        <v>12521</v>
      </c>
      <c r="C1511" s="4" t="s">
        <v>11624</v>
      </c>
      <c r="D1511" s="4" t="s">
        <v>11674</v>
      </c>
      <c r="H1511" s="4" t="s">
        <v>4192</v>
      </c>
      <c r="J1511" s="4" t="s">
        <v>11627</v>
      </c>
    </row>
    <row r="1512" spans="1:10" x14ac:dyDescent="0.25">
      <c r="A1512" s="4" t="s">
        <v>12522</v>
      </c>
      <c r="C1512" s="4" t="s">
        <v>11624</v>
      </c>
      <c r="D1512" s="4" t="s">
        <v>11674</v>
      </c>
      <c r="H1512" s="4" t="s">
        <v>6467</v>
      </c>
      <c r="J1512" s="4" t="s">
        <v>11627</v>
      </c>
    </row>
    <row r="1513" spans="1:10" x14ac:dyDescent="0.25">
      <c r="A1513" s="4" t="s">
        <v>12523</v>
      </c>
      <c r="C1513" s="4" t="s">
        <v>11624</v>
      </c>
      <c r="D1513" s="4" t="s">
        <v>11674</v>
      </c>
      <c r="H1513" s="4" t="s">
        <v>8909</v>
      </c>
      <c r="J1513" s="4" t="s">
        <v>11627</v>
      </c>
    </row>
    <row r="1514" spans="1:10" x14ac:dyDescent="0.25">
      <c r="A1514" s="4" t="s">
        <v>12524</v>
      </c>
      <c r="C1514" s="4" t="s">
        <v>11624</v>
      </c>
      <c r="D1514" s="4" t="s">
        <v>11674</v>
      </c>
      <c r="H1514" s="4" t="s">
        <v>6317</v>
      </c>
      <c r="J1514" s="4" t="s">
        <v>11627</v>
      </c>
    </row>
    <row r="1515" spans="1:10" x14ac:dyDescent="0.25">
      <c r="A1515" s="4" t="s">
        <v>12524</v>
      </c>
      <c r="C1515" s="4" t="s">
        <v>11624</v>
      </c>
      <c r="D1515" s="4" t="s">
        <v>11674</v>
      </c>
      <c r="H1515" s="4" t="s">
        <v>10968</v>
      </c>
      <c r="J1515" s="4" t="s">
        <v>11627</v>
      </c>
    </row>
    <row r="1516" spans="1:10" x14ac:dyDescent="0.25">
      <c r="A1516" s="4" t="s">
        <v>12525</v>
      </c>
      <c r="C1516" s="4" t="s">
        <v>11624</v>
      </c>
      <c r="D1516" s="4" t="s">
        <v>11674</v>
      </c>
      <c r="H1516" s="4" t="s">
        <v>3302</v>
      </c>
      <c r="J1516" s="4" t="s">
        <v>11627</v>
      </c>
    </row>
    <row r="1517" spans="1:10" x14ac:dyDescent="0.25">
      <c r="A1517" s="4" t="s">
        <v>12526</v>
      </c>
      <c r="C1517" s="4" t="s">
        <v>11624</v>
      </c>
      <c r="D1517" s="4" t="s">
        <v>11674</v>
      </c>
      <c r="H1517" s="4" t="s">
        <v>6317</v>
      </c>
      <c r="J1517" s="4" t="s">
        <v>11627</v>
      </c>
    </row>
    <row r="1518" spans="1:10" x14ac:dyDescent="0.25">
      <c r="A1518" s="4" t="s">
        <v>12527</v>
      </c>
      <c r="C1518" s="4" t="s">
        <v>11624</v>
      </c>
      <c r="D1518" s="4" t="s">
        <v>11674</v>
      </c>
      <c r="H1518" s="4" t="s">
        <v>8641</v>
      </c>
      <c r="J1518" s="4" t="s">
        <v>11627</v>
      </c>
    </row>
    <row r="1519" spans="1:10" x14ac:dyDescent="0.25">
      <c r="A1519" s="4" t="s">
        <v>12527</v>
      </c>
      <c r="C1519" s="4" t="s">
        <v>11624</v>
      </c>
      <c r="D1519" s="4" t="s">
        <v>11674</v>
      </c>
      <c r="H1519" s="4" t="s">
        <v>8798</v>
      </c>
      <c r="J1519" s="4" t="s">
        <v>11627</v>
      </c>
    </row>
    <row r="1520" spans="1:10" x14ac:dyDescent="0.25">
      <c r="A1520" s="4" t="s">
        <v>12528</v>
      </c>
      <c r="C1520" s="4" t="s">
        <v>11624</v>
      </c>
      <c r="D1520" s="4" t="s">
        <v>11674</v>
      </c>
      <c r="H1520" s="4" t="s">
        <v>11984</v>
      </c>
      <c r="J1520" s="4" t="s">
        <v>11627</v>
      </c>
    </row>
    <row r="1521" spans="1:10" x14ac:dyDescent="0.25">
      <c r="A1521" s="4" t="s">
        <v>12528</v>
      </c>
      <c r="C1521" s="4" t="s">
        <v>11624</v>
      </c>
      <c r="D1521" s="4" t="s">
        <v>11674</v>
      </c>
      <c r="H1521" s="4" t="s">
        <v>1610</v>
      </c>
      <c r="J1521" s="4" t="s">
        <v>11627</v>
      </c>
    </row>
    <row r="1522" spans="1:10" x14ac:dyDescent="0.25">
      <c r="A1522" s="4" t="s">
        <v>12529</v>
      </c>
      <c r="C1522" s="4" t="s">
        <v>11624</v>
      </c>
      <c r="D1522" s="4" t="s">
        <v>11674</v>
      </c>
      <c r="H1522" s="4" t="s">
        <v>4733</v>
      </c>
      <c r="J1522" s="4" t="s">
        <v>11627</v>
      </c>
    </row>
    <row r="1523" spans="1:10" x14ac:dyDescent="0.25">
      <c r="A1523" s="4" t="s">
        <v>12529</v>
      </c>
      <c r="C1523" s="4" t="s">
        <v>11624</v>
      </c>
      <c r="D1523" s="4" t="s">
        <v>11674</v>
      </c>
      <c r="H1523" s="4" t="s">
        <v>5046</v>
      </c>
      <c r="J1523" s="4" t="s">
        <v>11627</v>
      </c>
    </row>
    <row r="1524" spans="1:10" x14ac:dyDescent="0.25">
      <c r="A1524" s="4" t="s">
        <v>12529</v>
      </c>
      <c r="C1524" s="4" t="s">
        <v>11624</v>
      </c>
      <c r="D1524" s="4" t="s">
        <v>11674</v>
      </c>
      <c r="H1524" s="4" t="s">
        <v>5331</v>
      </c>
      <c r="J1524" s="4" t="s">
        <v>11627</v>
      </c>
    </row>
    <row r="1525" spans="1:10" x14ac:dyDescent="0.25">
      <c r="A1525" s="4" t="s">
        <v>12530</v>
      </c>
      <c r="C1525" s="4" t="s">
        <v>11624</v>
      </c>
      <c r="D1525" s="4" t="s">
        <v>11674</v>
      </c>
      <c r="H1525" s="4" t="s">
        <v>7470</v>
      </c>
      <c r="J1525" s="4" t="s">
        <v>11627</v>
      </c>
    </row>
    <row r="1526" spans="1:10" x14ac:dyDescent="0.25">
      <c r="A1526" s="4" t="s">
        <v>12531</v>
      </c>
      <c r="C1526" s="4" t="s">
        <v>11624</v>
      </c>
      <c r="D1526" s="4" t="s">
        <v>11674</v>
      </c>
      <c r="H1526" s="4" t="s">
        <v>1981</v>
      </c>
      <c r="J1526" s="4" t="s">
        <v>11627</v>
      </c>
    </row>
    <row r="1527" spans="1:10" x14ac:dyDescent="0.25">
      <c r="A1527" s="4" t="s">
        <v>12531</v>
      </c>
      <c r="C1527" s="4" t="s">
        <v>11624</v>
      </c>
      <c r="D1527" s="4" t="s">
        <v>11674</v>
      </c>
      <c r="H1527" s="4" t="s">
        <v>8405</v>
      </c>
      <c r="J1527" s="4" t="s">
        <v>11627</v>
      </c>
    </row>
    <row r="1528" spans="1:10" x14ac:dyDescent="0.25">
      <c r="A1528" s="4" t="s">
        <v>12532</v>
      </c>
      <c r="C1528" s="4" t="s">
        <v>11624</v>
      </c>
      <c r="D1528" s="4" t="s">
        <v>11674</v>
      </c>
      <c r="H1528" s="4" t="s">
        <v>7310</v>
      </c>
      <c r="J1528" s="4" t="s">
        <v>11627</v>
      </c>
    </row>
    <row r="1529" spans="1:10" x14ac:dyDescent="0.25">
      <c r="A1529" s="4" t="s">
        <v>12533</v>
      </c>
      <c r="C1529" s="4" t="s">
        <v>11624</v>
      </c>
      <c r="D1529" s="4" t="s">
        <v>11674</v>
      </c>
      <c r="H1529" s="4" t="s">
        <v>10793</v>
      </c>
      <c r="J1529" s="4" t="s">
        <v>11627</v>
      </c>
    </row>
    <row r="1530" spans="1:10" x14ac:dyDescent="0.25">
      <c r="A1530" s="4" t="s">
        <v>12534</v>
      </c>
      <c r="C1530" s="4" t="s">
        <v>11624</v>
      </c>
      <c r="D1530" s="4" t="s">
        <v>11674</v>
      </c>
      <c r="H1530" s="4" t="s">
        <v>6792</v>
      </c>
      <c r="J1530" s="4" t="s">
        <v>11627</v>
      </c>
    </row>
    <row r="1531" spans="1:10" x14ac:dyDescent="0.25">
      <c r="A1531" s="4" t="s">
        <v>12535</v>
      </c>
      <c r="C1531" s="4" t="s">
        <v>11624</v>
      </c>
      <c r="D1531" s="4" t="s">
        <v>11674</v>
      </c>
      <c r="H1531" s="4" t="s">
        <v>7067</v>
      </c>
      <c r="J1531" s="4" t="s">
        <v>11627</v>
      </c>
    </row>
    <row r="1532" spans="1:10" x14ac:dyDescent="0.25">
      <c r="A1532" s="4" t="s">
        <v>12535</v>
      </c>
      <c r="C1532" s="4" t="s">
        <v>11624</v>
      </c>
      <c r="D1532" s="4" t="s">
        <v>11674</v>
      </c>
      <c r="H1532" s="4" t="s">
        <v>7131</v>
      </c>
      <c r="J1532" s="4" t="s">
        <v>11627</v>
      </c>
    </row>
    <row r="1533" spans="1:10" x14ac:dyDescent="0.25">
      <c r="A1533" s="4" t="s">
        <v>12535</v>
      </c>
      <c r="C1533" s="4" t="s">
        <v>11624</v>
      </c>
      <c r="D1533" s="4" t="s">
        <v>11674</v>
      </c>
      <c r="H1533" s="4" t="s">
        <v>7143</v>
      </c>
      <c r="J1533" s="4" t="s">
        <v>11627</v>
      </c>
    </row>
    <row r="1534" spans="1:10" x14ac:dyDescent="0.25">
      <c r="A1534" s="4" t="s">
        <v>12535</v>
      </c>
      <c r="C1534" s="4" t="s">
        <v>11624</v>
      </c>
      <c r="D1534" s="4" t="s">
        <v>11674</v>
      </c>
      <c r="H1534" s="4" t="s">
        <v>7164</v>
      </c>
      <c r="J1534" s="4" t="s">
        <v>11627</v>
      </c>
    </row>
    <row r="1535" spans="1:10" x14ac:dyDescent="0.25">
      <c r="A1535" s="4" t="s">
        <v>12535</v>
      </c>
      <c r="C1535" s="4" t="s">
        <v>11624</v>
      </c>
      <c r="D1535" s="4" t="s">
        <v>11674</v>
      </c>
      <c r="H1535" s="4" t="s">
        <v>7219</v>
      </c>
      <c r="J1535" s="4" t="s">
        <v>11627</v>
      </c>
    </row>
    <row r="1536" spans="1:10" x14ac:dyDescent="0.25">
      <c r="A1536" s="4" t="s">
        <v>12535</v>
      </c>
      <c r="C1536" s="4" t="s">
        <v>11624</v>
      </c>
      <c r="D1536" s="4" t="s">
        <v>11674</v>
      </c>
      <c r="H1536" s="4" t="s">
        <v>7253</v>
      </c>
      <c r="J1536" s="4" t="s">
        <v>11627</v>
      </c>
    </row>
    <row r="1537" spans="1:10" x14ac:dyDescent="0.25">
      <c r="A1537" s="4" t="s">
        <v>12535</v>
      </c>
      <c r="C1537" s="4" t="s">
        <v>11624</v>
      </c>
      <c r="D1537" s="4" t="s">
        <v>11674</v>
      </c>
      <c r="H1537" s="4" t="s">
        <v>7278</v>
      </c>
      <c r="J1537" s="4" t="s">
        <v>11627</v>
      </c>
    </row>
    <row r="1538" spans="1:10" x14ac:dyDescent="0.25">
      <c r="A1538" s="4" t="s">
        <v>12535</v>
      </c>
      <c r="C1538" s="4" t="s">
        <v>11624</v>
      </c>
      <c r="D1538" s="4" t="s">
        <v>11674</v>
      </c>
      <c r="H1538" s="4" t="s">
        <v>7310</v>
      </c>
      <c r="J1538" s="4" t="s">
        <v>11627</v>
      </c>
    </row>
    <row r="1539" spans="1:10" x14ac:dyDescent="0.25">
      <c r="A1539" s="4" t="s">
        <v>12535</v>
      </c>
      <c r="C1539" s="4" t="s">
        <v>11624</v>
      </c>
      <c r="D1539" s="4" t="s">
        <v>11674</v>
      </c>
      <c r="H1539" s="4" t="s">
        <v>7344</v>
      </c>
      <c r="J1539" s="4" t="s">
        <v>11627</v>
      </c>
    </row>
    <row r="1540" spans="1:10" x14ac:dyDescent="0.25">
      <c r="A1540" s="4" t="s">
        <v>12535</v>
      </c>
      <c r="C1540" s="4" t="s">
        <v>11624</v>
      </c>
      <c r="D1540" s="4" t="s">
        <v>11674</v>
      </c>
      <c r="H1540" s="4" t="s">
        <v>7389</v>
      </c>
      <c r="J1540" s="4" t="s">
        <v>11627</v>
      </c>
    </row>
    <row r="1541" spans="1:10" x14ac:dyDescent="0.25">
      <c r="A1541" s="4" t="s">
        <v>12535</v>
      </c>
      <c r="C1541" s="4" t="s">
        <v>11624</v>
      </c>
      <c r="D1541" s="4" t="s">
        <v>11674</v>
      </c>
      <c r="H1541" s="4" t="s">
        <v>7416</v>
      </c>
      <c r="J1541" s="4" t="s">
        <v>11627</v>
      </c>
    </row>
    <row r="1542" spans="1:10" x14ac:dyDescent="0.25">
      <c r="A1542" s="4" t="s">
        <v>12535</v>
      </c>
      <c r="C1542" s="4" t="s">
        <v>11624</v>
      </c>
      <c r="D1542" s="4" t="s">
        <v>11674</v>
      </c>
      <c r="H1542" s="4" t="s">
        <v>7450</v>
      </c>
      <c r="J1542" s="4" t="s">
        <v>11627</v>
      </c>
    </row>
    <row r="1543" spans="1:10" x14ac:dyDescent="0.25">
      <c r="A1543" s="4" t="s">
        <v>12535</v>
      </c>
      <c r="C1543" s="4" t="s">
        <v>11624</v>
      </c>
      <c r="D1543" s="4" t="s">
        <v>11674</v>
      </c>
      <c r="H1543" s="4" t="s">
        <v>7470</v>
      </c>
      <c r="J1543" s="4" t="s">
        <v>11627</v>
      </c>
    </row>
    <row r="1544" spans="1:10" x14ac:dyDescent="0.25">
      <c r="A1544" s="4" t="s">
        <v>12535</v>
      </c>
      <c r="C1544" s="4" t="s">
        <v>11624</v>
      </c>
      <c r="D1544" s="4" t="s">
        <v>11674</v>
      </c>
      <c r="H1544" s="4" t="s">
        <v>7490</v>
      </c>
      <c r="J1544" s="4" t="s">
        <v>11627</v>
      </c>
    </row>
    <row r="1545" spans="1:10" x14ac:dyDescent="0.25">
      <c r="A1545" s="4" t="s">
        <v>12536</v>
      </c>
      <c r="C1545" s="4" t="s">
        <v>11624</v>
      </c>
      <c r="D1545" s="4" t="s">
        <v>11674</v>
      </c>
      <c r="H1545" s="4" t="s">
        <v>3699</v>
      </c>
      <c r="J1545" s="4" t="s">
        <v>11627</v>
      </c>
    </row>
    <row r="1546" spans="1:10" x14ac:dyDescent="0.25">
      <c r="A1546" s="4" t="s">
        <v>12537</v>
      </c>
      <c r="C1546" s="4" t="s">
        <v>11624</v>
      </c>
      <c r="D1546" s="4" t="s">
        <v>11674</v>
      </c>
      <c r="H1546" s="4" t="s">
        <v>4822</v>
      </c>
      <c r="J1546" s="4" t="s">
        <v>11627</v>
      </c>
    </row>
    <row r="1547" spans="1:10" x14ac:dyDescent="0.25">
      <c r="A1547" s="4" t="s">
        <v>12538</v>
      </c>
      <c r="C1547" s="4" t="s">
        <v>11624</v>
      </c>
      <c r="D1547" s="4" t="s">
        <v>11674</v>
      </c>
      <c r="H1547" s="4" t="s">
        <v>12539</v>
      </c>
      <c r="J1547" s="4" t="s">
        <v>11627</v>
      </c>
    </row>
    <row r="1548" spans="1:10" x14ac:dyDescent="0.25">
      <c r="A1548" s="4" t="s">
        <v>12538</v>
      </c>
      <c r="C1548" s="4" t="s">
        <v>11624</v>
      </c>
      <c r="D1548" s="4" t="s">
        <v>11674</v>
      </c>
      <c r="H1548" s="4" t="s">
        <v>12540</v>
      </c>
      <c r="J1548" s="4" t="s">
        <v>11627</v>
      </c>
    </row>
    <row r="1549" spans="1:10" x14ac:dyDescent="0.25">
      <c r="A1549" s="4" t="s">
        <v>12538</v>
      </c>
      <c r="C1549" s="4" t="s">
        <v>11624</v>
      </c>
      <c r="D1549" s="4" t="s">
        <v>11674</v>
      </c>
      <c r="H1549" s="4" t="s">
        <v>12541</v>
      </c>
      <c r="J1549" s="4" t="s">
        <v>11627</v>
      </c>
    </row>
    <row r="1550" spans="1:10" x14ac:dyDescent="0.25">
      <c r="A1550" s="4" t="s">
        <v>12538</v>
      </c>
      <c r="C1550" s="4" t="s">
        <v>11624</v>
      </c>
      <c r="D1550" s="4" t="s">
        <v>11674</v>
      </c>
      <c r="H1550" s="4" t="s">
        <v>12542</v>
      </c>
      <c r="J1550" s="4" t="s">
        <v>11627</v>
      </c>
    </row>
    <row r="1551" spans="1:10" x14ac:dyDescent="0.25">
      <c r="A1551" s="4" t="s">
        <v>12543</v>
      </c>
      <c r="C1551" s="4" t="s">
        <v>11624</v>
      </c>
      <c r="D1551" s="4" t="s">
        <v>11674</v>
      </c>
      <c r="H1551" s="4" t="s">
        <v>11166</v>
      </c>
      <c r="J1551" s="4" t="s">
        <v>11627</v>
      </c>
    </row>
    <row r="1552" spans="1:10" x14ac:dyDescent="0.25">
      <c r="A1552" s="4" t="s">
        <v>12544</v>
      </c>
      <c r="C1552" s="4" t="s">
        <v>11624</v>
      </c>
      <c r="D1552" s="4" t="s">
        <v>11674</v>
      </c>
      <c r="H1552" s="4" t="s">
        <v>3042</v>
      </c>
      <c r="J1552" s="4" t="s">
        <v>11627</v>
      </c>
    </row>
    <row r="1553" spans="1:10" x14ac:dyDescent="0.25">
      <c r="A1553" s="4" t="s">
        <v>12544</v>
      </c>
      <c r="C1553" s="4" t="s">
        <v>11624</v>
      </c>
      <c r="D1553" s="4" t="s">
        <v>11674</v>
      </c>
      <c r="H1553" s="4" t="s">
        <v>3362</v>
      </c>
      <c r="J1553" s="4" t="s">
        <v>11627</v>
      </c>
    </row>
    <row r="1554" spans="1:10" x14ac:dyDescent="0.25">
      <c r="A1554" s="4" t="s">
        <v>12545</v>
      </c>
      <c r="C1554" s="4" t="s">
        <v>11624</v>
      </c>
      <c r="D1554" s="4" t="s">
        <v>11674</v>
      </c>
      <c r="H1554" s="4" t="s">
        <v>7389</v>
      </c>
      <c r="J1554" s="4" t="s">
        <v>11627</v>
      </c>
    </row>
    <row r="1555" spans="1:10" x14ac:dyDescent="0.25">
      <c r="A1555" s="4" t="s">
        <v>12546</v>
      </c>
      <c r="C1555" s="4" t="s">
        <v>11624</v>
      </c>
      <c r="D1555" s="4" t="s">
        <v>11674</v>
      </c>
      <c r="H1555" s="4" t="s">
        <v>5968</v>
      </c>
      <c r="J1555" s="4" t="s">
        <v>11627</v>
      </c>
    </row>
    <row r="1556" spans="1:10" x14ac:dyDescent="0.25">
      <c r="A1556" s="4" t="s">
        <v>12547</v>
      </c>
      <c r="C1556" s="4" t="s">
        <v>11624</v>
      </c>
      <c r="D1556" s="4" t="s">
        <v>11674</v>
      </c>
      <c r="H1556" s="4" t="s">
        <v>8641</v>
      </c>
      <c r="J1556" s="4" t="s">
        <v>11627</v>
      </c>
    </row>
    <row r="1557" spans="1:10" x14ac:dyDescent="0.25">
      <c r="A1557" s="4" t="s">
        <v>12547</v>
      </c>
      <c r="C1557" s="4" t="s">
        <v>11624</v>
      </c>
      <c r="D1557" s="4" t="s">
        <v>11674</v>
      </c>
      <c r="H1557" s="4" t="s">
        <v>8798</v>
      </c>
      <c r="J1557" s="4" t="s">
        <v>11627</v>
      </c>
    </row>
    <row r="1558" spans="1:10" x14ac:dyDescent="0.25">
      <c r="A1558" s="4" t="s">
        <v>12548</v>
      </c>
      <c r="C1558" s="4" t="s">
        <v>11624</v>
      </c>
      <c r="D1558" s="4" t="s">
        <v>11674</v>
      </c>
      <c r="H1558" s="4" t="s">
        <v>2584</v>
      </c>
      <c r="J1558" s="4" t="s">
        <v>11627</v>
      </c>
    </row>
    <row r="1559" spans="1:10" x14ac:dyDescent="0.25">
      <c r="A1559" s="4" t="s">
        <v>12549</v>
      </c>
      <c r="C1559" s="4" t="s">
        <v>11624</v>
      </c>
      <c r="D1559" s="4" t="s">
        <v>11674</v>
      </c>
      <c r="H1559" s="4" t="s">
        <v>6053</v>
      </c>
      <c r="J1559" s="4" t="s">
        <v>11627</v>
      </c>
    </row>
    <row r="1560" spans="1:10" x14ac:dyDescent="0.25">
      <c r="A1560" s="4" t="s">
        <v>12549</v>
      </c>
      <c r="C1560" s="4" t="s">
        <v>11624</v>
      </c>
      <c r="D1560" s="4" t="s">
        <v>11674</v>
      </c>
      <c r="H1560" s="4" t="s">
        <v>7675</v>
      </c>
      <c r="J1560" s="4" t="s">
        <v>11627</v>
      </c>
    </row>
    <row r="1561" spans="1:10" x14ac:dyDescent="0.25">
      <c r="A1561" s="4" t="s">
        <v>12550</v>
      </c>
      <c r="C1561" s="4" t="s">
        <v>11624</v>
      </c>
      <c r="D1561" s="4" t="s">
        <v>11674</v>
      </c>
      <c r="H1561" s="4" t="s">
        <v>5523</v>
      </c>
      <c r="J1561" s="4" t="s">
        <v>11627</v>
      </c>
    </row>
    <row r="1562" spans="1:10" x14ac:dyDescent="0.25">
      <c r="A1562" s="4" t="s">
        <v>12551</v>
      </c>
      <c r="C1562" s="4" t="s">
        <v>11624</v>
      </c>
      <c r="D1562" s="4" t="s">
        <v>11674</v>
      </c>
      <c r="H1562" s="4" t="s">
        <v>7067</v>
      </c>
      <c r="J1562" s="4" t="s">
        <v>11627</v>
      </c>
    </row>
    <row r="1563" spans="1:10" x14ac:dyDescent="0.25">
      <c r="A1563" s="4" t="s">
        <v>12551</v>
      </c>
      <c r="C1563" s="4" t="s">
        <v>11624</v>
      </c>
      <c r="D1563" s="4" t="s">
        <v>11674</v>
      </c>
      <c r="H1563" s="4" t="s">
        <v>7131</v>
      </c>
      <c r="J1563" s="4" t="s">
        <v>11627</v>
      </c>
    </row>
    <row r="1564" spans="1:10" x14ac:dyDescent="0.25">
      <c r="A1564" s="4" t="s">
        <v>12551</v>
      </c>
      <c r="C1564" s="4" t="s">
        <v>11624</v>
      </c>
      <c r="D1564" s="4" t="s">
        <v>11674</v>
      </c>
      <c r="H1564" s="4" t="s">
        <v>7143</v>
      </c>
      <c r="J1564" s="4" t="s">
        <v>11627</v>
      </c>
    </row>
    <row r="1565" spans="1:10" x14ac:dyDescent="0.25">
      <c r="A1565" s="4" t="s">
        <v>12551</v>
      </c>
      <c r="C1565" s="4" t="s">
        <v>11624</v>
      </c>
      <c r="D1565" s="4" t="s">
        <v>11674</v>
      </c>
      <c r="H1565" s="4" t="s">
        <v>7164</v>
      </c>
      <c r="J1565" s="4" t="s">
        <v>11627</v>
      </c>
    </row>
    <row r="1566" spans="1:10" x14ac:dyDescent="0.25">
      <c r="A1566" s="4" t="s">
        <v>12551</v>
      </c>
      <c r="C1566" s="4" t="s">
        <v>11624</v>
      </c>
      <c r="D1566" s="4" t="s">
        <v>11674</v>
      </c>
      <c r="H1566" s="4" t="s">
        <v>7219</v>
      </c>
      <c r="J1566" s="4" t="s">
        <v>11627</v>
      </c>
    </row>
    <row r="1567" spans="1:10" x14ac:dyDescent="0.25">
      <c r="A1567" s="4" t="s">
        <v>12551</v>
      </c>
      <c r="C1567" s="4" t="s">
        <v>11624</v>
      </c>
      <c r="D1567" s="4" t="s">
        <v>11674</v>
      </c>
      <c r="H1567" s="4" t="s">
        <v>7253</v>
      </c>
      <c r="J1567" s="4" t="s">
        <v>11627</v>
      </c>
    </row>
    <row r="1568" spans="1:10" x14ac:dyDescent="0.25">
      <c r="A1568" s="4" t="s">
        <v>12551</v>
      </c>
      <c r="C1568" s="4" t="s">
        <v>11624</v>
      </c>
      <c r="D1568" s="4" t="s">
        <v>11674</v>
      </c>
      <c r="H1568" s="4" t="s">
        <v>7278</v>
      </c>
      <c r="J1568" s="4" t="s">
        <v>11627</v>
      </c>
    </row>
    <row r="1569" spans="1:10" x14ac:dyDescent="0.25">
      <c r="A1569" s="4" t="s">
        <v>12551</v>
      </c>
      <c r="C1569" s="4" t="s">
        <v>11624</v>
      </c>
      <c r="D1569" s="4" t="s">
        <v>11674</v>
      </c>
      <c r="H1569" s="4" t="s">
        <v>7310</v>
      </c>
      <c r="J1569" s="4" t="s">
        <v>11627</v>
      </c>
    </row>
    <row r="1570" spans="1:10" x14ac:dyDescent="0.25">
      <c r="A1570" s="4" t="s">
        <v>12551</v>
      </c>
      <c r="C1570" s="4" t="s">
        <v>11624</v>
      </c>
      <c r="D1570" s="4" t="s">
        <v>11674</v>
      </c>
      <c r="H1570" s="4" t="s">
        <v>7344</v>
      </c>
      <c r="J1570" s="4" t="s">
        <v>11627</v>
      </c>
    </row>
    <row r="1571" spans="1:10" x14ac:dyDescent="0.25">
      <c r="A1571" s="4" t="s">
        <v>12551</v>
      </c>
      <c r="C1571" s="4" t="s">
        <v>11624</v>
      </c>
      <c r="D1571" s="4" t="s">
        <v>11674</v>
      </c>
      <c r="H1571" s="4" t="s">
        <v>7389</v>
      </c>
      <c r="J1571" s="4" t="s">
        <v>11627</v>
      </c>
    </row>
    <row r="1572" spans="1:10" x14ac:dyDescent="0.25">
      <c r="A1572" s="4" t="s">
        <v>12551</v>
      </c>
      <c r="C1572" s="4" t="s">
        <v>11624</v>
      </c>
      <c r="D1572" s="4" t="s">
        <v>11674</v>
      </c>
      <c r="H1572" s="4" t="s">
        <v>7416</v>
      </c>
      <c r="J1572" s="4" t="s">
        <v>11627</v>
      </c>
    </row>
    <row r="1573" spans="1:10" x14ac:dyDescent="0.25">
      <c r="A1573" s="4" t="s">
        <v>12551</v>
      </c>
      <c r="C1573" s="4" t="s">
        <v>11624</v>
      </c>
      <c r="D1573" s="4" t="s">
        <v>11674</v>
      </c>
      <c r="H1573" s="4" t="s">
        <v>7450</v>
      </c>
      <c r="J1573" s="4" t="s">
        <v>11627</v>
      </c>
    </row>
    <row r="1574" spans="1:10" x14ac:dyDescent="0.25">
      <c r="A1574" s="4" t="s">
        <v>12551</v>
      </c>
      <c r="C1574" s="4" t="s">
        <v>11624</v>
      </c>
      <c r="D1574" s="4" t="s">
        <v>11674</v>
      </c>
      <c r="H1574" s="4" t="s">
        <v>7470</v>
      </c>
      <c r="J1574" s="4" t="s">
        <v>11627</v>
      </c>
    </row>
    <row r="1575" spans="1:10" x14ac:dyDescent="0.25">
      <c r="A1575" s="4" t="s">
        <v>12551</v>
      </c>
      <c r="C1575" s="4" t="s">
        <v>11624</v>
      </c>
      <c r="D1575" s="4" t="s">
        <v>11674</v>
      </c>
      <c r="H1575" s="4" t="s">
        <v>7490</v>
      </c>
      <c r="J1575" s="4" t="s">
        <v>11627</v>
      </c>
    </row>
    <row r="1576" spans="1:10" x14ac:dyDescent="0.25">
      <c r="A1576" s="4" t="s">
        <v>12552</v>
      </c>
      <c r="C1576" s="4" t="s">
        <v>11624</v>
      </c>
      <c r="D1576" s="4" t="s">
        <v>11674</v>
      </c>
      <c r="H1576" s="4" t="s">
        <v>4873</v>
      </c>
      <c r="J1576" s="4" t="s">
        <v>11627</v>
      </c>
    </row>
    <row r="1577" spans="1:10" x14ac:dyDescent="0.25">
      <c r="A1577" s="4" t="s">
        <v>12552</v>
      </c>
      <c r="C1577" s="4" t="s">
        <v>11624</v>
      </c>
      <c r="D1577" s="4" t="s">
        <v>11674</v>
      </c>
      <c r="H1577" s="4" t="s">
        <v>12170</v>
      </c>
      <c r="J1577" s="4" t="s">
        <v>11627</v>
      </c>
    </row>
    <row r="1578" spans="1:10" x14ac:dyDescent="0.25">
      <c r="A1578" s="4" t="s">
        <v>12552</v>
      </c>
      <c r="C1578" s="4" t="s">
        <v>11624</v>
      </c>
      <c r="D1578" s="4" t="s">
        <v>11674</v>
      </c>
      <c r="H1578" s="4" t="s">
        <v>5457</v>
      </c>
      <c r="J1578" s="4" t="s">
        <v>11627</v>
      </c>
    </row>
    <row r="1579" spans="1:10" x14ac:dyDescent="0.25">
      <c r="A1579" s="4" t="s">
        <v>12553</v>
      </c>
      <c r="C1579" s="4" t="s">
        <v>11624</v>
      </c>
      <c r="D1579" s="4" t="s">
        <v>11674</v>
      </c>
      <c r="H1579" s="4" t="s">
        <v>10912</v>
      </c>
      <c r="J1579" s="4" t="s">
        <v>11627</v>
      </c>
    </row>
    <row r="1580" spans="1:10" x14ac:dyDescent="0.25">
      <c r="A1580" s="4" t="s">
        <v>12554</v>
      </c>
      <c r="C1580" s="4" t="s">
        <v>11624</v>
      </c>
      <c r="D1580" s="4" t="s">
        <v>11674</v>
      </c>
      <c r="H1580" s="4" t="s">
        <v>1774</v>
      </c>
      <c r="J1580" s="4" t="s">
        <v>11627</v>
      </c>
    </row>
    <row r="1581" spans="1:10" x14ac:dyDescent="0.25">
      <c r="A1581" s="4" t="s">
        <v>12554</v>
      </c>
      <c r="C1581" s="4" t="s">
        <v>11624</v>
      </c>
      <c r="D1581" s="4" t="s">
        <v>11674</v>
      </c>
      <c r="H1581" s="4" t="s">
        <v>9679</v>
      </c>
      <c r="J1581" s="4" t="s">
        <v>11627</v>
      </c>
    </row>
    <row r="1582" spans="1:10" x14ac:dyDescent="0.25">
      <c r="A1582" s="4" t="s">
        <v>12554</v>
      </c>
      <c r="C1582" s="4" t="s">
        <v>11624</v>
      </c>
      <c r="D1582" s="4" t="s">
        <v>11674</v>
      </c>
      <c r="H1582" s="4" t="s">
        <v>10119</v>
      </c>
      <c r="J1582" s="4" t="s">
        <v>11627</v>
      </c>
    </row>
    <row r="1583" spans="1:10" x14ac:dyDescent="0.25">
      <c r="A1583" s="4" t="s">
        <v>12555</v>
      </c>
      <c r="C1583" s="4" t="s">
        <v>11624</v>
      </c>
      <c r="D1583" s="4" t="s">
        <v>11674</v>
      </c>
      <c r="H1583" s="4" t="s">
        <v>5763</v>
      </c>
      <c r="J1583" s="4" t="s">
        <v>11627</v>
      </c>
    </row>
    <row r="1584" spans="1:10" x14ac:dyDescent="0.25">
      <c r="A1584" s="4" t="s">
        <v>12556</v>
      </c>
      <c r="C1584" s="4" t="s">
        <v>11624</v>
      </c>
      <c r="D1584" s="4" t="s">
        <v>11674</v>
      </c>
      <c r="H1584" s="4" t="s">
        <v>2825</v>
      </c>
      <c r="J1584" s="4" t="s">
        <v>11627</v>
      </c>
    </row>
    <row r="1585" spans="1:10" x14ac:dyDescent="0.25">
      <c r="A1585" s="4" t="s">
        <v>12556</v>
      </c>
      <c r="C1585" s="4" t="s">
        <v>11624</v>
      </c>
      <c r="D1585" s="4" t="s">
        <v>11674</v>
      </c>
      <c r="H1585" s="4" t="s">
        <v>3544</v>
      </c>
      <c r="J1585" s="4" t="s">
        <v>11627</v>
      </c>
    </row>
    <row r="1586" spans="1:10" x14ac:dyDescent="0.25">
      <c r="A1586" s="4" t="s">
        <v>12556</v>
      </c>
      <c r="C1586" s="4" t="s">
        <v>11624</v>
      </c>
      <c r="D1586" s="4" t="s">
        <v>11674</v>
      </c>
      <c r="H1586" s="4" t="s">
        <v>4709</v>
      </c>
      <c r="J1586" s="4" t="s">
        <v>11627</v>
      </c>
    </row>
    <row r="1587" spans="1:10" x14ac:dyDescent="0.25">
      <c r="A1587" s="4" t="s">
        <v>12556</v>
      </c>
      <c r="C1587" s="4" t="s">
        <v>11624</v>
      </c>
      <c r="D1587" s="4" t="s">
        <v>11674</v>
      </c>
      <c r="H1587" s="4" t="s">
        <v>5006</v>
      </c>
      <c r="J1587" s="4" t="s">
        <v>11627</v>
      </c>
    </row>
    <row r="1588" spans="1:10" x14ac:dyDescent="0.25">
      <c r="A1588" s="4" t="s">
        <v>12556</v>
      </c>
      <c r="C1588" s="4" t="s">
        <v>11624</v>
      </c>
      <c r="D1588" s="4" t="s">
        <v>11674</v>
      </c>
      <c r="H1588" s="4" t="s">
        <v>5327</v>
      </c>
      <c r="J1588" s="4" t="s">
        <v>11627</v>
      </c>
    </row>
    <row r="1589" spans="1:10" x14ac:dyDescent="0.25">
      <c r="A1589" s="4" t="s">
        <v>12556</v>
      </c>
      <c r="C1589" s="4" t="s">
        <v>11624</v>
      </c>
      <c r="D1589" s="4" t="s">
        <v>11674</v>
      </c>
      <c r="H1589" s="4" t="s">
        <v>7706</v>
      </c>
      <c r="J1589" s="4" t="s">
        <v>11627</v>
      </c>
    </row>
    <row r="1590" spans="1:10" x14ac:dyDescent="0.25">
      <c r="A1590" s="4" t="s">
        <v>12556</v>
      </c>
      <c r="C1590" s="4" t="s">
        <v>11624</v>
      </c>
      <c r="D1590" s="4" t="s">
        <v>11674</v>
      </c>
      <c r="H1590" s="4" t="s">
        <v>10535</v>
      </c>
      <c r="J1590" s="4" t="s">
        <v>11627</v>
      </c>
    </row>
    <row r="1591" spans="1:10" x14ac:dyDescent="0.25">
      <c r="A1591" s="4" t="s">
        <v>12556</v>
      </c>
      <c r="C1591" s="4" t="s">
        <v>11624</v>
      </c>
      <c r="D1591" s="4" t="s">
        <v>11674</v>
      </c>
      <c r="H1591" s="4" t="s">
        <v>10652</v>
      </c>
      <c r="J1591" s="4" t="s">
        <v>11627</v>
      </c>
    </row>
    <row r="1592" spans="1:10" x14ac:dyDescent="0.25">
      <c r="A1592" s="4" t="s">
        <v>12556</v>
      </c>
      <c r="C1592" s="4" t="s">
        <v>11624</v>
      </c>
      <c r="D1592" s="4" t="s">
        <v>11674</v>
      </c>
      <c r="H1592" s="4" t="s">
        <v>10968</v>
      </c>
      <c r="J1592" s="4" t="s">
        <v>11627</v>
      </c>
    </row>
    <row r="1593" spans="1:10" x14ac:dyDescent="0.25">
      <c r="A1593" s="4" t="s">
        <v>12556</v>
      </c>
      <c r="C1593" s="4" t="s">
        <v>11624</v>
      </c>
      <c r="D1593" s="4" t="s">
        <v>11674</v>
      </c>
      <c r="H1593" s="4" t="s">
        <v>11064</v>
      </c>
      <c r="J1593" s="4" t="s">
        <v>11627</v>
      </c>
    </row>
    <row r="1594" spans="1:10" x14ac:dyDescent="0.25">
      <c r="A1594" s="4" t="s">
        <v>12556</v>
      </c>
      <c r="C1594" s="4" t="s">
        <v>11624</v>
      </c>
      <c r="D1594" s="4" t="s">
        <v>11674</v>
      </c>
      <c r="H1594" s="4" t="s">
        <v>11158</v>
      </c>
      <c r="J1594" s="4" t="s">
        <v>11627</v>
      </c>
    </row>
    <row r="1595" spans="1:10" x14ac:dyDescent="0.25">
      <c r="A1595" s="4" t="s">
        <v>12556</v>
      </c>
      <c r="C1595" s="4" t="s">
        <v>11624</v>
      </c>
      <c r="D1595" s="4" t="s">
        <v>11674</v>
      </c>
      <c r="H1595" s="4" t="s">
        <v>11223</v>
      </c>
      <c r="J1595" s="4" t="s">
        <v>11627</v>
      </c>
    </row>
    <row r="1596" spans="1:10" x14ac:dyDescent="0.25">
      <c r="A1596" s="4" t="s">
        <v>12557</v>
      </c>
      <c r="C1596" s="4" t="s">
        <v>11624</v>
      </c>
      <c r="D1596" s="4" t="s">
        <v>11674</v>
      </c>
      <c r="H1596" s="4" t="s">
        <v>6920</v>
      </c>
      <c r="J1596" s="4" t="s">
        <v>11627</v>
      </c>
    </row>
    <row r="1597" spans="1:10" x14ac:dyDescent="0.25">
      <c r="A1597" s="4" t="s">
        <v>12558</v>
      </c>
      <c r="C1597" s="4" t="s">
        <v>11624</v>
      </c>
      <c r="D1597" s="4" t="s">
        <v>11674</v>
      </c>
      <c r="H1597" s="4" t="s">
        <v>2659</v>
      </c>
      <c r="J1597" s="4" t="s">
        <v>11627</v>
      </c>
    </row>
    <row r="1598" spans="1:10" x14ac:dyDescent="0.25">
      <c r="A1598" s="4" t="s">
        <v>12558</v>
      </c>
      <c r="C1598" s="4" t="s">
        <v>11624</v>
      </c>
      <c r="D1598" s="4" t="s">
        <v>11674</v>
      </c>
      <c r="H1598" s="4" t="s">
        <v>9771</v>
      </c>
      <c r="J1598" s="4" t="s">
        <v>11627</v>
      </c>
    </row>
    <row r="1599" spans="1:10" x14ac:dyDescent="0.25">
      <c r="A1599" s="4" t="s">
        <v>12558</v>
      </c>
      <c r="C1599" s="4" t="s">
        <v>11624</v>
      </c>
      <c r="D1599" s="4" t="s">
        <v>11674</v>
      </c>
      <c r="H1599" s="4" t="s">
        <v>10244</v>
      </c>
      <c r="J1599" s="4" t="s">
        <v>11627</v>
      </c>
    </row>
    <row r="1600" spans="1:10" x14ac:dyDescent="0.25">
      <c r="A1600" s="4" t="s">
        <v>12559</v>
      </c>
      <c r="C1600" s="4" t="s">
        <v>11624</v>
      </c>
      <c r="D1600" s="4" t="s">
        <v>11674</v>
      </c>
      <c r="H1600" s="4" t="s">
        <v>2436</v>
      </c>
      <c r="J1600" s="4" t="s">
        <v>11627</v>
      </c>
    </row>
    <row r="1601" spans="1:10" x14ac:dyDescent="0.25">
      <c r="A1601" s="4" t="s">
        <v>12559</v>
      </c>
      <c r="C1601" s="4" t="s">
        <v>11624</v>
      </c>
      <c r="D1601" s="4" t="s">
        <v>11674</v>
      </c>
      <c r="H1601" s="4" t="s">
        <v>2643</v>
      </c>
      <c r="J1601" s="4" t="s">
        <v>11627</v>
      </c>
    </row>
    <row r="1602" spans="1:10" x14ac:dyDescent="0.25">
      <c r="A1602" s="4" t="s">
        <v>12559</v>
      </c>
      <c r="C1602" s="4" t="s">
        <v>11624</v>
      </c>
      <c r="D1602" s="4" t="s">
        <v>11674</v>
      </c>
      <c r="H1602" s="4" t="s">
        <v>2812</v>
      </c>
      <c r="J1602" s="4" t="s">
        <v>11627</v>
      </c>
    </row>
    <row r="1603" spans="1:10" x14ac:dyDescent="0.25">
      <c r="A1603" s="4" t="s">
        <v>12559</v>
      </c>
      <c r="C1603" s="4" t="s">
        <v>11624</v>
      </c>
      <c r="D1603" s="4" t="s">
        <v>11674</v>
      </c>
      <c r="H1603" s="4" t="s">
        <v>2961</v>
      </c>
      <c r="J1603" s="4" t="s">
        <v>11627</v>
      </c>
    </row>
    <row r="1604" spans="1:10" x14ac:dyDescent="0.25">
      <c r="A1604" s="4" t="s">
        <v>12559</v>
      </c>
      <c r="C1604" s="4" t="s">
        <v>11624</v>
      </c>
      <c r="D1604" s="4" t="s">
        <v>11674</v>
      </c>
      <c r="H1604" s="4" t="s">
        <v>3042</v>
      </c>
      <c r="J1604" s="4" t="s">
        <v>11627</v>
      </c>
    </row>
    <row r="1605" spans="1:10" x14ac:dyDescent="0.25">
      <c r="A1605" s="4" t="s">
        <v>12559</v>
      </c>
      <c r="C1605" s="4" t="s">
        <v>11624</v>
      </c>
      <c r="D1605" s="4" t="s">
        <v>11674</v>
      </c>
      <c r="H1605" s="4" t="s">
        <v>3362</v>
      </c>
      <c r="J1605" s="4" t="s">
        <v>11627</v>
      </c>
    </row>
    <row r="1606" spans="1:10" x14ac:dyDescent="0.25">
      <c r="A1606" s="4" t="s">
        <v>12559</v>
      </c>
      <c r="C1606" s="4" t="s">
        <v>11624</v>
      </c>
      <c r="D1606" s="4" t="s">
        <v>11674</v>
      </c>
      <c r="H1606" s="4" t="s">
        <v>3426</v>
      </c>
      <c r="J1606" s="4" t="s">
        <v>11627</v>
      </c>
    </row>
    <row r="1607" spans="1:10" x14ac:dyDescent="0.25">
      <c r="A1607" s="4" t="s">
        <v>12559</v>
      </c>
      <c r="C1607" s="4" t="s">
        <v>11624</v>
      </c>
      <c r="D1607" s="4" t="s">
        <v>11674</v>
      </c>
      <c r="H1607" s="4" t="s">
        <v>6053</v>
      </c>
      <c r="J1607" s="4" t="s">
        <v>11627</v>
      </c>
    </row>
    <row r="1608" spans="1:10" x14ac:dyDescent="0.25">
      <c r="A1608" s="4" t="s">
        <v>12559</v>
      </c>
      <c r="C1608" s="4" t="s">
        <v>11624</v>
      </c>
      <c r="D1608" s="4" t="s">
        <v>11674</v>
      </c>
      <c r="H1608" s="4" t="s">
        <v>7675</v>
      </c>
      <c r="J1608" s="4" t="s">
        <v>11627</v>
      </c>
    </row>
    <row r="1609" spans="1:10" x14ac:dyDescent="0.25">
      <c r="A1609" s="4" t="s">
        <v>12559</v>
      </c>
      <c r="C1609" s="4" t="s">
        <v>11624</v>
      </c>
      <c r="D1609" s="4" t="s">
        <v>11674</v>
      </c>
      <c r="H1609" s="4" t="s">
        <v>9422</v>
      </c>
      <c r="J1609" s="4" t="s">
        <v>11627</v>
      </c>
    </row>
    <row r="1610" spans="1:10" x14ac:dyDescent="0.25">
      <c r="A1610" s="4" t="s">
        <v>12559</v>
      </c>
      <c r="C1610" s="4" t="s">
        <v>11624</v>
      </c>
      <c r="D1610" s="4" t="s">
        <v>11674</v>
      </c>
      <c r="H1610" s="4" t="s">
        <v>9486</v>
      </c>
      <c r="J1610" s="4" t="s">
        <v>11627</v>
      </c>
    </row>
    <row r="1611" spans="1:10" x14ac:dyDescent="0.25">
      <c r="A1611" s="4" t="s">
        <v>12560</v>
      </c>
      <c r="C1611" s="4" t="s">
        <v>11624</v>
      </c>
      <c r="D1611" s="4" t="s">
        <v>11674</v>
      </c>
      <c r="H1611" s="4" t="s">
        <v>4246</v>
      </c>
      <c r="J1611" s="4" t="s">
        <v>11627</v>
      </c>
    </row>
    <row r="1612" spans="1:10" x14ac:dyDescent="0.25">
      <c r="A1612" s="4" t="s">
        <v>12560</v>
      </c>
      <c r="C1612" s="4" t="s">
        <v>11624</v>
      </c>
      <c r="D1612" s="4" t="s">
        <v>11674</v>
      </c>
      <c r="H1612" s="4" t="s">
        <v>4333</v>
      </c>
      <c r="J1612" s="4" t="s">
        <v>11627</v>
      </c>
    </row>
    <row r="1613" spans="1:10" x14ac:dyDescent="0.25">
      <c r="A1613" s="4" t="s">
        <v>12561</v>
      </c>
      <c r="C1613" s="4" t="s">
        <v>11624</v>
      </c>
      <c r="D1613" s="4" t="s">
        <v>11674</v>
      </c>
      <c r="H1613" s="4" t="s">
        <v>7754</v>
      </c>
      <c r="J1613" s="4" t="s">
        <v>11627</v>
      </c>
    </row>
    <row r="1614" spans="1:10" x14ac:dyDescent="0.25">
      <c r="A1614" s="4" t="s">
        <v>12562</v>
      </c>
      <c r="C1614" s="4" t="s">
        <v>11624</v>
      </c>
      <c r="D1614" s="4" t="s">
        <v>11674</v>
      </c>
      <c r="H1614" s="4" t="s">
        <v>9139</v>
      </c>
      <c r="J1614" s="4" t="s">
        <v>11627</v>
      </c>
    </row>
    <row r="1615" spans="1:10" x14ac:dyDescent="0.25">
      <c r="A1615" s="4" t="s">
        <v>12563</v>
      </c>
      <c r="C1615" s="4" t="s">
        <v>11624</v>
      </c>
      <c r="D1615" s="4" t="s">
        <v>11674</v>
      </c>
      <c r="H1615" s="4" t="s">
        <v>10396</v>
      </c>
      <c r="J1615" s="4" t="s">
        <v>11627</v>
      </c>
    </row>
    <row r="1616" spans="1:10" x14ac:dyDescent="0.25">
      <c r="A1616" s="4" t="s">
        <v>12564</v>
      </c>
      <c r="C1616" s="4" t="s">
        <v>11624</v>
      </c>
      <c r="D1616" s="4" t="s">
        <v>11674</v>
      </c>
      <c r="H1616" s="4" t="s">
        <v>3544</v>
      </c>
      <c r="J1616" s="4" t="s">
        <v>11627</v>
      </c>
    </row>
    <row r="1617" spans="1:10" x14ac:dyDescent="0.25">
      <c r="A1617" s="4" t="s">
        <v>12564</v>
      </c>
      <c r="C1617" s="4" t="s">
        <v>11624</v>
      </c>
      <c r="D1617" s="4" t="s">
        <v>11674</v>
      </c>
      <c r="H1617" s="4" t="s">
        <v>4709</v>
      </c>
      <c r="J1617" s="4" t="s">
        <v>11627</v>
      </c>
    </row>
    <row r="1618" spans="1:10" x14ac:dyDescent="0.25">
      <c r="A1618" s="4" t="s">
        <v>12564</v>
      </c>
      <c r="C1618" s="4" t="s">
        <v>11624</v>
      </c>
      <c r="D1618" s="4" t="s">
        <v>11674</v>
      </c>
      <c r="H1618" s="4" t="s">
        <v>5006</v>
      </c>
      <c r="J1618" s="4" t="s">
        <v>11627</v>
      </c>
    </row>
    <row r="1619" spans="1:10" x14ac:dyDescent="0.25">
      <c r="A1619" s="4" t="s">
        <v>12564</v>
      </c>
      <c r="C1619" s="4" t="s">
        <v>11624</v>
      </c>
      <c r="D1619" s="4" t="s">
        <v>11674</v>
      </c>
      <c r="H1619" s="4" t="s">
        <v>5327</v>
      </c>
      <c r="J1619" s="4" t="s">
        <v>11627</v>
      </c>
    </row>
    <row r="1620" spans="1:10" x14ac:dyDescent="0.25">
      <c r="A1620" s="4" t="s">
        <v>12564</v>
      </c>
      <c r="C1620" s="4" t="s">
        <v>11624</v>
      </c>
      <c r="D1620" s="4" t="s">
        <v>11674</v>
      </c>
      <c r="H1620" s="4" t="s">
        <v>7706</v>
      </c>
      <c r="J1620" s="4" t="s">
        <v>11627</v>
      </c>
    </row>
    <row r="1621" spans="1:10" x14ac:dyDescent="0.25">
      <c r="A1621" s="4" t="s">
        <v>12564</v>
      </c>
      <c r="C1621" s="4" t="s">
        <v>11624</v>
      </c>
      <c r="D1621" s="4" t="s">
        <v>11674</v>
      </c>
      <c r="H1621" s="4" t="s">
        <v>10535</v>
      </c>
      <c r="J1621" s="4" t="s">
        <v>11627</v>
      </c>
    </row>
    <row r="1622" spans="1:10" x14ac:dyDescent="0.25">
      <c r="A1622" s="4" t="s">
        <v>12565</v>
      </c>
      <c r="C1622" s="4" t="s">
        <v>11624</v>
      </c>
      <c r="D1622" s="4" t="s">
        <v>11674</v>
      </c>
      <c r="H1622" s="4" t="s">
        <v>4015</v>
      </c>
      <c r="J1622" s="4" t="s">
        <v>11627</v>
      </c>
    </row>
    <row r="1623" spans="1:10" x14ac:dyDescent="0.25">
      <c r="A1623" s="4" t="s">
        <v>12566</v>
      </c>
      <c r="C1623" s="4" t="s">
        <v>11624</v>
      </c>
      <c r="D1623" s="4" t="s">
        <v>11674</v>
      </c>
      <c r="H1623" s="4" t="s">
        <v>8641</v>
      </c>
      <c r="J1623" s="4" t="s">
        <v>11627</v>
      </c>
    </row>
    <row r="1624" spans="1:10" x14ac:dyDescent="0.25">
      <c r="A1624" s="4" t="s">
        <v>12566</v>
      </c>
      <c r="C1624" s="4" t="s">
        <v>11624</v>
      </c>
      <c r="D1624" s="4" t="s">
        <v>11674</v>
      </c>
      <c r="H1624" s="4" t="s">
        <v>8798</v>
      </c>
      <c r="J1624" s="4" t="s">
        <v>11627</v>
      </c>
    </row>
    <row r="1625" spans="1:10" x14ac:dyDescent="0.25">
      <c r="A1625" s="4" t="s">
        <v>12567</v>
      </c>
      <c r="C1625" s="4" t="s">
        <v>11624</v>
      </c>
      <c r="D1625" s="4" t="s">
        <v>11674</v>
      </c>
      <c r="H1625" s="4" t="s">
        <v>8172</v>
      </c>
      <c r="J1625" s="4" t="s">
        <v>11627</v>
      </c>
    </row>
    <row r="1626" spans="1:10" x14ac:dyDescent="0.25">
      <c r="A1626" s="4" t="s">
        <v>12568</v>
      </c>
      <c r="C1626" s="4" t="s">
        <v>11624</v>
      </c>
      <c r="D1626" s="4" t="s">
        <v>11674</v>
      </c>
      <c r="H1626" s="4" t="s">
        <v>5217</v>
      </c>
      <c r="J1626" s="4" t="s">
        <v>11627</v>
      </c>
    </row>
    <row r="1627" spans="1:10" x14ac:dyDescent="0.25">
      <c r="A1627" s="4" t="s">
        <v>12569</v>
      </c>
      <c r="C1627" s="4" t="s">
        <v>11624</v>
      </c>
      <c r="D1627" s="4" t="s">
        <v>11674</v>
      </c>
      <c r="H1627" s="4" t="s">
        <v>12570</v>
      </c>
      <c r="J1627" s="4" t="s">
        <v>11627</v>
      </c>
    </row>
    <row r="1628" spans="1:10" x14ac:dyDescent="0.25">
      <c r="A1628" s="4" t="s">
        <v>12571</v>
      </c>
      <c r="C1628" s="4" t="s">
        <v>11624</v>
      </c>
      <c r="D1628" s="4" t="s">
        <v>11674</v>
      </c>
      <c r="H1628" s="4" t="s">
        <v>5388</v>
      </c>
      <c r="J1628" s="4" t="s">
        <v>11627</v>
      </c>
    </row>
    <row r="1629" spans="1:10" x14ac:dyDescent="0.25">
      <c r="A1629" s="4" t="s">
        <v>12571</v>
      </c>
      <c r="C1629" s="4" t="s">
        <v>11624</v>
      </c>
      <c r="D1629" s="4" t="s">
        <v>11674</v>
      </c>
      <c r="H1629" s="4" t="s">
        <v>6080</v>
      </c>
      <c r="J1629" s="4" t="s">
        <v>11627</v>
      </c>
    </row>
    <row r="1630" spans="1:10" x14ac:dyDescent="0.25">
      <c r="A1630" s="4" t="s">
        <v>12572</v>
      </c>
      <c r="C1630" s="4" t="s">
        <v>11624</v>
      </c>
      <c r="D1630" s="4" t="s">
        <v>11674</v>
      </c>
      <c r="H1630" s="4" t="s">
        <v>3587</v>
      </c>
      <c r="J1630" s="4" t="s">
        <v>11627</v>
      </c>
    </row>
    <row r="1631" spans="1:10" x14ac:dyDescent="0.25">
      <c r="A1631" s="4" t="s">
        <v>12573</v>
      </c>
      <c r="C1631" s="4" t="s">
        <v>11624</v>
      </c>
      <c r="D1631" s="4" t="s">
        <v>11674</v>
      </c>
      <c r="H1631" s="4" t="s">
        <v>6238</v>
      </c>
      <c r="J1631" s="4" t="s">
        <v>11627</v>
      </c>
    </row>
    <row r="1632" spans="1:10" x14ac:dyDescent="0.25">
      <c r="A1632" s="4" t="s">
        <v>12573</v>
      </c>
      <c r="C1632" s="4" t="s">
        <v>11624</v>
      </c>
      <c r="D1632" s="4" t="s">
        <v>11674</v>
      </c>
      <c r="H1632" s="4" t="s">
        <v>6287</v>
      </c>
      <c r="J1632" s="4" t="s">
        <v>11627</v>
      </c>
    </row>
    <row r="1633" spans="1:10" x14ac:dyDescent="0.25">
      <c r="A1633" s="4" t="s">
        <v>12573</v>
      </c>
      <c r="C1633" s="4" t="s">
        <v>11624</v>
      </c>
      <c r="D1633" s="4" t="s">
        <v>11674</v>
      </c>
      <c r="H1633" s="4" t="s">
        <v>6804</v>
      </c>
      <c r="J1633" s="4" t="s">
        <v>11627</v>
      </c>
    </row>
    <row r="1634" spans="1:10" x14ac:dyDescent="0.25">
      <c r="A1634" s="4" t="s">
        <v>12573</v>
      </c>
      <c r="C1634" s="4" t="s">
        <v>11624</v>
      </c>
      <c r="D1634" s="4" t="s">
        <v>11674</v>
      </c>
      <c r="H1634" s="4" t="s">
        <v>6814</v>
      </c>
      <c r="J1634" s="4" t="s">
        <v>11627</v>
      </c>
    </row>
    <row r="1635" spans="1:10" x14ac:dyDescent="0.25">
      <c r="A1635" s="4" t="s">
        <v>12573</v>
      </c>
      <c r="C1635" s="4" t="s">
        <v>11624</v>
      </c>
      <c r="D1635" s="4" t="s">
        <v>11674</v>
      </c>
      <c r="H1635" s="4" t="s">
        <v>7733</v>
      </c>
      <c r="J1635" s="4" t="s">
        <v>11627</v>
      </c>
    </row>
    <row r="1636" spans="1:10" x14ac:dyDescent="0.25">
      <c r="A1636" s="4" t="s">
        <v>12573</v>
      </c>
      <c r="C1636" s="4" t="s">
        <v>11624</v>
      </c>
      <c r="D1636" s="4" t="s">
        <v>11674</v>
      </c>
      <c r="H1636" s="4" t="s">
        <v>7784</v>
      </c>
      <c r="J1636" s="4" t="s">
        <v>11627</v>
      </c>
    </row>
    <row r="1637" spans="1:10" x14ac:dyDescent="0.25">
      <c r="A1637" s="4" t="s">
        <v>12573</v>
      </c>
      <c r="C1637" s="4" t="s">
        <v>11624</v>
      </c>
      <c r="D1637" s="4" t="s">
        <v>11674</v>
      </c>
      <c r="H1637" s="4" t="s">
        <v>8059</v>
      </c>
      <c r="J1637" s="4" t="s">
        <v>11627</v>
      </c>
    </row>
    <row r="1638" spans="1:10" x14ac:dyDescent="0.25">
      <c r="A1638" s="4" t="s">
        <v>12573</v>
      </c>
      <c r="C1638" s="4" t="s">
        <v>11624</v>
      </c>
      <c r="D1638" s="4" t="s">
        <v>11674</v>
      </c>
      <c r="H1638" s="4" t="s">
        <v>8114</v>
      </c>
      <c r="J1638" s="4" t="s">
        <v>11627</v>
      </c>
    </row>
    <row r="1639" spans="1:10" x14ac:dyDescent="0.25">
      <c r="A1639" s="4" t="s">
        <v>12574</v>
      </c>
      <c r="C1639" s="4" t="s">
        <v>11624</v>
      </c>
      <c r="D1639" s="4" t="s">
        <v>11674</v>
      </c>
      <c r="H1639" s="4" t="s">
        <v>10025</v>
      </c>
      <c r="J1639" s="4" t="s">
        <v>11627</v>
      </c>
    </row>
    <row r="1640" spans="1:10" x14ac:dyDescent="0.25">
      <c r="A1640" s="4" t="s">
        <v>12575</v>
      </c>
      <c r="C1640" s="4" t="s">
        <v>11624</v>
      </c>
      <c r="D1640" s="4" t="s">
        <v>11674</v>
      </c>
      <c r="H1640" s="4" t="s">
        <v>5968</v>
      </c>
      <c r="J1640" s="4" t="s">
        <v>11627</v>
      </c>
    </row>
    <row r="1641" spans="1:10" x14ac:dyDescent="0.25">
      <c r="A1641" s="4" t="s">
        <v>12576</v>
      </c>
      <c r="C1641" s="4" t="s">
        <v>11624</v>
      </c>
      <c r="D1641" s="4" t="s">
        <v>11674</v>
      </c>
      <c r="H1641" s="4" t="s">
        <v>2290</v>
      </c>
      <c r="J1641" s="4" t="s">
        <v>11627</v>
      </c>
    </row>
    <row r="1642" spans="1:10" x14ac:dyDescent="0.25">
      <c r="A1642" s="4" t="s">
        <v>12577</v>
      </c>
      <c r="C1642" s="4" t="s">
        <v>11624</v>
      </c>
      <c r="D1642" s="4" t="s">
        <v>11674</v>
      </c>
      <c r="H1642" s="4" t="s">
        <v>8909</v>
      </c>
      <c r="J1642" s="4" t="s">
        <v>11627</v>
      </c>
    </row>
    <row r="1643" spans="1:10" x14ac:dyDescent="0.25">
      <c r="A1643" s="4" t="s">
        <v>12578</v>
      </c>
      <c r="C1643" s="4" t="s">
        <v>11624</v>
      </c>
      <c r="D1643" s="4" t="s">
        <v>11674</v>
      </c>
      <c r="H1643" s="4" t="s">
        <v>3176</v>
      </c>
      <c r="J1643" s="4" t="s">
        <v>11627</v>
      </c>
    </row>
    <row r="1644" spans="1:10" x14ac:dyDescent="0.25">
      <c r="A1644" s="4" t="s">
        <v>12579</v>
      </c>
      <c r="C1644" s="4" t="s">
        <v>11624</v>
      </c>
      <c r="D1644" s="4" t="s">
        <v>11674</v>
      </c>
      <c r="H1644" s="4" t="s">
        <v>7378</v>
      </c>
      <c r="J1644" s="4" t="s">
        <v>11627</v>
      </c>
    </row>
    <row r="1645" spans="1:10" x14ac:dyDescent="0.25">
      <c r="A1645" s="4" t="s">
        <v>12580</v>
      </c>
      <c r="C1645" s="4" t="s">
        <v>11624</v>
      </c>
      <c r="D1645" s="4" t="s">
        <v>11674</v>
      </c>
      <c r="H1645" s="4" t="s">
        <v>2715</v>
      </c>
      <c r="J1645" s="4" t="s">
        <v>11627</v>
      </c>
    </row>
    <row r="1646" spans="1:10" x14ac:dyDescent="0.25">
      <c r="A1646" s="4" t="s">
        <v>12580</v>
      </c>
      <c r="C1646" s="4" t="s">
        <v>11624</v>
      </c>
      <c r="D1646" s="4" t="s">
        <v>11674</v>
      </c>
      <c r="H1646" s="4" t="s">
        <v>6317</v>
      </c>
      <c r="J1646" s="4" t="s">
        <v>11627</v>
      </c>
    </row>
    <row r="1647" spans="1:10" x14ac:dyDescent="0.25">
      <c r="A1647" s="4" t="s">
        <v>12581</v>
      </c>
      <c r="C1647" s="4" t="s">
        <v>11624</v>
      </c>
      <c r="D1647" s="4" t="s">
        <v>11674</v>
      </c>
      <c r="H1647" s="4" t="s">
        <v>5983</v>
      </c>
      <c r="J1647" s="4" t="s">
        <v>11627</v>
      </c>
    </row>
    <row r="1648" spans="1:10" x14ac:dyDescent="0.25">
      <c r="A1648" s="4" t="s">
        <v>12582</v>
      </c>
      <c r="C1648" s="4" t="s">
        <v>11624</v>
      </c>
      <c r="D1648" s="4" t="s">
        <v>11674</v>
      </c>
      <c r="H1648" s="4" t="s">
        <v>12583</v>
      </c>
      <c r="J1648" s="4" t="s">
        <v>11627</v>
      </c>
    </row>
    <row r="1649" spans="1:10" x14ac:dyDescent="0.25">
      <c r="A1649" s="4" t="s">
        <v>12584</v>
      </c>
      <c r="C1649" s="4" t="s">
        <v>11624</v>
      </c>
      <c r="D1649" s="4" t="s">
        <v>11674</v>
      </c>
      <c r="H1649" s="4" t="s">
        <v>4608</v>
      </c>
      <c r="J1649" s="4" t="s">
        <v>11627</v>
      </c>
    </row>
    <row r="1650" spans="1:10" x14ac:dyDescent="0.25">
      <c r="A1650" s="4" t="s">
        <v>12585</v>
      </c>
      <c r="C1650" s="4" t="s">
        <v>11624</v>
      </c>
      <c r="D1650" s="4" t="s">
        <v>11674</v>
      </c>
      <c r="H1650" s="4" t="s">
        <v>7563</v>
      </c>
      <c r="J1650" s="4" t="s">
        <v>11627</v>
      </c>
    </row>
    <row r="1651" spans="1:10" x14ac:dyDescent="0.25">
      <c r="A1651" s="4" t="s">
        <v>12586</v>
      </c>
      <c r="C1651" s="4" t="s">
        <v>11624</v>
      </c>
      <c r="D1651" s="4" t="s">
        <v>11674</v>
      </c>
      <c r="H1651" s="4" t="s">
        <v>3374</v>
      </c>
      <c r="J1651" s="4" t="s">
        <v>11627</v>
      </c>
    </row>
    <row r="1652" spans="1:10" x14ac:dyDescent="0.25">
      <c r="A1652" s="4" t="s">
        <v>12587</v>
      </c>
      <c r="C1652" s="4" t="s">
        <v>11624</v>
      </c>
      <c r="D1652" s="4" t="s">
        <v>11674</v>
      </c>
      <c r="H1652" s="4" t="s">
        <v>2608</v>
      </c>
      <c r="J1652" s="4" t="s">
        <v>11627</v>
      </c>
    </row>
    <row r="1653" spans="1:10" x14ac:dyDescent="0.25">
      <c r="A1653" s="4" t="s">
        <v>12587</v>
      </c>
      <c r="C1653" s="4" t="s">
        <v>11624</v>
      </c>
      <c r="D1653" s="4" t="s">
        <v>11674</v>
      </c>
      <c r="H1653" s="4" t="s">
        <v>2630</v>
      </c>
      <c r="J1653" s="4" t="s">
        <v>11627</v>
      </c>
    </row>
    <row r="1654" spans="1:10" x14ac:dyDescent="0.25">
      <c r="A1654" s="4" t="s">
        <v>12588</v>
      </c>
      <c r="C1654" s="4" t="s">
        <v>11624</v>
      </c>
      <c r="D1654" s="4" t="s">
        <v>11674</v>
      </c>
      <c r="H1654" s="4" t="s">
        <v>6238</v>
      </c>
      <c r="J1654" s="4" t="s">
        <v>11627</v>
      </c>
    </row>
    <row r="1655" spans="1:10" x14ac:dyDescent="0.25">
      <c r="A1655" s="4" t="s">
        <v>12588</v>
      </c>
      <c r="C1655" s="4" t="s">
        <v>11624</v>
      </c>
      <c r="D1655" s="4" t="s">
        <v>11674</v>
      </c>
      <c r="H1655" s="4" t="s">
        <v>6804</v>
      </c>
      <c r="J1655" s="4" t="s">
        <v>11627</v>
      </c>
    </row>
    <row r="1656" spans="1:10" x14ac:dyDescent="0.25">
      <c r="A1656" s="4" t="s">
        <v>12588</v>
      </c>
      <c r="C1656" s="4" t="s">
        <v>11624</v>
      </c>
      <c r="D1656" s="4" t="s">
        <v>11674</v>
      </c>
      <c r="H1656" s="4" t="s">
        <v>7733</v>
      </c>
      <c r="J1656" s="4" t="s">
        <v>11627</v>
      </c>
    </row>
    <row r="1657" spans="1:10" x14ac:dyDescent="0.25">
      <c r="A1657" s="4" t="s">
        <v>12588</v>
      </c>
      <c r="C1657" s="4" t="s">
        <v>11624</v>
      </c>
      <c r="D1657" s="4" t="s">
        <v>11674</v>
      </c>
      <c r="H1657" s="4" t="s">
        <v>8059</v>
      </c>
      <c r="J1657" s="4" t="s">
        <v>11627</v>
      </c>
    </row>
    <row r="1658" spans="1:10" x14ac:dyDescent="0.25">
      <c r="A1658" s="4" t="s">
        <v>12588</v>
      </c>
      <c r="C1658" s="4" t="s">
        <v>11624</v>
      </c>
      <c r="D1658" s="4" t="s">
        <v>11674</v>
      </c>
      <c r="H1658" s="4" t="s">
        <v>9887</v>
      </c>
      <c r="J1658" s="4" t="s">
        <v>11627</v>
      </c>
    </row>
    <row r="1659" spans="1:10" x14ac:dyDescent="0.25">
      <c r="A1659" s="4" t="s">
        <v>12589</v>
      </c>
      <c r="C1659" s="4" t="s">
        <v>11624</v>
      </c>
      <c r="D1659" s="4" t="s">
        <v>11674</v>
      </c>
      <c r="H1659" s="4" t="s">
        <v>2290</v>
      </c>
      <c r="J1659" s="4" t="s">
        <v>11627</v>
      </c>
    </row>
    <row r="1660" spans="1:10" x14ac:dyDescent="0.25">
      <c r="A1660" s="4" t="s">
        <v>12590</v>
      </c>
      <c r="C1660" s="4" t="s">
        <v>11624</v>
      </c>
      <c r="D1660" s="4" t="s">
        <v>11674</v>
      </c>
      <c r="H1660" s="4" t="s">
        <v>7067</v>
      </c>
      <c r="J1660" s="4" t="s">
        <v>11627</v>
      </c>
    </row>
    <row r="1661" spans="1:10" x14ac:dyDescent="0.25">
      <c r="A1661" s="4" t="s">
        <v>12590</v>
      </c>
      <c r="C1661" s="4" t="s">
        <v>11624</v>
      </c>
      <c r="D1661" s="4" t="s">
        <v>11674</v>
      </c>
      <c r="H1661" s="4" t="s">
        <v>7131</v>
      </c>
      <c r="J1661" s="4" t="s">
        <v>11627</v>
      </c>
    </row>
    <row r="1662" spans="1:10" x14ac:dyDescent="0.25">
      <c r="A1662" s="4" t="s">
        <v>12590</v>
      </c>
      <c r="C1662" s="4" t="s">
        <v>11624</v>
      </c>
      <c r="D1662" s="4" t="s">
        <v>11674</v>
      </c>
      <c r="H1662" s="4" t="s">
        <v>7143</v>
      </c>
      <c r="J1662" s="4" t="s">
        <v>11627</v>
      </c>
    </row>
    <row r="1663" spans="1:10" x14ac:dyDescent="0.25">
      <c r="A1663" s="4" t="s">
        <v>12590</v>
      </c>
      <c r="C1663" s="4" t="s">
        <v>11624</v>
      </c>
      <c r="D1663" s="4" t="s">
        <v>11674</v>
      </c>
      <c r="H1663" s="4" t="s">
        <v>7164</v>
      </c>
      <c r="J1663" s="4" t="s">
        <v>11627</v>
      </c>
    </row>
    <row r="1664" spans="1:10" x14ac:dyDescent="0.25">
      <c r="A1664" s="4" t="s">
        <v>12590</v>
      </c>
      <c r="C1664" s="4" t="s">
        <v>11624</v>
      </c>
      <c r="D1664" s="4" t="s">
        <v>11674</v>
      </c>
      <c r="H1664" s="4" t="s">
        <v>7219</v>
      </c>
      <c r="J1664" s="4" t="s">
        <v>11627</v>
      </c>
    </row>
    <row r="1665" spans="1:10" x14ac:dyDescent="0.25">
      <c r="A1665" s="4" t="s">
        <v>12590</v>
      </c>
      <c r="C1665" s="4" t="s">
        <v>11624</v>
      </c>
      <c r="D1665" s="4" t="s">
        <v>11674</v>
      </c>
      <c r="H1665" s="4" t="s">
        <v>7253</v>
      </c>
      <c r="J1665" s="4" t="s">
        <v>11627</v>
      </c>
    </row>
    <row r="1666" spans="1:10" x14ac:dyDescent="0.25">
      <c r="A1666" s="4" t="s">
        <v>12590</v>
      </c>
      <c r="C1666" s="4" t="s">
        <v>11624</v>
      </c>
      <c r="D1666" s="4" t="s">
        <v>11674</v>
      </c>
      <c r="H1666" s="4" t="s">
        <v>7278</v>
      </c>
      <c r="J1666" s="4" t="s">
        <v>11627</v>
      </c>
    </row>
    <row r="1667" spans="1:10" x14ac:dyDescent="0.25">
      <c r="A1667" s="4" t="s">
        <v>12590</v>
      </c>
      <c r="C1667" s="4" t="s">
        <v>11624</v>
      </c>
      <c r="D1667" s="4" t="s">
        <v>11674</v>
      </c>
      <c r="H1667" s="4" t="s">
        <v>7310</v>
      </c>
      <c r="J1667" s="4" t="s">
        <v>11627</v>
      </c>
    </row>
    <row r="1668" spans="1:10" x14ac:dyDescent="0.25">
      <c r="A1668" s="4" t="s">
        <v>12590</v>
      </c>
      <c r="C1668" s="4" t="s">
        <v>11624</v>
      </c>
      <c r="D1668" s="4" t="s">
        <v>11674</v>
      </c>
      <c r="H1668" s="4" t="s">
        <v>7344</v>
      </c>
      <c r="J1668" s="4" t="s">
        <v>11627</v>
      </c>
    </row>
    <row r="1669" spans="1:10" x14ac:dyDescent="0.25">
      <c r="A1669" s="4" t="s">
        <v>12590</v>
      </c>
      <c r="C1669" s="4" t="s">
        <v>11624</v>
      </c>
      <c r="D1669" s="4" t="s">
        <v>11674</v>
      </c>
      <c r="H1669" s="4" t="s">
        <v>7389</v>
      </c>
      <c r="J1669" s="4" t="s">
        <v>11627</v>
      </c>
    </row>
    <row r="1670" spans="1:10" x14ac:dyDescent="0.25">
      <c r="A1670" s="4" t="s">
        <v>12590</v>
      </c>
      <c r="C1670" s="4" t="s">
        <v>11624</v>
      </c>
      <c r="D1670" s="4" t="s">
        <v>11674</v>
      </c>
      <c r="H1670" s="4" t="s">
        <v>7416</v>
      </c>
      <c r="J1670" s="4" t="s">
        <v>11627</v>
      </c>
    </row>
    <row r="1671" spans="1:10" x14ac:dyDescent="0.25">
      <c r="A1671" s="4" t="s">
        <v>12590</v>
      </c>
      <c r="C1671" s="4" t="s">
        <v>11624</v>
      </c>
      <c r="D1671" s="4" t="s">
        <v>11674</v>
      </c>
      <c r="H1671" s="4" t="s">
        <v>7450</v>
      </c>
      <c r="J1671" s="4" t="s">
        <v>11627</v>
      </c>
    </row>
    <row r="1672" spans="1:10" x14ac:dyDescent="0.25">
      <c r="A1672" s="4" t="s">
        <v>12590</v>
      </c>
      <c r="C1672" s="4" t="s">
        <v>11624</v>
      </c>
      <c r="D1672" s="4" t="s">
        <v>11674</v>
      </c>
      <c r="H1672" s="4" t="s">
        <v>7470</v>
      </c>
      <c r="J1672" s="4" t="s">
        <v>11627</v>
      </c>
    </row>
    <row r="1673" spans="1:10" x14ac:dyDescent="0.25">
      <c r="A1673" s="4" t="s">
        <v>12590</v>
      </c>
      <c r="C1673" s="4" t="s">
        <v>11624</v>
      </c>
      <c r="D1673" s="4" t="s">
        <v>11674</v>
      </c>
      <c r="H1673" s="4" t="s">
        <v>7490</v>
      </c>
      <c r="J1673" s="4" t="s">
        <v>11627</v>
      </c>
    </row>
    <row r="1674" spans="1:10" x14ac:dyDescent="0.25">
      <c r="A1674" s="4" t="s">
        <v>12591</v>
      </c>
      <c r="C1674" s="4" t="s">
        <v>11624</v>
      </c>
      <c r="D1674" s="4" t="s">
        <v>11674</v>
      </c>
      <c r="H1674" s="4" t="s">
        <v>6867</v>
      </c>
      <c r="J1674" s="4" t="s">
        <v>11627</v>
      </c>
    </row>
    <row r="1675" spans="1:10" x14ac:dyDescent="0.25">
      <c r="A1675" s="4" t="s">
        <v>12592</v>
      </c>
      <c r="C1675" s="4" t="s">
        <v>11624</v>
      </c>
      <c r="D1675" s="4" t="s">
        <v>11674</v>
      </c>
      <c r="H1675" s="4" t="s">
        <v>7878</v>
      </c>
      <c r="J1675" s="4" t="s">
        <v>11627</v>
      </c>
    </row>
    <row r="1676" spans="1:10" x14ac:dyDescent="0.25">
      <c r="A1676" s="4" t="s">
        <v>12593</v>
      </c>
      <c r="C1676" s="4" t="s">
        <v>11624</v>
      </c>
      <c r="D1676" s="4" t="s">
        <v>11674</v>
      </c>
      <c r="H1676" s="4" t="s">
        <v>1849</v>
      </c>
      <c r="J1676" s="4" t="s">
        <v>11627</v>
      </c>
    </row>
    <row r="1677" spans="1:10" x14ac:dyDescent="0.25">
      <c r="A1677" s="4" t="s">
        <v>12593</v>
      </c>
      <c r="C1677" s="4" t="s">
        <v>11624</v>
      </c>
      <c r="D1677" s="4" t="s">
        <v>11674</v>
      </c>
      <c r="H1677" s="4" t="s">
        <v>2074</v>
      </c>
      <c r="J1677" s="4" t="s">
        <v>11627</v>
      </c>
    </row>
    <row r="1678" spans="1:10" x14ac:dyDescent="0.25">
      <c r="A1678" s="4" t="s">
        <v>12593</v>
      </c>
      <c r="C1678" s="4" t="s">
        <v>11624</v>
      </c>
      <c r="D1678" s="4" t="s">
        <v>11674</v>
      </c>
      <c r="H1678" s="4" t="s">
        <v>5283</v>
      </c>
      <c r="J1678" s="4" t="s">
        <v>11627</v>
      </c>
    </row>
    <row r="1679" spans="1:10" x14ac:dyDescent="0.25">
      <c r="A1679" s="4" t="s">
        <v>12593</v>
      </c>
      <c r="C1679" s="4" t="s">
        <v>11624</v>
      </c>
      <c r="D1679" s="4" t="s">
        <v>11674</v>
      </c>
      <c r="H1679" s="4" t="s">
        <v>9390</v>
      </c>
      <c r="J1679" s="4" t="s">
        <v>11627</v>
      </c>
    </row>
    <row r="1680" spans="1:10" x14ac:dyDescent="0.25">
      <c r="A1680" s="4" t="s">
        <v>12593</v>
      </c>
      <c r="C1680" s="4" t="s">
        <v>11624</v>
      </c>
      <c r="D1680" s="4" t="s">
        <v>11674</v>
      </c>
      <c r="H1680" s="4" t="s">
        <v>9710</v>
      </c>
      <c r="J1680" s="4" t="s">
        <v>11627</v>
      </c>
    </row>
    <row r="1681" spans="1:10" x14ac:dyDescent="0.25">
      <c r="A1681" s="4" t="s">
        <v>12593</v>
      </c>
      <c r="C1681" s="4" t="s">
        <v>11624</v>
      </c>
      <c r="D1681" s="4" t="s">
        <v>11674</v>
      </c>
      <c r="H1681" s="4" t="s">
        <v>9830</v>
      </c>
      <c r="J1681" s="4" t="s">
        <v>11627</v>
      </c>
    </row>
    <row r="1682" spans="1:10" x14ac:dyDescent="0.25">
      <c r="A1682" s="4" t="s">
        <v>12593</v>
      </c>
      <c r="C1682" s="4" t="s">
        <v>11624</v>
      </c>
      <c r="D1682" s="4" t="s">
        <v>11674</v>
      </c>
      <c r="H1682" s="4" t="s">
        <v>10130</v>
      </c>
      <c r="J1682" s="4" t="s">
        <v>11627</v>
      </c>
    </row>
    <row r="1683" spans="1:10" x14ac:dyDescent="0.25">
      <c r="A1683" s="4" t="s">
        <v>12593</v>
      </c>
      <c r="C1683" s="4" t="s">
        <v>11624</v>
      </c>
      <c r="D1683" s="4" t="s">
        <v>11674</v>
      </c>
      <c r="H1683" s="4" t="s">
        <v>10316</v>
      </c>
      <c r="J1683" s="4" t="s">
        <v>11627</v>
      </c>
    </row>
    <row r="1684" spans="1:10" x14ac:dyDescent="0.25">
      <c r="A1684" s="4" t="s">
        <v>12594</v>
      </c>
      <c r="C1684" s="4" t="s">
        <v>11624</v>
      </c>
      <c r="D1684" s="4" t="s">
        <v>11674</v>
      </c>
      <c r="H1684" s="4" t="s">
        <v>3071</v>
      </c>
      <c r="J1684" s="4" t="s">
        <v>11627</v>
      </c>
    </row>
    <row r="1685" spans="1:10" x14ac:dyDescent="0.25">
      <c r="A1685" s="4" t="s">
        <v>12595</v>
      </c>
      <c r="C1685" s="4" t="s">
        <v>11624</v>
      </c>
      <c r="D1685" s="4" t="s">
        <v>11674</v>
      </c>
      <c r="H1685" s="4" t="s">
        <v>9771</v>
      </c>
      <c r="J1685" s="4" t="s">
        <v>11627</v>
      </c>
    </row>
    <row r="1686" spans="1:10" x14ac:dyDescent="0.25">
      <c r="A1686" s="4" t="s">
        <v>12596</v>
      </c>
      <c r="C1686" s="4" t="s">
        <v>11624</v>
      </c>
      <c r="D1686" s="4" t="s">
        <v>11674</v>
      </c>
      <c r="H1686" s="4" t="s">
        <v>12597</v>
      </c>
      <c r="J1686" s="4" t="s">
        <v>11627</v>
      </c>
    </row>
    <row r="1687" spans="1:10" x14ac:dyDescent="0.25">
      <c r="A1687" s="4" t="s">
        <v>12598</v>
      </c>
      <c r="C1687" s="4" t="s">
        <v>11624</v>
      </c>
      <c r="D1687" s="4" t="s">
        <v>11674</v>
      </c>
      <c r="H1687" s="4" t="s">
        <v>9139</v>
      </c>
      <c r="J1687" s="4" t="s">
        <v>11627</v>
      </c>
    </row>
    <row r="1688" spans="1:10" x14ac:dyDescent="0.25">
      <c r="A1688" s="4" t="s">
        <v>12599</v>
      </c>
      <c r="C1688" s="4" t="s">
        <v>11624</v>
      </c>
      <c r="D1688" s="4" t="s">
        <v>11674</v>
      </c>
      <c r="H1688" s="4" t="s">
        <v>2400</v>
      </c>
      <c r="J1688" s="4" t="s">
        <v>11627</v>
      </c>
    </row>
    <row r="1689" spans="1:10" x14ac:dyDescent="0.25">
      <c r="A1689" s="4" t="s">
        <v>12599</v>
      </c>
      <c r="C1689" s="4" t="s">
        <v>11624</v>
      </c>
      <c r="D1689" s="4" t="s">
        <v>11674</v>
      </c>
      <c r="H1689" s="4" t="s">
        <v>2415</v>
      </c>
      <c r="J1689" s="4" t="s">
        <v>11627</v>
      </c>
    </row>
    <row r="1690" spans="1:10" x14ac:dyDescent="0.25">
      <c r="A1690" s="4" t="s">
        <v>12599</v>
      </c>
      <c r="C1690" s="4" t="s">
        <v>11624</v>
      </c>
      <c r="D1690" s="4" t="s">
        <v>11674</v>
      </c>
      <c r="H1690" s="4" t="s">
        <v>5092</v>
      </c>
      <c r="J1690" s="4" t="s">
        <v>11627</v>
      </c>
    </row>
    <row r="1691" spans="1:10" x14ac:dyDescent="0.25">
      <c r="A1691" s="4" t="s">
        <v>12599</v>
      </c>
      <c r="C1691" s="4" t="s">
        <v>11624</v>
      </c>
      <c r="D1691" s="4" t="s">
        <v>11674</v>
      </c>
      <c r="H1691" s="4" t="s">
        <v>5097</v>
      </c>
      <c r="J1691" s="4" t="s">
        <v>11627</v>
      </c>
    </row>
    <row r="1692" spans="1:10" x14ac:dyDescent="0.25">
      <c r="A1692" s="4" t="s">
        <v>12599</v>
      </c>
      <c r="C1692" s="4" t="s">
        <v>11624</v>
      </c>
      <c r="D1692" s="4" t="s">
        <v>11674</v>
      </c>
      <c r="H1692" s="4" t="s">
        <v>5605</v>
      </c>
      <c r="J1692" s="4" t="s">
        <v>11627</v>
      </c>
    </row>
    <row r="1693" spans="1:10" x14ac:dyDescent="0.25">
      <c r="A1693" s="4" t="s">
        <v>12599</v>
      </c>
      <c r="C1693" s="4" t="s">
        <v>11624</v>
      </c>
      <c r="D1693" s="4" t="s">
        <v>11674</v>
      </c>
      <c r="H1693" s="4" t="s">
        <v>5614</v>
      </c>
      <c r="J1693" s="4" t="s">
        <v>11627</v>
      </c>
    </row>
    <row r="1694" spans="1:10" x14ac:dyDescent="0.25">
      <c r="A1694" s="4" t="s">
        <v>12600</v>
      </c>
      <c r="C1694" s="4" t="s">
        <v>11624</v>
      </c>
      <c r="D1694" s="4" t="s">
        <v>11674</v>
      </c>
      <c r="H1694" s="4" t="s">
        <v>10130</v>
      </c>
      <c r="J1694" s="4" t="s">
        <v>11627</v>
      </c>
    </row>
    <row r="1695" spans="1:10" x14ac:dyDescent="0.25">
      <c r="A1695" s="4" t="s">
        <v>12601</v>
      </c>
      <c r="C1695" s="4" t="s">
        <v>11624</v>
      </c>
      <c r="D1695" s="4" t="s">
        <v>11674</v>
      </c>
      <c r="H1695" s="4" t="s">
        <v>3847</v>
      </c>
      <c r="J1695" s="4" t="s">
        <v>11627</v>
      </c>
    </row>
    <row r="1696" spans="1:10" x14ac:dyDescent="0.25">
      <c r="A1696" s="4" t="s">
        <v>12602</v>
      </c>
      <c r="C1696" s="4" t="s">
        <v>11624</v>
      </c>
      <c r="D1696" s="4" t="s">
        <v>11674</v>
      </c>
      <c r="H1696" s="4" t="s">
        <v>4333</v>
      </c>
      <c r="J1696" s="4" t="s">
        <v>11627</v>
      </c>
    </row>
    <row r="1697" spans="1:10" x14ac:dyDescent="0.25">
      <c r="A1697" s="4" t="s">
        <v>12603</v>
      </c>
      <c r="C1697" s="4" t="s">
        <v>11624</v>
      </c>
      <c r="D1697" s="4" t="s">
        <v>11674</v>
      </c>
      <c r="H1697" s="4" t="s">
        <v>8296</v>
      </c>
      <c r="J1697" s="4" t="s">
        <v>11627</v>
      </c>
    </row>
    <row r="1698" spans="1:10" x14ac:dyDescent="0.25">
      <c r="A1698" s="4" t="s">
        <v>12604</v>
      </c>
      <c r="C1698" s="4" t="s">
        <v>11624</v>
      </c>
      <c r="D1698" s="4" t="s">
        <v>11674</v>
      </c>
      <c r="H1698" s="4" t="s">
        <v>4320</v>
      </c>
      <c r="J1698" s="4" t="s">
        <v>11627</v>
      </c>
    </row>
    <row r="1699" spans="1:10" x14ac:dyDescent="0.25">
      <c r="A1699" s="4" t="s">
        <v>12605</v>
      </c>
      <c r="C1699" s="4" t="s">
        <v>11624</v>
      </c>
      <c r="D1699" s="4" t="s">
        <v>11674</v>
      </c>
      <c r="H1699" s="4" t="s">
        <v>4032</v>
      </c>
      <c r="J1699" s="4" t="s">
        <v>11627</v>
      </c>
    </row>
    <row r="1700" spans="1:10" x14ac:dyDescent="0.25">
      <c r="A1700" s="4" t="s">
        <v>12606</v>
      </c>
      <c r="C1700" s="4" t="s">
        <v>11624</v>
      </c>
      <c r="D1700" s="4" t="s">
        <v>11674</v>
      </c>
      <c r="H1700" s="4" t="s">
        <v>3699</v>
      </c>
      <c r="J1700" s="4" t="s">
        <v>11627</v>
      </c>
    </row>
    <row r="1701" spans="1:10" x14ac:dyDescent="0.25">
      <c r="A1701" s="4" t="s">
        <v>12607</v>
      </c>
      <c r="C1701" s="4" t="s">
        <v>11624</v>
      </c>
      <c r="D1701" s="4" t="s">
        <v>11674</v>
      </c>
      <c r="H1701" s="4" t="s">
        <v>2093</v>
      </c>
      <c r="J1701" s="4" t="s">
        <v>11627</v>
      </c>
    </row>
    <row r="1702" spans="1:10" x14ac:dyDescent="0.25">
      <c r="A1702" s="4" t="s">
        <v>12607</v>
      </c>
      <c r="C1702" s="4" t="s">
        <v>11624</v>
      </c>
      <c r="D1702" s="4" t="s">
        <v>11674</v>
      </c>
      <c r="H1702" s="4" t="s">
        <v>2357</v>
      </c>
      <c r="J1702" s="4" t="s">
        <v>11627</v>
      </c>
    </row>
    <row r="1703" spans="1:10" x14ac:dyDescent="0.25">
      <c r="A1703" s="4" t="s">
        <v>12607</v>
      </c>
      <c r="C1703" s="4" t="s">
        <v>11624</v>
      </c>
      <c r="D1703" s="4" t="s">
        <v>11674</v>
      </c>
      <c r="H1703" s="4" t="s">
        <v>2400</v>
      </c>
      <c r="J1703" s="4" t="s">
        <v>11627</v>
      </c>
    </row>
    <row r="1704" spans="1:10" x14ac:dyDescent="0.25">
      <c r="A1704" s="4" t="s">
        <v>12607</v>
      </c>
      <c r="C1704" s="4" t="s">
        <v>11624</v>
      </c>
      <c r="D1704" s="4" t="s">
        <v>11674</v>
      </c>
      <c r="H1704" s="4" t="s">
        <v>2415</v>
      </c>
      <c r="J1704" s="4" t="s">
        <v>11627</v>
      </c>
    </row>
    <row r="1705" spans="1:10" x14ac:dyDescent="0.25">
      <c r="A1705" s="4" t="s">
        <v>12607</v>
      </c>
      <c r="C1705" s="4" t="s">
        <v>11624</v>
      </c>
      <c r="D1705" s="4" t="s">
        <v>11674</v>
      </c>
      <c r="H1705" s="4" t="s">
        <v>3337</v>
      </c>
      <c r="J1705" s="4" t="s">
        <v>11627</v>
      </c>
    </row>
    <row r="1706" spans="1:10" x14ac:dyDescent="0.25">
      <c r="A1706" s="4" t="s">
        <v>12607</v>
      </c>
      <c r="C1706" s="4" t="s">
        <v>11624</v>
      </c>
      <c r="D1706" s="4" t="s">
        <v>11674</v>
      </c>
      <c r="H1706" s="4" t="s">
        <v>3349</v>
      </c>
      <c r="J1706" s="4" t="s">
        <v>11627</v>
      </c>
    </row>
    <row r="1707" spans="1:10" x14ac:dyDescent="0.25">
      <c r="A1707" s="4" t="s">
        <v>12607</v>
      </c>
      <c r="C1707" s="4" t="s">
        <v>11624</v>
      </c>
      <c r="D1707" s="4" t="s">
        <v>11674</v>
      </c>
      <c r="H1707" s="4" t="s">
        <v>3638</v>
      </c>
      <c r="J1707" s="4" t="s">
        <v>11627</v>
      </c>
    </row>
    <row r="1708" spans="1:10" x14ac:dyDescent="0.25">
      <c r="A1708" s="4" t="s">
        <v>12607</v>
      </c>
      <c r="C1708" s="4" t="s">
        <v>11624</v>
      </c>
      <c r="D1708" s="4" t="s">
        <v>11674</v>
      </c>
      <c r="H1708" s="4" t="s">
        <v>3652</v>
      </c>
      <c r="J1708" s="4" t="s">
        <v>11627</v>
      </c>
    </row>
    <row r="1709" spans="1:10" x14ac:dyDescent="0.25">
      <c r="A1709" s="4" t="s">
        <v>12607</v>
      </c>
      <c r="C1709" s="4" t="s">
        <v>11624</v>
      </c>
      <c r="D1709" s="4" t="s">
        <v>11674</v>
      </c>
      <c r="H1709" s="4" t="s">
        <v>4813</v>
      </c>
      <c r="J1709" s="4" t="s">
        <v>11627</v>
      </c>
    </row>
    <row r="1710" spans="1:10" x14ac:dyDescent="0.25">
      <c r="A1710" s="4" t="s">
        <v>12607</v>
      </c>
      <c r="C1710" s="4" t="s">
        <v>11624</v>
      </c>
      <c r="D1710" s="4" t="s">
        <v>11674</v>
      </c>
      <c r="H1710" s="4" t="s">
        <v>4970</v>
      </c>
      <c r="J1710" s="4" t="s">
        <v>11627</v>
      </c>
    </row>
    <row r="1711" spans="1:10" x14ac:dyDescent="0.25">
      <c r="A1711" s="4" t="s">
        <v>12607</v>
      </c>
      <c r="C1711" s="4" t="s">
        <v>11624</v>
      </c>
      <c r="D1711" s="4" t="s">
        <v>11674</v>
      </c>
      <c r="H1711" s="4" t="s">
        <v>5092</v>
      </c>
      <c r="J1711" s="4" t="s">
        <v>11627</v>
      </c>
    </row>
    <row r="1712" spans="1:10" x14ac:dyDescent="0.25">
      <c r="A1712" s="4" t="s">
        <v>12607</v>
      </c>
      <c r="C1712" s="4" t="s">
        <v>11624</v>
      </c>
      <c r="D1712" s="4" t="s">
        <v>11674</v>
      </c>
      <c r="H1712" s="4" t="s">
        <v>5097</v>
      </c>
      <c r="J1712" s="4" t="s">
        <v>11627</v>
      </c>
    </row>
    <row r="1713" spans="1:10" x14ac:dyDescent="0.25">
      <c r="A1713" s="4" t="s">
        <v>12607</v>
      </c>
      <c r="C1713" s="4" t="s">
        <v>11624</v>
      </c>
      <c r="D1713" s="4" t="s">
        <v>11674</v>
      </c>
      <c r="H1713" s="4" t="s">
        <v>5274</v>
      </c>
      <c r="J1713" s="4" t="s">
        <v>11627</v>
      </c>
    </row>
    <row r="1714" spans="1:10" x14ac:dyDescent="0.25">
      <c r="A1714" s="4" t="s">
        <v>12607</v>
      </c>
      <c r="C1714" s="4" t="s">
        <v>11624</v>
      </c>
      <c r="D1714" s="4" t="s">
        <v>11674</v>
      </c>
      <c r="H1714" s="4" t="s">
        <v>5362</v>
      </c>
      <c r="J1714" s="4" t="s">
        <v>11627</v>
      </c>
    </row>
    <row r="1715" spans="1:10" x14ac:dyDescent="0.25">
      <c r="A1715" s="4" t="s">
        <v>12607</v>
      </c>
      <c r="C1715" s="4" t="s">
        <v>11624</v>
      </c>
      <c r="D1715" s="4" t="s">
        <v>11674</v>
      </c>
      <c r="H1715" s="4" t="s">
        <v>5494</v>
      </c>
      <c r="J1715" s="4" t="s">
        <v>11627</v>
      </c>
    </row>
    <row r="1716" spans="1:10" x14ac:dyDescent="0.25">
      <c r="A1716" s="4" t="s">
        <v>12607</v>
      </c>
      <c r="C1716" s="4" t="s">
        <v>11624</v>
      </c>
      <c r="D1716" s="4" t="s">
        <v>11674</v>
      </c>
      <c r="H1716" s="4" t="s">
        <v>5546</v>
      </c>
      <c r="J1716" s="4" t="s">
        <v>11627</v>
      </c>
    </row>
    <row r="1717" spans="1:10" x14ac:dyDescent="0.25">
      <c r="A1717" s="4" t="s">
        <v>12607</v>
      </c>
      <c r="C1717" s="4" t="s">
        <v>11624</v>
      </c>
      <c r="D1717" s="4" t="s">
        <v>11674</v>
      </c>
      <c r="H1717" s="4" t="s">
        <v>5605</v>
      </c>
      <c r="J1717" s="4" t="s">
        <v>11627</v>
      </c>
    </row>
    <row r="1718" spans="1:10" x14ac:dyDescent="0.25">
      <c r="A1718" s="4" t="s">
        <v>12607</v>
      </c>
      <c r="C1718" s="4" t="s">
        <v>11624</v>
      </c>
      <c r="D1718" s="4" t="s">
        <v>11674</v>
      </c>
      <c r="H1718" s="4" t="s">
        <v>5614</v>
      </c>
      <c r="J1718" s="4" t="s">
        <v>11627</v>
      </c>
    </row>
    <row r="1719" spans="1:10" x14ac:dyDescent="0.25">
      <c r="A1719" s="4" t="s">
        <v>12607</v>
      </c>
      <c r="C1719" s="4" t="s">
        <v>11624</v>
      </c>
      <c r="D1719" s="4" t="s">
        <v>11674</v>
      </c>
      <c r="H1719" s="4" t="s">
        <v>5763</v>
      </c>
      <c r="J1719" s="4" t="s">
        <v>11627</v>
      </c>
    </row>
    <row r="1720" spans="1:10" x14ac:dyDescent="0.25">
      <c r="A1720" s="4" t="s">
        <v>12607</v>
      </c>
      <c r="C1720" s="4" t="s">
        <v>11624</v>
      </c>
      <c r="D1720" s="4" t="s">
        <v>11674</v>
      </c>
      <c r="H1720" s="4" t="s">
        <v>7754</v>
      </c>
      <c r="J1720" s="4" t="s">
        <v>11627</v>
      </c>
    </row>
    <row r="1721" spans="1:10" x14ac:dyDescent="0.25">
      <c r="A1721" s="4" t="s">
        <v>12607</v>
      </c>
      <c r="C1721" s="4" t="s">
        <v>11624</v>
      </c>
      <c r="D1721" s="4" t="s">
        <v>11674</v>
      </c>
      <c r="H1721" s="4" t="s">
        <v>9967</v>
      </c>
      <c r="J1721" s="4" t="s">
        <v>11627</v>
      </c>
    </row>
    <row r="1722" spans="1:10" x14ac:dyDescent="0.25">
      <c r="A1722" s="4" t="s">
        <v>12607</v>
      </c>
      <c r="C1722" s="4" t="s">
        <v>11624</v>
      </c>
      <c r="D1722" s="4" t="s">
        <v>11674</v>
      </c>
      <c r="H1722" s="4" t="s">
        <v>9977</v>
      </c>
      <c r="J1722" s="4" t="s">
        <v>11627</v>
      </c>
    </row>
    <row r="1723" spans="1:10" x14ac:dyDescent="0.25">
      <c r="A1723" s="4" t="s">
        <v>12607</v>
      </c>
      <c r="C1723" s="4" t="s">
        <v>11624</v>
      </c>
      <c r="D1723" s="4" t="s">
        <v>11674</v>
      </c>
      <c r="H1723" s="4" t="s">
        <v>10073</v>
      </c>
      <c r="J1723" s="4" t="s">
        <v>11627</v>
      </c>
    </row>
    <row r="1724" spans="1:10" x14ac:dyDescent="0.25">
      <c r="A1724" s="4" t="s">
        <v>12607</v>
      </c>
      <c r="C1724" s="4" t="s">
        <v>11624</v>
      </c>
      <c r="D1724" s="4" t="s">
        <v>11674</v>
      </c>
      <c r="H1724" s="4" t="s">
        <v>10077</v>
      </c>
      <c r="J1724" s="4" t="s">
        <v>11627</v>
      </c>
    </row>
    <row r="1725" spans="1:10" x14ac:dyDescent="0.25">
      <c r="A1725" s="4" t="s">
        <v>12607</v>
      </c>
      <c r="C1725" s="4" t="s">
        <v>11624</v>
      </c>
      <c r="D1725" s="4" t="s">
        <v>11674</v>
      </c>
      <c r="H1725" s="4" t="s">
        <v>10162</v>
      </c>
      <c r="J1725" s="4" t="s">
        <v>11627</v>
      </c>
    </row>
    <row r="1726" spans="1:10" x14ac:dyDescent="0.25">
      <c r="A1726" s="4" t="s">
        <v>12607</v>
      </c>
      <c r="C1726" s="4" t="s">
        <v>11624</v>
      </c>
      <c r="D1726" s="4" t="s">
        <v>11674</v>
      </c>
      <c r="H1726" s="4" t="s">
        <v>10772</v>
      </c>
      <c r="J1726" s="4" t="s">
        <v>11627</v>
      </c>
    </row>
    <row r="1727" spans="1:10" x14ac:dyDescent="0.25">
      <c r="A1727" s="4" t="s">
        <v>12608</v>
      </c>
      <c r="C1727" s="4" t="s">
        <v>11624</v>
      </c>
      <c r="D1727" s="4" t="s">
        <v>11674</v>
      </c>
      <c r="H1727" s="4" t="s">
        <v>8468</v>
      </c>
      <c r="J1727" s="4" t="s">
        <v>11627</v>
      </c>
    </row>
    <row r="1728" spans="1:10" x14ac:dyDescent="0.25">
      <c r="A1728" s="4" t="s">
        <v>12609</v>
      </c>
      <c r="C1728" s="4" t="s">
        <v>11624</v>
      </c>
      <c r="D1728" s="4" t="s">
        <v>11674</v>
      </c>
      <c r="H1728" s="4" t="s">
        <v>9596</v>
      </c>
      <c r="J1728" s="4" t="s">
        <v>11627</v>
      </c>
    </row>
    <row r="1729" spans="1:10" x14ac:dyDescent="0.25">
      <c r="A1729" s="4" t="s">
        <v>12610</v>
      </c>
      <c r="C1729" s="4" t="s">
        <v>11624</v>
      </c>
      <c r="D1729" s="4" t="s">
        <v>11674</v>
      </c>
      <c r="H1729" s="4" t="s">
        <v>7784</v>
      </c>
      <c r="J1729" s="4" t="s">
        <v>11627</v>
      </c>
    </row>
    <row r="1730" spans="1:10" x14ac:dyDescent="0.25">
      <c r="A1730" s="4" t="s">
        <v>12611</v>
      </c>
      <c r="C1730" s="4" t="s">
        <v>11624</v>
      </c>
      <c r="D1730" s="4" t="s">
        <v>11674</v>
      </c>
      <c r="H1730" s="4" t="s">
        <v>9967</v>
      </c>
      <c r="J1730" s="4" t="s">
        <v>11627</v>
      </c>
    </row>
    <row r="1731" spans="1:10" x14ac:dyDescent="0.25">
      <c r="A1731" s="4" t="s">
        <v>12611</v>
      </c>
      <c r="C1731" s="4" t="s">
        <v>11624</v>
      </c>
      <c r="D1731" s="4" t="s">
        <v>11674</v>
      </c>
      <c r="H1731" s="4" t="s">
        <v>9977</v>
      </c>
      <c r="J1731" s="4" t="s">
        <v>11627</v>
      </c>
    </row>
    <row r="1732" spans="1:10" x14ac:dyDescent="0.25">
      <c r="A1732" s="4" t="s">
        <v>12612</v>
      </c>
      <c r="C1732" s="4" t="s">
        <v>11624</v>
      </c>
      <c r="D1732" s="4" t="s">
        <v>11674</v>
      </c>
      <c r="H1732" s="4" t="s">
        <v>8641</v>
      </c>
      <c r="J1732" s="4" t="s">
        <v>11627</v>
      </c>
    </row>
    <row r="1733" spans="1:10" x14ac:dyDescent="0.25">
      <c r="A1733" s="4" t="s">
        <v>12612</v>
      </c>
      <c r="C1733" s="4" t="s">
        <v>11624</v>
      </c>
      <c r="D1733" s="4" t="s">
        <v>11674</v>
      </c>
      <c r="H1733" s="4" t="s">
        <v>8798</v>
      </c>
      <c r="J1733" s="4" t="s">
        <v>11627</v>
      </c>
    </row>
    <row r="1734" spans="1:10" x14ac:dyDescent="0.25">
      <c r="A1734" s="4" t="s">
        <v>12613</v>
      </c>
      <c r="C1734" s="4" t="s">
        <v>11624</v>
      </c>
      <c r="D1734" s="4" t="s">
        <v>11674</v>
      </c>
      <c r="H1734" s="4" t="s">
        <v>8641</v>
      </c>
      <c r="J1734" s="4" t="s">
        <v>11627</v>
      </c>
    </row>
    <row r="1735" spans="1:10" x14ac:dyDescent="0.25">
      <c r="A1735" s="4" t="s">
        <v>12613</v>
      </c>
      <c r="C1735" s="4" t="s">
        <v>11624</v>
      </c>
      <c r="D1735" s="4" t="s">
        <v>11674</v>
      </c>
      <c r="H1735" s="4" t="s">
        <v>8798</v>
      </c>
      <c r="J1735" s="4" t="s">
        <v>11627</v>
      </c>
    </row>
    <row r="1736" spans="1:10" x14ac:dyDescent="0.25">
      <c r="A1736" s="4" t="s">
        <v>12614</v>
      </c>
      <c r="C1736" s="4" t="s">
        <v>11624</v>
      </c>
      <c r="D1736" s="4" t="s">
        <v>11674</v>
      </c>
      <c r="H1736" s="4" t="s">
        <v>7067</v>
      </c>
      <c r="J1736" s="4" t="s">
        <v>11627</v>
      </c>
    </row>
    <row r="1737" spans="1:10" x14ac:dyDescent="0.25">
      <c r="A1737" s="4" t="s">
        <v>12614</v>
      </c>
      <c r="C1737" s="4" t="s">
        <v>11624</v>
      </c>
      <c r="D1737" s="4" t="s">
        <v>11674</v>
      </c>
      <c r="H1737" s="4" t="s">
        <v>7131</v>
      </c>
      <c r="J1737" s="4" t="s">
        <v>11627</v>
      </c>
    </row>
    <row r="1738" spans="1:10" x14ac:dyDescent="0.25">
      <c r="A1738" s="4" t="s">
        <v>12614</v>
      </c>
      <c r="C1738" s="4" t="s">
        <v>11624</v>
      </c>
      <c r="D1738" s="4" t="s">
        <v>11674</v>
      </c>
      <c r="H1738" s="4" t="s">
        <v>7143</v>
      </c>
      <c r="J1738" s="4" t="s">
        <v>11627</v>
      </c>
    </row>
    <row r="1739" spans="1:10" x14ac:dyDescent="0.25">
      <c r="A1739" s="4" t="s">
        <v>12614</v>
      </c>
      <c r="C1739" s="4" t="s">
        <v>11624</v>
      </c>
      <c r="D1739" s="4" t="s">
        <v>11674</v>
      </c>
      <c r="H1739" s="4" t="s">
        <v>7164</v>
      </c>
      <c r="J1739" s="4" t="s">
        <v>11627</v>
      </c>
    </row>
    <row r="1740" spans="1:10" x14ac:dyDescent="0.25">
      <c r="A1740" s="4" t="s">
        <v>12614</v>
      </c>
      <c r="C1740" s="4" t="s">
        <v>11624</v>
      </c>
      <c r="D1740" s="4" t="s">
        <v>11674</v>
      </c>
      <c r="H1740" s="4" t="s">
        <v>7219</v>
      </c>
      <c r="J1740" s="4" t="s">
        <v>11627</v>
      </c>
    </row>
    <row r="1741" spans="1:10" x14ac:dyDescent="0.25">
      <c r="A1741" s="4" t="s">
        <v>12614</v>
      </c>
      <c r="C1741" s="4" t="s">
        <v>11624</v>
      </c>
      <c r="D1741" s="4" t="s">
        <v>11674</v>
      </c>
      <c r="H1741" s="4" t="s">
        <v>7253</v>
      </c>
      <c r="J1741" s="4" t="s">
        <v>11627</v>
      </c>
    </row>
    <row r="1742" spans="1:10" x14ac:dyDescent="0.25">
      <c r="A1742" s="4" t="s">
        <v>12614</v>
      </c>
      <c r="C1742" s="4" t="s">
        <v>11624</v>
      </c>
      <c r="D1742" s="4" t="s">
        <v>11674</v>
      </c>
      <c r="H1742" s="4" t="s">
        <v>7278</v>
      </c>
      <c r="J1742" s="4" t="s">
        <v>11627</v>
      </c>
    </row>
    <row r="1743" spans="1:10" x14ac:dyDescent="0.25">
      <c r="A1743" s="4" t="s">
        <v>12614</v>
      </c>
      <c r="C1743" s="4" t="s">
        <v>11624</v>
      </c>
      <c r="D1743" s="4" t="s">
        <v>11674</v>
      </c>
      <c r="H1743" s="4" t="s">
        <v>7310</v>
      </c>
      <c r="J1743" s="4" t="s">
        <v>11627</v>
      </c>
    </row>
    <row r="1744" spans="1:10" x14ac:dyDescent="0.25">
      <c r="A1744" s="4" t="s">
        <v>12614</v>
      </c>
      <c r="C1744" s="4" t="s">
        <v>11624</v>
      </c>
      <c r="D1744" s="4" t="s">
        <v>11674</v>
      </c>
      <c r="H1744" s="4" t="s">
        <v>7344</v>
      </c>
      <c r="J1744" s="4" t="s">
        <v>11627</v>
      </c>
    </row>
    <row r="1745" spans="1:10" x14ac:dyDescent="0.25">
      <c r="A1745" s="4" t="s">
        <v>12614</v>
      </c>
      <c r="C1745" s="4" t="s">
        <v>11624</v>
      </c>
      <c r="D1745" s="4" t="s">
        <v>11674</v>
      </c>
      <c r="H1745" s="4" t="s">
        <v>7389</v>
      </c>
      <c r="J1745" s="4" t="s">
        <v>11627</v>
      </c>
    </row>
    <row r="1746" spans="1:10" x14ac:dyDescent="0.25">
      <c r="A1746" s="4" t="s">
        <v>12614</v>
      </c>
      <c r="C1746" s="4" t="s">
        <v>11624</v>
      </c>
      <c r="D1746" s="4" t="s">
        <v>11674</v>
      </c>
      <c r="H1746" s="4" t="s">
        <v>7416</v>
      </c>
      <c r="J1746" s="4" t="s">
        <v>11627</v>
      </c>
    </row>
    <row r="1747" spans="1:10" x14ac:dyDescent="0.25">
      <c r="A1747" s="4" t="s">
        <v>12614</v>
      </c>
      <c r="C1747" s="4" t="s">
        <v>11624</v>
      </c>
      <c r="D1747" s="4" t="s">
        <v>11674</v>
      </c>
      <c r="H1747" s="4" t="s">
        <v>7450</v>
      </c>
      <c r="J1747" s="4" t="s">
        <v>11627</v>
      </c>
    </row>
    <row r="1748" spans="1:10" x14ac:dyDescent="0.25">
      <c r="A1748" s="4" t="s">
        <v>12614</v>
      </c>
      <c r="C1748" s="4" t="s">
        <v>11624</v>
      </c>
      <c r="D1748" s="4" t="s">
        <v>11674</v>
      </c>
      <c r="H1748" s="4" t="s">
        <v>7470</v>
      </c>
      <c r="J1748" s="4" t="s">
        <v>11627</v>
      </c>
    </row>
    <row r="1749" spans="1:10" x14ac:dyDescent="0.25">
      <c r="A1749" s="4" t="s">
        <v>12614</v>
      </c>
      <c r="C1749" s="4" t="s">
        <v>11624</v>
      </c>
      <c r="D1749" s="4" t="s">
        <v>11674</v>
      </c>
      <c r="H1749" s="4" t="s">
        <v>7490</v>
      </c>
      <c r="J1749" s="4" t="s">
        <v>11627</v>
      </c>
    </row>
    <row r="1750" spans="1:10" x14ac:dyDescent="0.25">
      <c r="A1750" s="4" t="s">
        <v>12615</v>
      </c>
      <c r="C1750" s="4" t="s">
        <v>11624</v>
      </c>
      <c r="D1750" s="4" t="s">
        <v>11674</v>
      </c>
      <c r="H1750" s="4" t="s">
        <v>4778</v>
      </c>
      <c r="J1750" s="4" t="s">
        <v>11627</v>
      </c>
    </row>
    <row r="1751" spans="1:10" x14ac:dyDescent="0.25">
      <c r="A1751" s="4" t="s">
        <v>12616</v>
      </c>
      <c r="C1751" s="4" t="s">
        <v>11624</v>
      </c>
      <c r="D1751" s="4" t="s">
        <v>11674</v>
      </c>
      <c r="H1751" s="4" t="s">
        <v>6605</v>
      </c>
      <c r="J1751" s="4" t="s">
        <v>11627</v>
      </c>
    </row>
    <row r="1752" spans="1:10" x14ac:dyDescent="0.25">
      <c r="A1752" s="4" t="s">
        <v>12617</v>
      </c>
      <c r="C1752" s="4" t="s">
        <v>11624</v>
      </c>
      <c r="D1752" s="4" t="s">
        <v>11674</v>
      </c>
      <c r="H1752" s="4" t="s">
        <v>8818</v>
      </c>
      <c r="J1752" s="4" t="s">
        <v>11627</v>
      </c>
    </row>
    <row r="1753" spans="1:10" x14ac:dyDescent="0.25">
      <c r="A1753" s="4" t="s">
        <v>12618</v>
      </c>
      <c r="C1753" s="4" t="s">
        <v>11624</v>
      </c>
      <c r="D1753" s="4" t="s">
        <v>11674</v>
      </c>
      <c r="H1753" s="4" t="s">
        <v>9245</v>
      </c>
      <c r="J1753" s="4" t="s">
        <v>11627</v>
      </c>
    </row>
    <row r="1754" spans="1:10" x14ac:dyDescent="0.25">
      <c r="A1754" s="4" t="s">
        <v>12619</v>
      </c>
      <c r="C1754" s="4" t="s">
        <v>11624</v>
      </c>
      <c r="D1754" s="4" t="s">
        <v>11674</v>
      </c>
      <c r="H1754" s="4" t="s">
        <v>12620</v>
      </c>
      <c r="J1754" s="4" t="s">
        <v>11627</v>
      </c>
    </row>
    <row r="1755" spans="1:10" x14ac:dyDescent="0.25">
      <c r="A1755" s="4" t="s">
        <v>12621</v>
      </c>
      <c r="C1755" s="4" t="s">
        <v>11624</v>
      </c>
      <c r="D1755" s="4" t="s">
        <v>11674</v>
      </c>
      <c r="H1755" s="4" t="s">
        <v>9830</v>
      </c>
      <c r="J1755" s="4" t="s">
        <v>11627</v>
      </c>
    </row>
    <row r="1756" spans="1:10" x14ac:dyDescent="0.25">
      <c r="A1756" s="4" t="s">
        <v>12622</v>
      </c>
      <c r="C1756" s="4" t="s">
        <v>11624</v>
      </c>
      <c r="D1756" s="4" t="s">
        <v>11674</v>
      </c>
      <c r="H1756" s="4" t="s">
        <v>11016</v>
      </c>
      <c r="J1756" s="4" t="s">
        <v>11627</v>
      </c>
    </row>
    <row r="1757" spans="1:10" x14ac:dyDescent="0.25">
      <c r="A1757" s="4" t="s">
        <v>12622</v>
      </c>
      <c r="C1757" s="4" t="s">
        <v>11624</v>
      </c>
      <c r="D1757" s="4" t="s">
        <v>11674</v>
      </c>
      <c r="H1757" s="4" t="s">
        <v>11075</v>
      </c>
      <c r="J1757" s="4" t="s">
        <v>11627</v>
      </c>
    </row>
    <row r="1758" spans="1:10" x14ac:dyDescent="0.25">
      <c r="A1758" s="4" t="s">
        <v>12623</v>
      </c>
      <c r="C1758" s="4" t="s">
        <v>11624</v>
      </c>
      <c r="D1758" s="4" t="s">
        <v>11674</v>
      </c>
      <c r="H1758" s="4" t="s">
        <v>9390</v>
      </c>
      <c r="J1758" s="4" t="s">
        <v>11627</v>
      </c>
    </row>
    <row r="1759" spans="1:10" x14ac:dyDescent="0.25">
      <c r="A1759" s="4" t="s">
        <v>12624</v>
      </c>
      <c r="C1759" s="4" t="s">
        <v>11624</v>
      </c>
      <c r="D1759" s="4" t="s">
        <v>11674</v>
      </c>
      <c r="H1759" s="4" t="s">
        <v>5102</v>
      </c>
      <c r="J1759" s="4" t="s">
        <v>11627</v>
      </c>
    </row>
    <row r="1760" spans="1:10" x14ac:dyDescent="0.25">
      <c r="A1760" s="4" t="s">
        <v>12624</v>
      </c>
      <c r="C1760" s="4" t="s">
        <v>11624</v>
      </c>
      <c r="D1760" s="4" t="s">
        <v>11674</v>
      </c>
      <c r="H1760" s="4" t="s">
        <v>7748</v>
      </c>
      <c r="J1760" s="4" t="s">
        <v>11627</v>
      </c>
    </row>
    <row r="1761" spans="1:10" x14ac:dyDescent="0.25">
      <c r="A1761" s="4" t="s">
        <v>12624</v>
      </c>
      <c r="C1761" s="4" t="s">
        <v>11624</v>
      </c>
      <c r="D1761" s="4" t="s">
        <v>11674</v>
      </c>
      <c r="H1761" s="4" t="s">
        <v>10941</v>
      </c>
      <c r="J1761" s="4" t="s">
        <v>11627</v>
      </c>
    </row>
    <row r="1762" spans="1:10" x14ac:dyDescent="0.25">
      <c r="A1762" s="4" t="s">
        <v>12624</v>
      </c>
      <c r="C1762" s="4" t="s">
        <v>11624</v>
      </c>
      <c r="D1762" s="4" t="s">
        <v>11674</v>
      </c>
      <c r="H1762" s="4" t="s">
        <v>11115</v>
      </c>
      <c r="J1762" s="4" t="s">
        <v>11627</v>
      </c>
    </row>
    <row r="1763" spans="1:10" x14ac:dyDescent="0.25">
      <c r="A1763" s="4" t="s">
        <v>12625</v>
      </c>
      <c r="C1763" s="4" t="s">
        <v>11624</v>
      </c>
      <c r="D1763" s="4" t="s">
        <v>11674</v>
      </c>
      <c r="H1763" s="4" t="s">
        <v>7416</v>
      </c>
      <c r="J1763" s="4" t="s">
        <v>11627</v>
      </c>
    </row>
    <row r="1764" spans="1:10" x14ac:dyDescent="0.25">
      <c r="A1764" s="4" t="s">
        <v>12626</v>
      </c>
      <c r="C1764" s="4" t="s">
        <v>11624</v>
      </c>
      <c r="D1764" s="4" t="s">
        <v>11674</v>
      </c>
      <c r="H1764" s="4" t="s">
        <v>5763</v>
      </c>
      <c r="J1764" s="4" t="s">
        <v>11627</v>
      </c>
    </row>
    <row r="1765" spans="1:10" x14ac:dyDescent="0.25">
      <c r="A1765" s="4" t="s">
        <v>12627</v>
      </c>
      <c r="C1765" s="4" t="s">
        <v>11624</v>
      </c>
      <c r="D1765" s="4" t="s">
        <v>11674</v>
      </c>
      <c r="H1765" s="4" t="s">
        <v>7754</v>
      </c>
      <c r="J1765" s="4" t="s">
        <v>11627</v>
      </c>
    </row>
    <row r="1766" spans="1:10" x14ac:dyDescent="0.25">
      <c r="A1766" s="4" t="s">
        <v>12628</v>
      </c>
      <c r="C1766" s="4" t="s">
        <v>11624</v>
      </c>
      <c r="D1766" s="4" t="s">
        <v>11674</v>
      </c>
      <c r="H1766" s="4" t="s">
        <v>2896</v>
      </c>
      <c r="J1766" s="4" t="s">
        <v>11627</v>
      </c>
    </row>
    <row r="1767" spans="1:10" x14ac:dyDescent="0.25">
      <c r="A1767" s="4" t="s">
        <v>12629</v>
      </c>
      <c r="C1767" s="4" t="s">
        <v>11624</v>
      </c>
      <c r="D1767" s="4" t="s">
        <v>11674</v>
      </c>
      <c r="H1767" s="4" t="s">
        <v>10598</v>
      </c>
      <c r="J1767" s="4" t="s">
        <v>11627</v>
      </c>
    </row>
    <row r="1768" spans="1:10" x14ac:dyDescent="0.25">
      <c r="A1768" s="4" t="s">
        <v>12629</v>
      </c>
      <c r="C1768" s="4" t="s">
        <v>11624</v>
      </c>
      <c r="D1768" s="4" t="s">
        <v>11674</v>
      </c>
      <c r="H1768" s="4" t="s">
        <v>11235</v>
      </c>
      <c r="J1768" s="4" t="s">
        <v>11627</v>
      </c>
    </row>
    <row r="1769" spans="1:10" x14ac:dyDescent="0.25">
      <c r="A1769" s="4" t="s">
        <v>12630</v>
      </c>
      <c r="C1769" s="4" t="s">
        <v>11624</v>
      </c>
      <c r="D1769" s="4" t="s">
        <v>11674</v>
      </c>
      <c r="H1769" s="4" t="s">
        <v>8405</v>
      </c>
      <c r="J1769" s="4" t="s">
        <v>11627</v>
      </c>
    </row>
    <row r="1770" spans="1:10" x14ac:dyDescent="0.25">
      <c r="A1770" s="4" t="s">
        <v>12631</v>
      </c>
      <c r="C1770" s="4" t="s">
        <v>11624</v>
      </c>
      <c r="D1770" s="4" t="s">
        <v>11674</v>
      </c>
      <c r="H1770" s="4" t="s">
        <v>7067</v>
      </c>
      <c r="J1770" s="4" t="s">
        <v>11627</v>
      </c>
    </row>
    <row r="1771" spans="1:10" x14ac:dyDescent="0.25">
      <c r="A1771" s="4" t="s">
        <v>12631</v>
      </c>
      <c r="C1771" s="4" t="s">
        <v>11624</v>
      </c>
      <c r="D1771" s="4" t="s">
        <v>11674</v>
      </c>
      <c r="H1771" s="4" t="s">
        <v>7131</v>
      </c>
      <c r="J1771" s="4" t="s">
        <v>11627</v>
      </c>
    </row>
    <row r="1772" spans="1:10" x14ac:dyDescent="0.25">
      <c r="A1772" s="4" t="s">
        <v>12631</v>
      </c>
      <c r="C1772" s="4" t="s">
        <v>11624</v>
      </c>
      <c r="D1772" s="4" t="s">
        <v>11674</v>
      </c>
      <c r="H1772" s="4" t="s">
        <v>7143</v>
      </c>
      <c r="J1772" s="4" t="s">
        <v>11627</v>
      </c>
    </row>
    <row r="1773" spans="1:10" x14ac:dyDescent="0.25">
      <c r="A1773" s="4" t="s">
        <v>12631</v>
      </c>
      <c r="C1773" s="4" t="s">
        <v>11624</v>
      </c>
      <c r="D1773" s="4" t="s">
        <v>11674</v>
      </c>
      <c r="H1773" s="4" t="s">
        <v>7164</v>
      </c>
      <c r="J1773" s="4" t="s">
        <v>11627</v>
      </c>
    </row>
    <row r="1774" spans="1:10" x14ac:dyDescent="0.25">
      <c r="A1774" s="4" t="s">
        <v>12631</v>
      </c>
      <c r="C1774" s="4" t="s">
        <v>11624</v>
      </c>
      <c r="D1774" s="4" t="s">
        <v>11674</v>
      </c>
      <c r="H1774" s="4" t="s">
        <v>7219</v>
      </c>
      <c r="J1774" s="4" t="s">
        <v>11627</v>
      </c>
    </row>
    <row r="1775" spans="1:10" x14ac:dyDescent="0.25">
      <c r="A1775" s="4" t="s">
        <v>12631</v>
      </c>
      <c r="C1775" s="4" t="s">
        <v>11624</v>
      </c>
      <c r="D1775" s="4" t="s">
        <v>11674</v>
      </c>
      <c r="H1775" s="4" t="s">
        <v>7253</v>
      </c>
      <c r="J1775" s="4" t="s">
        <v>11627</v>
      </c>
    </row>
    <row r="1776" spans="1:10" x14ac:dyDescent="0.25">
      <c r="A1776" s="4" t="s">
        <v>12631</v>
      </c>
      <c r="C1776" s="4" t="s">
        <v>11624</v>
      </c>
      <c r="D1776" s="4" t="s">
        <v>11674</v>
      </c>
      <c r="H1776" s="4" t="s">
        <v>7278</v>
      </c>
      <c r="J1776" s="4" t="s">
        <v>11627</v>
      </c>
    </row>
    <row r="1777" spans="1:10" x14ac:dyDescent="0.25">
      <c r="A1777" s="4" t="s">
        <v>12631</v>
      </c>
      <c r="C1777" s="4" t="s">
        <v>11624</v>
      </c>
      <c r="D1777" s="4" t="s">
        <v>11674</v>
      </c>
      <c r="H1777" s="4" t="s">
        <v>7310</v>
      </c>
      <c r="J1777" s="4" t="s">
        <v>11627</v>
      </c>
    </row>
    <row r="1778" spans="1:10" x14ac:dyDescent="0.25">
      <c r="A1778" s="4" t="s">
        <v>12631</v>
      </c>
      <c r="C1778" s="4" t="s">
        <v>11624</v>
      </c>
      <c r="D1778" s="4" t="s">
        <v>11674</v>
      </c>
      <c r="H1778" s="4" t="s">
        <v>7344</v>
      </c>
      <c r="J1778" s="4" t="s">
        <v>11627</v>
      </c>
    </row>
    <row r="1779" spans="1:10" x14ac:dyDescent="0.25">
      <c r="A1779" s="4" t="s">
        <v>12631</v>
      </c>
      <c r="C1779" s="4" t="s">
        <v>11624</v>
      </c>
      <c r="D1779" s="4" t="s">
        <v>11674</v>
      </c>
      <c r="H1779" s="4" t="s">
        <v>7389</v>
      </c>
      <c r="J1779" s="4" t="s">
        <v>11627</v>
      </c>
    </row>
    <row r="1780" spans="1:10" x14ac:dyDescent="0.25">
      <c r="A1780" s="4" t="s">
        <v>12631</v>
      </c>
      <c r="C1780" s="4" t="s">
        <v>11624</v>
      </c>
      <c r="D1780" s="4" t="s">
        <v>11674</v>
      </c>
      <c r="H1780" s="4" t="s">
        <v>7416</v>
      </c>
      <c r="J1780" s="4" t="s">
        <v>11627</v>
      </c>
    </row>
    <row r="1781" spans="1:10" x14ac:dyDescent="0.25">
      <c r="A1781" s="4" t="s">
        <v>12631</v>
      </c>
      <c r="C1781" s="4" t="s">
        <v>11624</v>
      </c>
      <c r="D1781" s="4" t="s">
        <v>11674</v>
      </c>
      <c r="H1781" s="4" t="s">
        <v>7450</v>
      </c>
      <c r="J1781" s="4" t="s">
        <v>11627</v>
      </c>
    </row>
    <row r="1782" spans="1:10" x14ac:dyDescent="0.25">
      <c r="A1782" s="4" t="s">
        <v>12631</v>
      </c>
      <c r="C1782" s="4" t="s">
        <v>11624</v>
      </c>
      <c r="D1782" s="4" t="s">
        <v>11674</v>
      </c>
      <c r="H1782" s="4" t="s">
        <v>7470</v>
      </c>
      <c r="J1782" s="4" t="s">
        <v>11627</v>
      </c>
    </row>
    <row r="1783" spans="1:10" x14ac:dyDescent="0.25">
      <c r="A1783" s="4" t="s">
        <v>12631</v>
      </c>
      <c r="C1783" s="4" t="s">
        <v>11624</v>
      </c>
      <c r="D1783" s="4" t="s">
        <v>11674</v>
      </c>
      <c r="H1783" s="4" t="s">
        <v>7490</v>
      </c>
      <c r="J1783" s="4" t="s">
        <v>11627</v>
      </c>
    </row>
    <row r="1784" spans="1:10" x14ac:dyDescent="0.25">
      <c r="A1784" s="4" t="s">
        <v>12632</v>
      </c>
      <c r="C1784" s="4" t="s">
        <v>11624</v>
      </c>
      <c r="D1784" s="4" t="s">
        <v>11674</v>
      </c>
      <c r="H1784" s="4" t="s">
        <v>12633</v>
      </c>
      <c r="J1784" s="4" t="s">
        <v>11627</v>
      </c>
    </row>
    <row r="1785" spans="1:10" x14ac:dyDescent="0.25">
      <c r="A1785" s="4" t="s">
        <v>12632</v>
      </c>
      <c r="C1785" s="4" t="s">
        <v>11624</v>
      </c>
      <c r="D1785" s="4" t="s">
        <v>11674</v>
      </c>
      <c r="H1785" s="4" t="s">
        <v>12634</v>
      </c>
      <c r="J1785" s="4" t="s">
        <v>11627</v>
      </c>
    </row>
    <row r="1786" spans="1:10" x14ac:dyDescent="0.25">
      <c r="A1786" s="4" t="s">
        <v>12632</v>
      </c>
      <c r="C1786" s="4" t="s">
        <v>11624</v>
      </c>
      <c r="D1786" s="4" t="s">
        <v>11674</v>
      </c>
      <c r="H1786" s="4" t="s">
        <v>12635</v>
      </c>
      <c r="J1786" s="4" t="s">
        <v>11627</v>
      </c>
    </row>
    <row r="1787" spans="1:10" x14ac:dyDescent="0.25">
      <c r="A1787" s="4" t="s">
        <v>12632</v>
      </c>
      <c r="C1787" s="4" t="s">
        <v>11624</v>
      </c>
      <c r="D1787" s="4" t="s">
        <v>11674</v>
      </c>
      <c r="H1787" s="4" t="s">
        <v>12636</v>
      </c>
      <c r="J1787" s="4" t="s">
        <v>11627</v>
      </c>
    </row>
    <row r="1788" spans="1:10" x14ac:dyDescent="0.25">
      <c r="A1788" s="4" t="s">
        <v>12632</v>
      </c>
      <c r="C1788" s="4" t="s">
        <v>11624</v>
      </c>
      <c r="D1788" s="4" t="s">
        <v>11674</v>
      </c>
      <c r="H1788" s="4" t="s">
        <v>12637</v>
      </c>
      <c r="J1788" s="4" t="s">
        <v>11627</v>
      </c>
    </row>
    <row r="1789" spans="1:10" x14ac:dyDescent="0.25">
      <c r="A1789" s="4" t="s">
        <v>12632</v>
      </c>
      <c r="C1789" s="4" t="s">
        <v>11624</v>
      </c>
      <c r="D1789" s="4" t="s">
        <v>11674</v>
      </c>
      <c r="H1789" s="4" t="s">
        <v>12638</v>
      </c>
      <c r="J1789" s="4" t="s">
        <v>11627</v>
      </c>
    </row>
    <row r="1790" spans="1:10" x14ac:dyDescent="0.25">
      <c r="A1790" s="4" t="s">
        <v>12632</v>
      </c>
      <c r="C1790" s="4" t="s">
        <v>11624</v>
      </c>
      <c r="D1790" s="4" t="s">
        <v>11674</v>
      </c>
      <c r="H1790" s="4" t="s">
        <v>12639</v>
      </c>
      <c r="J1790" s="4" t="s">
        <v>11627</v>
      </c>
    </row>
    <row r="1791" spans="1:10" x14ac:dyDescent="0.25">
      <c r="A1791" s="4" t="s">
        <v>12632</v>
      </c>
      <c r="C1791" s="4" t="s">
        <v>11624</v>
      </c>
      <c r="D1791" s="4" t="s">
        <v>11674</v>
      </c>
      <c r="H1791" s="4" t="s">
        <v>12640</v>
      </c>
      <c r="J1791" s="4" t="s">
        <v>11627</v>
      </c>
    </row>
    <row r="1792" spans="1:10" x14ac:dyDescent="0.25">
      <c r="A1792" s="4" t="s">
        <v>12632</v>
      </c>
      <c r="C1792" s="4" t="s">
        <v>11624</v>
      </c>
      <c r="D1792" s="4" t="s">
        <v>11674</v>
      </c>
      <c r="H1792" s="4" t="s">
        <v>12641</v>
      </c>
      <c r="J1792" s="4" t="s">
        <v>11627</v>
      </c>
    </row>
    <row r="1793" spans="1:10" x14ac:dyDescent="0.25">
      <c r="A1793" s="4" t="s">
        <v>12632</v>
      </c>
      <c r="C1793" s="4" t="s">
        <v>11624</v>
      </c>
      <c r="D1793" s="4" t="s">
        <v>11674</v>
      </c>
      <c r="H1793" s="4" t="s">
        <v>12642</v>
      </c>
      <c r="J1793" s="4" t="s">
        <v>11627</v>
      </c>
    </row>
    <row r="1794" spans="1:10" x14ac:dyDescent="0.25">
      <c r="A1794" s="4" t="s">
        <v>12632</v>
      </c>
      <c r="C1794" s="4" t="s">
        <v>11624</v>
      </c>
      <c r="D1794" s="4" t="s">
        <v>11674</v>
      </c>
      <c r="H1794" s="4" t="s">
        <v>12643</v>
      </c>
      <c r="J1794" s="4" t="s">
        <v>11627</v>
      </c>
    </row>
    <row r="1795" spans="1:10" x14ac:dyDescent="0.25">
      <c r="A1795" s="4" t="s">
        <v>12632</v>
      </c>
      <c r="C1795" s="4" t="s">
        <v>11624</v>
      </c>
      <c r="D1795" s="4" t="s">
        <v>11674</v>
      </c>
      <c r="H1795" s="4" t="s">
        <v>12644</v>
      </c>
      <c r="J1795" s="4" t="s">
        <v>11627</v>
      </c>
    </row>
    <row r="1796" spans="1:10" x14ac:dyDescent="0.25">
      <c r="A1796" s="4" t="s">
        <v>12632</v>
      </c>
      <c r="C1796" s="4" t="s">
        <v>11624</v>
      </c>
      <c r="D1796" s="4" t="s">
        <v>11674</v>
      </c>
      <c r="H1796" s="4" t="s">
        <v>12645</v>
      </c>
      <c r="J1796" s="4" t="s">
        <v>11627</v>
      </c>
    </row>
    <row r="1797" spans="1:10" x14ac:dyDescent="0.25">
      <c r="A1797" s="4" t="s">
        <v>12632</v>
      </c>
      <c r="C1797" s="4" t="s">
        <v>11624</v>
      </c>
      <c r="D1797" s="4" t="s">
        <v>11674</v>
      </c>
      <c r="H1797" s="4" t="s">
        <v>12646</v>
      </c>
      <c r="J1797" s="4" t="s">
        <v>11627</v>
      </c>
    </row>
    <row r="1798" spans="1:10" x14ac:dyDescent="0.25">
      <c r="A1798" s="4" t="s">
        <v>12632</v>
      </c>
      <c r="C1798" s="4" t="s">
        <v>11624</v>
      </c>
      <c r="D1798" s="4" t="s">
        <v>11674</v>
      </c>
      <c r="H1798" s="4" t="s">
        <v>12647</v>
      </c>
      <c r="J1798" s="4" t="s">
        <v>11627</v>
      </c>
    </row>
    <row r="1799" spans="1:10" x14ac:dyDescent="0.25">
      <c r="A1799" s="4" t="s">
        <v>12632</v>
      </c>
      <c r="C1799" s="4" t="s">
        <v>11624</v>
      </c>
      <c r="D1799" s="4" t="s">
        <v>11674</v>
      </c>
      <c r="H1799" s="4" t="s">
        <v>12648</v>
      </c>
      <c r="J1799" s="4" t="s">
        <v>11627</v>
      </c>
    </row>
    <row r="1800" spans="1:10" x14ac:dyDescent="0.25">
      <c r="A1800" s="4" t="s">
        <v>12632</v>
      </c>
      <c r="C1800" s="4" t="s">
        <v>11624</v>
      </c>
      <c r="D1800" s="4" t="s">
        <v>11674</v>
      </c>
      <c r="H1800" s="4" t="s">
        <v>12649</v>
      </c>
      <c r="J1800" s="4" t="s">
        <v>11627</v>
      </c>
    </row>
    <row r="1801" spans="1:10" x14ac:dyDescent="0.25">
      <c r="A1801" s="4" t="s">
        <v>12632</v>
      </c>
      <c r="C1801" s="4" t="s">
        <v>11624</v>
      </c>
      <c r="D1801" s="4" t="s">
        <v>11674</v>
      </c>
      <c r="H1801" s="4" t="s">
        <v>12650</v>
      </c>
      <c r="J1801" s="4" t="s">
        <v>11627</v>
      </c>
    </row>
    <row r="1802" spans="1:10" x14ac:dyDescent="0.25">
      <c r="A1802" s="4" t="s">
        <v>12632</v>
      </c>
      <c r="C1802" s="4" t="s">
        <v>11624</v>
      </c>
      <c r="D1802" s="4" t="s">
        <v>11674</v>
      </c>
      <c r="H1802" s="4" t="s">
        <v>12651</v>
      </c>
      <c r="J1802" s="4" t="s">
        <v>11627</v>
      </c>
    </row>
    <row r="1803" spans="1:10" x14ac:dyDescent="0.25">
      <c r="A1803" s="4" t="s">
        <v>12632</v>
      </c>
      <c r="C1803" s="4" t="s">
        <v>11624</v>
      </c>
      <c r="D1803" s="4" t="s">
        <v>11674</v>
      </c>
      <c r="H1803" s="4" t="s">
        <v>12652</v>
      </c>
      <c r="J1803" s="4" t="s">
        <v>11627</v>
      </c>
    </row>
    <row r="1804" spans="1:10" x14ac:dyDescent="0.25">
      <c r="A1804" s="4" t="s">
        <v>12653</v>
      </c>
      <c r="C1804" s="4" t="s">
        <v>11624</v>
      </c>
      <c r="D1804" s="4" t="s">
        <v>11674</v>
      </c>
      <c r="H1804" s="4" t="s">
        <v>7067</v>
      </c>
      <c r="J1804" s="4" t="s">
        <v>11627</v>
      </c>
    </row>
    <row r="1805" spans="1:10" x14ac:dyDescent="0.25">
      <c r="A1805" s="4" t="s">
        <v>12653</v>
      </c>
      <c r="C1805" s="4" t="s">
        <v>11624</v>
      </c>
      <c r="D1805" s="4" t="s">
        <v>11674</v>
      </c>
      <c r="H1805" s="4" t="s">
        <v>7131</v>
      </c>
      <c r="J1805" s="4" t="s">
        <v>11627</v>
      </c>
    </row>
    <row r="1806" spans="1:10" x14ac:dyDescent="0.25">
      <c r="A1806" s="4" t="s">
        <v>12653</v>
      </c>
      <c r="C1806" s="4" t="s">
        <v>11624</v>
      </c>
      <c r="D1806" s="4" t="s">
        <v>11674</v>
      </c>
      <c r="H1806" s="4" t="s">
        <v>7143</v>
      </c>
      <c r="J1806" s="4" t="s">
        <v>11627</v>
      </c>
    </row>
    <row r="1807" spans="1:10" x14ac:dyDescent="0.25">
      <c r="A1807" s="4" t="s">
        <v>12653</v>
      </c>
      <c r="C1807" s="4" t="s">
        <v>11624</v>
      </c>
      <c r="D1807" s="4" t="s">
        <v>11674</v>
      </c>
      <c r="H1807" s="4" t="s">
        <v>7164</v>
      </c>
      <c r="J1807" s="4" t="s">
        <v>11627</v>
      </c>
    </row>
    <row r="1808" spans="1:10" x14ac:dyDescent="0.25">
      <c r="A1808" s="4" t="s">
        <v>12653</v>
      </c>
      <c r="C1808" s="4" t="s">
        <v>11624</v>
      </c>
      <c r="D1808" s="4" t="s">
        <v>11674</v>
      </c>
      <c r="H1808" s="4" t="s">
        <v>7219</v>
      </c>
      <c r="J1808" s="4" t="s">
        <v>11627</v>
      </c>
    </row>
    <row r="1809" spans="1:10" x14ac:dyDescent="0.25">
      <c r="A1809" s="4" t="s">
        <v>12653</v>
      </c>
      <c r="C1809" s="4" t="s">
        <v>11624</v>
      </c>
      <c r="D1809" s="4" t="s">
        <v>11674</v>
      </c>
      <c r="H1809" s="4" t="s">
        <v>7253</v>
      </c>
      <c r="J1809" s="4" t="s">
        <v>11627</v>
      </c>
    </row>
    <row r="1810" spans="1:10" x14ac:dyDescent="0.25">
      <c r="A1810" s="4" t="s">
        <v>12653</v>
      </c>
      <c r="C1810" s="4" t="s">
        <v>11624</v>
      </c>
      <c r="D1810" s="4" t="s">
        <v>11674</v>
      </c>
      <c r="H1810" s="4" t="s">
        <v>7278</v>
      </c>
      <c r="J1810" s="4" t="s">
        <v>11627</v>
      </c>
    </row>
    <row r="1811" spans="1:10" x14ac:dyDescent="0.25">
      <c r="A1811" s="4" t="s">
        <v>12653</v>
      </c>
      <c r="C1811" s="4" t="s">
        <v>11624</v>
      </c>
      <c r="D1811" s="4" t="s">
        <v>11674</v>
      </c>
      <c r="H1811" s="4" t="s">
        <v>7310</v>
      </c>
      <c r="J1811" s="4" t="s">
        <v>11627</v>
      </c>
    </row>
    <row r="1812" spans="1:10" x14ac:dyDescent="0.25">
      <c r="A1812" s="4" t="s">
        <v>12653</v>
      </c>
      <c r="C1812" s="4" t="s">
        <v>11624</v>
      </c>
      <c r="D1812" s="4" t="s">
        <v>11674</v>
      </c>
      <c r="H1812" s="4" t="s">
        <v>7344</v>
      </c>
      <c r="J1812" s="4" t="s">
        <v>11627</v>
      </c>
    </row>
    <row r="1813" spans="1:10" x14ac:dyDescent="0.25">
      <c r="A1813" s="4" t="s">
        <v>12653</v>
      </c>
      <c r="C1813" s="4" t="s">
        <v>11624</v>
      </c>
      <c r="D1813" s="4" t="s">
        <v>11674</v>
      </c>
      <c r="H1813" s="4" t="s">
        <v>7389</v>
      </c>
      <c r="J1813" s="4" t="s">
        <v>11627</v>
      </c>
    </row>
    <row r="1814" spans="1:10" x14ac:dyDescent="0.25">
      <c r="A1814" s="4" t="s">
        <v>12653</v>
      </c>
      <c r="C1814" s="4" t="s">
        <v>11624</v>
      </c>
      <c r="D1814" s="4" t="s">
        <v>11674</v>
      </c>
      <c r="H1814" s="4" t="s">
        <v>7416</v>
      </c>
      <c r="J1814" s="4" t="s">
        <v>11627</v>
      </c>
    </row>
    <row r="1815" spans="1:10" x14ac:dyDescent="0.25">
      <c r="A1815" s="4" t="s">
        <v>12653</v>
      </c>
      <c r="C1815" s="4" t="s">
        <v>11624</v>
      </c>
      <c r="D1815" s="4" t="s">
        <v>11674</v>
      </c>
      <c r="H1815" s="4" t="s">
        <v>7450</v>
      </c>
      <c r="J1815" s="4" t="s">
        <v>11627</v>
      </c>
    </row>
    <row r="1816" spans="1:10" x14ac:dyDescent="0.25">
      <c r="A1816" s="4" t="s">
        <v>12653</v>
      </c>
      <c r="C1816" s="4" t="s">
        <v>11624</v>
      </c>
      <c r="D1816" s="4" t="s">
        <v>11674</v>
      </c>
      <c r="H1816" s="4" t="s">
        <v>7470</v>
      </c>
      <c r="J1816" s="4" t="s">
        <v>11627</v>
      </c>
    </row>
    <row r="1817" spans="1:10" x14ac:dyDescent="0.25">
      <c r="A1817" s="4" t="s">
        <v>12653</v>
      </c>
      <c r="C1817" s="4" t="s">
        <v>11624</v>
      </c>
      <c r="D1817" s="4" t="s">
        <v>11674</v>
      </c>
      <c r="H1817" s="4" t="s">
        <v>7490</v>
      </c>
      <c r="J1817" s="4" t="s">
        <v>11627</v>
      </c>
    </row>
    <row r="1818" spans="1:10" x14ac:dyDescent="0.25">
      <c r="A1818" s="4" t="s">
        <v>12654</v>
      </c>
      <c r="C1818" s="4" t="s">
        <v>11624</v>
      </c>
      <c r="D1818" s="4" t="s">
        <v>11674</v>
      </c>
      <c r="H1818" s="4" t="s">
        <v>6433</v>
      </c>
      <c r="J1818" s="4" t="s">
        <v>11627</v>
      </c>
    </row>
    <row r="1819" spans="1:10" x14ac:dyDescent="0.25">
      <c r="A1819" s="4" t="s">
        <v>12655</v>
      </c>
      <c r="C1819" s="4" t="s">
        <v>11624</v>
      </c>
      <c r="D1819" s="4" t="s">
        <v>11674</v>
      </c>
      <c r="H1819" s="4" t="s">
        <v>3699</v>
      </c>
      <c r="J1819" s="4" t="s">
        <v>11627</v>
      </c>
    </row>
    <row r="1820" spans="1:10" x14ac:dyDescent="0.25">
      <c r="A1820" s="4" t="s">
        <v>12656</v>
      </c>
      <c r="C1820" s="4" t="s">
        <v>11624</v>
      </c>
      <c r="D1820" s="4" t="s">
        <v>11674</v>
      </c>
      <c r="H1820" s="4" t="s">
        <v>3176</v>
      </c>
      <c r="J1820" s="4" t="s">
        <v>11627</v>
      </c>
    </row>
    <row r="1821" spans="1:10" x14ac:dyDescent="0.25">
      <c r="A1821" s="4" t="s">
        <v>12657</v>
      </c>
      <c r="C1821" s="4" t="s">
        <v>11624</v>
      </c>
      <c r="D1821" s="4" t="s">
        <v>11674</v>
      </c>
      <c r="H1821" s="4" t="s">
        <v>12658</v>
      </c>
      <c r="J1821" s="4" t="s">
        <v>11627</v>
      </c>
    </row>
    <row r="1822" spans="1:10" x14ac:dyDescent="0.25">
      <c r="A1822" s="4" t="s">
        <v>12659</v>
      </c>
      <c r="C1822" s="4" t="s">
        <v>11624</v>
      </c>
      <c r="D1822" s="4" t="s">
        <v>11674</v>
      </c>
      <c r="H1822" s="4" t="s">
        <v>3699</v>
      </c>
      <c r="J1822" s="4" t="s">
        <v>11627</v>
      </c>
    </row>
    <row r="1823" spans="1:10" x14ac:dyDescent="0.25">
      <c r="A1823" s="4" t="s">
        <v>12660</v>
      </c>
      <c r="C1823" s="4" t="s">
        <v>11624</v>
      </c>
      <c r="D1823" s="4" t="s">
        <v>11674</v>
      </c>
      <c r="H1823" s="4" t="s">
        <v>2608</v>
      </c>
      <c r="J1823" s="4" t="s">
        <v>11627</v>
      </c>
    </row>
    <row r="1824" spans="1:10" x14ac:dyDescent="0.25">
      <c r="A1824" s="4" t="s">
        <v>12660</v>
      </c>
      <c r="C1824" s="4" t="s">
        <v>11624</v>
      </c>
      <c r="D1824" s="4" t="s">
        <v>11674</v>
      </c>
      <c r="H1824" s="4" t="s">
        <v>2630</v>
      </c>
      <c r="J1824" s="4" t="s">
        <v>11627</v>
      </c>
    </row>
    <row r="1825" spans="1:10" x14ac:dyDescent="0.25">
      <c r="A1825" s="4" t="s">
        <v>12661</v>
      </c>
      <c r="C1825" s="4" t="s">
        <v>11624</v>
      </c>
      <c r="D1825" s="4" t="s">
        <v>11674</v>
      </c>
      <c r="H1825" s="4" t="s">
        <v>7067</v>
      </c>
      <c r="J1825" s="4" t="s">
        <v>11627</v>
      </c>
    </row>
    <row r="1826" spans="1:10" x14ac:dyDescent="0.25">
      <c r="A1826" s="4" t="s">
        <v>12661</v>
      </c>
      <c r="C1826" s="4" t="s">
        <v>11624</v>
      </c>
      <c r="D1826" s="4" t="s">
        <v>11674</v>
      </c>
      <c r="H1826" s="4" t="s">
        <v>7131</v>
      </c>
      <c r="J1826" s="4" t="s">
        <v>11627</v>
      </c>
    </row>
    <row r="1827" spans="1:10" x14ac:dyDescent="0.25">
      <c r="A1827" s="4" t="s">
        <v>12661</v>
      </c>
      <c r="C1827" s="4" t="s">
        <v>11624</v>
      </c>
      <c r="D1827" s="4" t="s">
        <v>11674</v>
      </c>
      <c r="H1827" s="4" t="s">
        <v>7143</v>
      </c>
      <c r="J1827" s="4" t="s">
        <v>11627</v>
      </c>
    </row>
    <row r="1828" spans="1:10" x14ac:dyDescent="0.25">
      <c r="A1828" s="4" t="s">
        <v>12661</v>
      </c>
      <c r="C1828" s="4" t="s">
        <v>11624</v>
      </c>
      <c r="D1828" s="4" t="s">
        <v>11674</v>
      </c>
      <c r="H1828" s="4" t="s">
        <v>7164</v>
      </c>
      <c r="J1828" s="4" t="s">
        <v>11627</v>
      </c>
    </row>
    <row r="1829" spans="1:10" x14ac:dyDescent="0.25">
      <c r="A1829" s="4" t="s">
        <v>12661</v>
      </c>
      <c r="C1829" s="4" t="s">
        <v>11624</v>
      </c>
      <c r="D1829" s="4" t="s">
        <v>11674</v>
      </c>
      <c r="H1829" s="4" t="s">
        <v>7219</v>
      </c>
      <c r="J1829" s="4" t="s">
        <v>11627</v>
      </c>
    </row>
    <row r="1830" spans="1:10" x14ac:dyDescent="0.25">
      <c r="A1830" s="4" t="s">
        <v>12661</v>
      </c>
      <c r="C1830" s="4" t="s">
        <v>11624</v>
      </c>
      <c r="D1830" s="4" t="s">
        <v>11674</v>
      </c>
      <c r="H1830" s="4" t="s">
        <v>7253</v>
      </c>
      <c r="J1830" s="4" t="s">
        <v>11627</v>
      </c>
    </row>
    <row r="1831" spans="1:10" x14ac:dyDescent="0.25">
      <c r="A1831" s="4" t="s">
        <v>12661</v>
      </c>
      <c r="C1831" s="4" t="s">
        <v>11624</v>
      </c>
      <c r="D1831" s="4" t="s">
        <v>11674</v>
      </c>
      <c r="H1831" s="4" t="s">
        <v>7278</v>
      </c>
      <c r="J1831" s="4" t="s">
        <v>11627</v>
      </c>
    </row>
    <row r="1832" spans="1:10" x14ac:dyDescent="0.25">
      <c r="A1832" s="4" t="s">
        <v>12661</v>
      </c>
      <c r="C1832" s="4" t="s">
        <v>11624</v>
      </c>
      <c r="D1832" s="4" t="s">
        <v>11674</v>
      </c>
      <c r="H1832" s="4" t="s">
        <v>7310</v>
      </c>
      <c r="J1832" s="4" t="s">
        <v>11627</v>
      </c>
    </row>
    <row r="1833" spans="1:10" x14ac:dyDescent="0.25">
      <c r="A1833" s="4" t="s">
        <v>12661</v>
      </c>
      <c r="C1833" s="4" t="s">
        <v>11624</v>
      </c>
      <c r="D1833" s="4" t="s">
        <v>11674</v>
      </c>
      <c r="H1833" s="4" t="s">
        <v>7344</v>
      </c>
      <c r="J1833" s="4" t="s">
        <v>11627</v>
      </c>
    </row>
    <row r="1834" spans="1:10" x14ac:dyDescent="0.25">
      <c r="A1834" s="4" t="s">
        <v>12661</v>
      </c>
      <c r="C1834" s="4" t="s">
        <v>11624</v>
      </c>
      <c r="D1834" s="4" t="s">
        <v>11674</v>
      </c>
      <c r="H1834" s="4" t="s">
        <v>7389</v>
      </c>
      <c r="J1834" s="4" t="s">
        <v>11627</v>
      </c>
    </row>
    <row r="1835" spans="1:10" x14ac:dyDescent="0.25">
      <c r="A1835" s="4" t="s">
        <v>12661</v>
      </c>
      <c r="C1835" s="4" t="s">
        <v>11624</v>
      </c>
      <c r="D1835" s="4" t="s">
        <v>11674</v>
      </c>
      <c r="H1835" s="4" t="s">
        <v>7416</v>
      </c>
      <c r="J1835" s="4" t="s">
        <v>11627</v>
      </c>
    </row>
    <row r="1836" spans="1:10" x14ac:dyDescent="0.25">
      <c r="A1836" s="4" t="s">
        <v>12661</v>
      </c>
      <c r="C1836" s="4" t="s">
        <v>11624</v>
      </c>
      <c r="D1836" s="4" t="s">
        <v>11674</v>
      </c>
      <c r="H1836" s="4" t="s">
        <v>7450</v>
      </c>
      <c r="J1836" s="4" t="s">
        <v>11627</v>
      </c>
    </row>
    <row r="1837" spans="1:10" x14ac:dyDescent="0.25">
      <c r="A1837" s="4" t="s">
        <v>12661</v>
      </c>
      <c r="C1837" s="4" t="s">
        <v>11624</v>
      </c>
      <c r="D1837" s="4" t="s">
        <v>11674</v>
      </c>
      <c r="H1837" s="4" t="s">
        <v>7470</v>
      </c>
      <c r="J1837" s="4" t="s">
        <v>11627</v>
      </c>
    </row>
    <row r="1838" spans="1:10" x14ac:dyDescent="0.25">
      <c r="A1838" s="4" t="s">
        <v>12661</v>
      </c>
      <c r="C1838" s="4" t="s">
        <v>11624</v>
      </c>
      <c r="D1838" s="4" t="s">
        <v>11674</v>
      </c>
      <c r="H1838" s="4" t="s">
        <v>7490</v>
      </c>
      <c r="J1838" s="4" t="s">
        <v>11627</v>
      </c>
    </row>
    <row r="1839" spans="1:10" x14ac:dyDescent="0.25">
      <c r="A1839" s="4" t="s">
        <v>12662</v>
      </c>
      <c r="C1839" s="4" t="s">
        <v>11624</v>
      </c>
      <c r="D1839" s="4" t="s">
        <v>11674</v>
      </c>
      <c r="H1839" s="4" t="s">
        <v>4246</v>
      </c>
      <c r="J1839" s="4" t="s">
        <v>11627</v>
      </c>
    </row>
    <row r="1840" spans="1:10" x14ac:dyDescent="0.25">
      <c r="A1840" s="4" t="s">
        <v>12662</v>
      </c>
      <c r="C1840" s="4" t="s">
        <v>11624</v>
      </c>
      <c r="D1840" s="4" t="s">
        <v>11674</v>
      </c>
      <c r="H1840" s="4" t="s">
        <v>4333</v>
      </c>
      <c r="J1840" s="4" t="s">
        <v>11627</v>
      </c>
    </row>
    <row r="1841" spans="1:10" x14ac:dyDescent="0.25">
      <c r="A1841" s="4" t="s">
        <v>12663</v>
      </c>
      <c r="C1841" s="4" t="s">
        <v>11624</v>
      </c>
      <c r="D1841" s="4" t="s">
        <v>11674</v>
      </c>
      <c r="H1841" s="4" t="s">
        <v>8641</v>
      </c>
      <c r="J1841" s="4" t="s">
        <v>11627</v>
      </c>
    </row>
    <row r="1842" spans="1:10" x14ac:dyDescent="0.25">
      <c r="A1842" s="4" t="s">
        <v>12663</v>
      </c>
      <c r="C1842" s="4" t="s">
        <v>11624</v>
      </c>
      <c r="D1842" s="4" t="s">
        <v>11674</v>
      </c>
      <c r="H1842" s="4" t="s">
        <v>8798</v>
      </c>
      <c r="J1842" s="4" t="s">
        <v>11627</v>
      </c>
    </row>
    <row r="1843" spans="1:10" x14ac:dyDescent="0.25">
      <c r="A1843" s="4" t="s">
        <v>12664</v>
      </c>
      <c r="C1843" s="4" t="s">
        <v>11624</v>
      </c>
      <c r="D1843" s="4" t="s">
        <v>11674</v>
      </c>
      <c r="H1843" s="4" t="s">
        <v>8532</v>
      </c>
      <c r="J1843" s="4" t="s">
        <v>11627</v>
      </c>
    </row>
    <row r="1844" spans="1:10" x14ac:dyDescent="0.25">
      <c r="A1844" s="4" t="s">
        <v>12664</v>
      </c>
      <c r="C1844" s="4" t="s">
        <v>11624</v>
      </c>
      <c r="D1844" s="4" t="s">
        <v>11674</v>
      </c>
      <c r="H1844" s="4" t="s">
        <v>8778</v>
      </c>
      <c r="J1844" s="4" t="s">
        <v>11627</v>
      </c>
    </row>
    <row r="1845" spans="1:10" x14ac:dyDescent="0.25">
      <c r="A1845" s="4" t="s">
        <v>12664</v>
      </c>
      <c r="C1845" s="4" t="s">
        <v>11624</v>
      </c>
      <c r="D1845" s="4" t="s">
        <v>11674</v>
      </c>
      <c r="H1845" s="4" t="s">
        <v>8818</v>
      </c>
      <c r="J1845" s="4" t="s">
        <v>11627</v>
      </c>
    </row>
    <row r="1846" spans="1:10" x14ac:dyDescent="0.25">
      <c r="A1846" s="4" t="s">
        <v>12665</v>
      </c>
      <c r="C1846" s="4" t="s">
        <v>11624</v>
      </c>
      <c r="D1846" s="4" t="s">
        <v>11674</v>
      </c>
      <c r="H1846" s="4" t="s">
        <v>2825</v>
      </c>
      <c r="J1846" s="4" t="s">
        <v>11627</v>
      </c>
    </row>
    <row r="1847" spans="1:10" x14ac:dyDescent="0.25">
      <c r="A1847" s="4" t="s">
        <v>12665</v>
      </c>
      <c r="C1847" s="4" t="s">
        <v>11624</v>
      </c>
      <c r="D1847" s="4" t="s">
        <v>11674</v>
      </c>
      <c r="H1847" s="4" t="s">
        <v>3544</v>
      </c>
      <c r="J1847" s="4" t="s">
        <v>11627</v>
      </c>
    </row>
    <row r="1848" spans="1:10" x14ac:dyDescent="0.25">
      <c r="A1848" s="4" t="s">
        <v>12665</v>
      </c>
      <c r="C1848" s="4" t="s">
        <v>11624</v>
      </c>
      <c r="D1848" s="4" t="s">
        <v>11674</v>
      </c>
      <c r="H1848" s="4" t="s">
        <v>4709</v>
      </c>
      <c r="J1848" s="4" t="s">
        <v>11627</v>
      </c>
    </row>
    <row r="1849" spans="1:10" x14ac:dyDescent="0.25">
      <c r="A1849" s="4" t="s">
        <v>12665</v>
      </c>
      <c r="C1849" s="4" t="s">
        <v>11624</v>
      </c>
      <c r="D1849" s="4" t="s">
        <v>11674</v>
      </c>
      <c r="H1849" s="4" t="s">
        <v>5006</v>
      </c>
      <c r="J1849" s="4" t="s">
        <v>11627</v>
      </c>
    </row>
    <row r="1850" spans="1:10" x14ac:dyDescent="0.25">
      <c r="A1850" s="4" t="s">
        <v>12665</v>
      </c>
      <c r="C1850" s="4" t="s">
        <v>11624</v>
      </c>
      <c r="D1850" s="4" t="s">
        <v>11674</v>
      </c>
      <c r="H1850" s="4" t="s">
        <v>5327</v>
      </c>
      <c r="J1850" s="4" t="s">
        <v>11627</v>
      </c>
    </row>
    <row r="1851" spans="1:10" x14ac:dyDescent="0.25">
      <c r="A1851" s="4" t="s">
        <v>12665</v>
      </c>
      <c r="C1851" s="4" t="s">
        <v>11624</v>
      </c>
      <c r="D1851" s="4" t="s">
        <v>11674</v>
      </c>
      <c r="H1851" s="4" t="s">
        <v>7706</v>
      </c>
      <c r="J1851" s="4" t="s">
        <v>11627</v>
      </c>
    </row>
    <row r="1852" spans="1:10" x14ac:dyDescent="0.25">
      <c r="A1852" s="4" t="s">
        <v>12665</v>
      </c>
      <c r="C1852" s="4" t="s">
        <v>11624</v>
      </c>
      <c r="D1852" s="4" t="s">
        <v>11674</v>
      </c>
      <c r="H1852" s="4" t="s">
        <v>10535</v>
      </c>
      <c r="J1852" s="4" t="s">
        <v>11627</v>
      </c>
    </row>
    <row r="1853" spans="1:10" x14ac:dyDescent="0.25">
      <c r="A1853" s="4" t="s">
        <v>12665</v>
      </c>
      <c r="C1853" s="4" t="s">
        <v>11624</v>
      </c>
      <c r="D1853" s="4" t="s">
        <v>11674</v>
      </c>
      <c r="H1853" s="4" t="s">
        <v>10652</v>
      </c>
      <c r="J1853" s="4" t="s">
        <v>11627</v>
      </c>
    </row>
    <row r="1854" spans="1:10" x14ac:dyDescent="0.25">
      <c r="A1854" s="4" t="s">
        <v>12665</v>
      </c>
      <c r="C1854" s="4" t="s">
        <v>11624</v>
      </c>
      <c r="D1854" s="4" t="s">
        <v>11674</v>
      </c>
      <c r="H1854" s="4" t="s">
        <v>10968</v>
      </c>
      <c r="J1854" s="4" t="s">
        <v>11627</v>
      </c>
    </row>
    <row r="1855" spans="1:10" x14ac:dyDescent="0.25">
      <c r="A1855" s="4" t="s">
        <v>12665</v>
      </c>
      <c r="C1855" s="4" t="s">
        <v>11624</v>
      </c>
      <c r="D1855" s="4" t="s">
        <v>11674</v>
      </c>
      <c r="H1855" s="4" t="s">
        <v>11064</v>
      </c>
      <c r="J1855" s="4" t="s">
        <v>11627</v>
      </c>
    </row>
    <row r="1856" spans="1:10" x14ac:dyDescent="0.25">
      <c r="A1856" s="4" t="s">
        <v>12665</v>
      </c>
      <c r="C1856" s="4" t="s">
        <v>11624</v>
      </c>
      <c r="D1856" s="4" t="s">
        <v>11674</v>
      </c>
      <c r="H1856" s="4" t="s">
        <v>11158</v>
      </c>
      <c r="J1856" s="4" t="s">
        <v>11627</v>
      </c>
    </row>
    <row r="1857" spans="1:10" x14ac:dyDescent="0.25">
      <c r="A1857" s="4" t="s">
        <v>12665</v>
      </c>
      <c r="C1857" s="4" t="s">
        <v>11624</v>
      </c>
      <c r="D1857" s="4" t="s">
        <v>11674</v>
      </c>
      <c r="H1857" s="4" t="s">
        <v>11223</v>
      </c>
      <c r="J1857" s="4" t="s">
        <v>11627</v>
      </c>
    </row>
    <row r="1858" spans="1:10" x14ac:dyDescent="0.25">
      <c r="A1858" s="4" t="s">
        <v>12666</v>
      </c>
      <c r="C1858" s="4" t="s">
        <v>11624</v>
      </c>
      <c r="D1858" s="4" t="s">
        <v>11674</v>
      </c>
      <c r="H1858" s="4" t="s">
        <v>2780</v>
      </c>
      <c r="J1858" s="4" t="s">
        <v>11627</v>
      </c>
    </row>
    <row r="1859" spans="1:10" x14ac:dyDescent="0.25">
      <c r="A1859" s="4" t="s">
        <v>12667</v>
      </c>
      <c r="C1859" s="4" t="s">
        <v>11624</v>
      </c>
      <c r="D1859" s="4" t="s">
        <v>11674</v>
      </c>
      <c r="H1859" s="4" t="s">
        <v>3638</v>
      </c>
      <c r="J1859" s="4" t="s">
        <v>11627</v>
      </c>
    </row>
    <row r="1860" spans="1:10" x14ac:dyDescent="0.25">
      <c r="A1860" s="4" t="s">
        <v>12667</v>
      </c>
      <c r="C1860" s="4" t="s">
        <v>11624</v>
      </c>
      <c r="D1860" s="4" t="s">
        <v>11674</v>
      </c>
      <c r="H1860" s="4" t="s">
        <v>3652</v>
      </c>
      <c r="J1860" s="4" t="s">
        <v>11627</v>
      </c>
    </row>
    <row r="1861" spans="1:10" x14ac:dyDescent="0.25">
      <c r="A1861" s="4" t="s">
        <v>12668</v>
      </c>
      <c r="C1861" s="4" t="s">
        <v>11624</v>
      </c>
      <c r="D1861" s="4" t="s">
        <v>11674</v>
      </c>
      <c r="H1861" s="4" t="s">
        <v>2896</v>
      </c>
      <c r="J1861" s="4" t="s">
        <v>11627</v>
      </c>
    </row>
    <row r="1862" spans="1:10" x14ac:dyDescent="0.25">
      <c r="A1862" s="4" t="s">
        <v>12669</v>
      </c>
      <c r="C1862" s="4" t="s">
        <v>11624</v>
      </c>
      <c r="D1862" s="4" t="s">
        <v>11674</v>
      </c>
      <c r="H1862" s="4" t="s">
        <v>9522</v>
      </c>
      <c r="J1862" s="4" t="s">
        <v>11627</v>
      </c>
    </row>
    <row r="1863" spans="1:10" x14ac:dyDescent="0.25">
      <c r="A1863" s="4" t="s">
        <v>12670</v>
      </c>
      <c r="C1863" s="4" t="s">
        <v>11624</v>
      </c>
      <c r="D1863" s="4" t="s">
        <v>11674</v>
      </c>
      <c r="H1863" s="4" t="s">
        <v>12671</v>
      </c>
      <c r="J1863" s="4" t="s">
        <v>11627</v>
      </c>
    </row>
    <row r="1864" spans="1:10" x14ac:dyDescent="0.25">
      <c r="A1864" s="4" t="s">
        <v>12672</v>
      </c>
      <c r="C1864" s="4" t="s">
        <v>11624</v>
      </c>
      <c r="D1864" s="4" t="s">
        <v>11674</v>
      </c>
      <c r="H1864" s="4" t="s">
        <v>1981</v>
      </c>
      <c r="J1864" s="4" t="s">
        <v>11627</v>
      </c>
    </row>
    <row r="1865" spans="1:10" x14ac:dyDescent="0.25">
      <c r="A1865" s="4" t="s">
        <v>12673</v>
      </c>
      <c r="C1865" s="4" t="s">
        <v>11624</v>
      </c>
      <c r="D1865" s="4" t="s">
        <v>11674</v>
      </c>
      <c r="H1865" s="4" t="s">
        <v>5037</v>
      </c>
      <c r="J1865" s="4" t="s">
        <v>11627</v>
      </c>
    </row>
    <row r="1866" spans="1:10" x14ac:dyDescent="0.25">
      <c r="A1866" s="4" t="s">
        <v>12674</v>
      </c>
      <c r="C1866" s="4" t="s">
        <v>11624</v>
      </c>
      <c r="D1866" s="4" t="s">
        <v>11674</v>
      </c>
      <c r="H1866" s="4" t="s">
        <v>5411</v>
      </c>
      <c r="J1866" s="4" t="s">
        <v>11627</v>
      </c>
    </row>
    <row r="1867" spans="1:10" x14ac:dyDescent="0.25">
      <c r="A1867" s="4" t="s">
        <v>12675</v>
      </c>
      <c r="C1867" s="4" t="s">
        <v>11624</v>
      </c>
      <c r="D1867" s="4" t="s">
        <v>11674</v>
      </c>
      <c r="H1867" s="4" t="s">
        <v>6238</v>
      </c>
      <c r="J1867" s="4" t="s">
        <v>11627</v>
      </c>
    </row>
    <row r="1868" spans="1:10" x14ac:dyDescent="0.25">
      <c r="A1868" s="4" t="s">
        <v>12675</v>
      </c>
      <c r="C1868" s="4" t="s">
        <v>11624</v>
      </c>
      <c r="D1868" s="4" t="s">
        <v>11674</v>
      </c>
      <c r="H1868" s="4" t="s">
        <v>6287</v>
      </c>
      <c r="J1868" s="4" t="s">
        <v>11627</v>
      </c>
    </row>
    <row r="1869" spans="1:10" x14ac:dyDescent="0.25">
      <c r="A1869" s="4" t="s">
        <v>12675</v>
      </c>
      <c r="C1869" s="4" t="s">
        <v>11624</v>
      </c>
      <c r="D1869" s="4" t="s">
        <v>11674</v>
      </c>
      <c r="H1869" s="4" t="s">
        <v>6804</v>
      </c>
      <c r="J1869" s="4" t="s">
        <v>11627</v>
      </c>
    </row>
    <row r="1870" spans="1:10" x14ac:dyDescent="0.25">
      <c r="A1870" s="4" t="s">
        <v>12675</v>
      </c>
      <c r="C1870" s="4" t="s">
        <v>11624</v>
      </c>
      <c r="D1870" s="4" t="s">
        <v>11674</v>
      </c>
      <c r="H1870" s="4" t="s">
        <v>6814</v>
      </c>
      <c r="J1870" s="4" t="s">
        <v>11627</v>
      </c>
    </row>
    <row r="1871" spans="1:10" x14ac:dyDescent="0.25">
      <c r="A1871" s="4" t="s">
        <v>12675</v>
      </c>
      <c r="C1871" s="4" t="s">
        <v>11624</v>
      </c>
      <c r="D1871" s="4" t="s">
        <v>11674</v>
      </c>
      <c r="H1871" s="4" t="s">
        <v>7733</v>
      </c>
      <c r="J1871" s="4" t="s">
        <v>11627</v>
      </c>
    </row>
    <row r="1872" spans="1:10" x14ac:dyDescent="0.25">
      <c r="A1872" s="4" t="s">
        <v>12675</v>
      </c>
      <c r="C1872" s="4" t="s">
        <v>11624</v>
      </c>
      <c r="D1872" s="4" t="s">
        <v>11674</v>
      </c>
      <c r="H1872" s="4" t="s">
        <v>7784</v>
      </c>
      <c r="J1872" s="4" t="s">
        <v>11627</v>
      </c>
    </row>
    <row r="1873" spans="1:10" x14ac:dyDescent="0.25">
      <c r="A1873" s="4" t="s">
        <v>12675</v>
      </c>
      <c r="C1873" s="4" t="s">
        <v>11624</v>
      </c>
      <c r="D1873" s="4" t="s">
        <v>11674</v>
      </c>
      <c r="H1873" s="4" t="s">
        <v>8059</v>
      </c>
      <c r="J1873" s="4" t="s">
        <v>11627</v>
      </c>
    </row>
    <row r="1874" spans="1:10" x14ac:dyDescent="0.25">
      <c r="A1874" s="4" t="s">
        <v>12675</v>
      </c>
      <c r="C1874" s="4" t="s">
        <v>11624</v>
      </c>
      <c r="D1874" s="4" t="s">
        <v>11674</v>
      </c>
      <c r="H1874" s="4" t="s">
        <v>8114</v>
      </c>
      <c r="J1874" s="4" t="s">
        <v>11627</v>
      </c>
    </row>
    <row r="1875" spans="1:10" x14ac:dyDescent="0.25">
      <c r="A1875" s="4" t="s">
        <v>12675</v>
      </c>
      <c r="C1875" s="4" t="s">
        <v>11624</v>
      </c>
      <c r="D1875" s="4" t="s">
        <v>11674</v>
      </c>
      <c r="H1875" s="4" t="s">
        <v>9887</v>
      </c>
      <c r="J1875" s="4" t="s">
        <v>11627</v>
      </c>
    </row>
    <row r="1876" spans="1:10" x14ac:dyDescent="0.25">
      <c r="A1876" s="4" t="s">
        <v>12676</v>
      </c>
      <c r="C1876" s="4" t="s">
        <v>11624</v>
      </c>
      <c r="D1876" s="4" t="s">
        <v>11674</v>
      </c>
      <c r="H1876" s="4" t="s">
        <v>7754</v>
      </c>
      <c r="J1876" s="4" t="s">
        <v>11627</v>
      </c>
    </row>
    <row r="1877" spans="1:10" x14ac:dyDescent="0.25">
      <c r="A1877" s="4" t="s">
        <v>12677</v>
      </c>
      <c r="C1877" s="4" t="s">
        <v>11624</v>
      </c>
      <c r="D1877" s="4" t="s">
        <v>11674</v>
      </c>
      <c r="H1877" s="4" t="s">
        <v>2527</v>
      </c>
      <c r="J1877" s="4" t="s">
        <v>11627</v>
      </c>
    </row>
    <row r="1878" spans="1:10" x14ac:dyDescent="0.25">
      <c r="A1878" s="4" t="s">
        <v>12677</v>
      </c>
      <c r="C1878" s="4" t="s">
        <v>11624</v>
      </c>
      <c r="D1878" s="4" t="s">
        <v>11674</v>
      </c>
      <c r="H1878" s="4" t="s">
        <v>3176</v>
      </c>
      <c r="J1878" s="4" t="s">
        <v>11627</v>
      </c>
    </row>
    <row r="1879" spans="1:10" x14ac:dyDescent="0.25">
      <c r="A1879" s="4" t="s">
        <v>12678</v>
      </c>
      <c r="C1879" s="4" t="s">
        <v>11624</v>
      </c>
      <c r="D1879" s="4" t="s">
        <v>11674</v>
      </c>
      <c r="H1879" s="4" t="s">
        <v>12679</v>
      </c>
      <c r="J1879" s="4" t="s">
        <v>11627</v>
      </c>
    </row>
    <row r="1880" spans="1:10" x14ac:dyDescent="0.25">
      <c r="A1880" s="4" t="s">
        <v>12680</v>
      </c>
      <c r="C1880" s="4" t="s">
        <v>11624</v>
      </c>
      <c r="D1880" s="4" t="s">
        <v>11674</v>
      </c>
      <c r="H1880" s="4" t="s">
        <v>10094</v>
      </c>
      <c r="J1880" s="4" t="s">
        <v>11627</v>
      </c>
    </row>
    <row r="1881" spans="1:10" x14ac:dyDescent="0.25">
      <c r="A1881" s="4" t="s">
        <v>12681</v>
      </c>
      <c r="C1881" s="4" t="s">
        <v>11624</v>
      </c>
      <c r="D1881" s="4" t="s">
        <v>11674</v>
      </c>
      <c r="H1881" s="4" t="s">
        <v>2147</v>
      </c>
      <c r="J1881" s="4" t="s">
        <v>11627</v>
      </c>
    </row>
    <row r="1882" spans="1:10" x14ac:dyDescent="0.25">
      <c r="A1882" s="4" t="s">
        <v>12681</v>
      </c>
      <c r="C1882" s="4" t="s">
        <v>11624</v>
      </c>
      <c r="D1882" s="4" t="s">
        <v>11674</v>
      </c>
      <c r="H1882" s="4" t="s">
        <v>2268</v>
      </c>
      <c r="J1882" s="4" t="s">
        <v>11627</v>
      </c>
    </row>
    <row r="1883" spans="1:10" x14ac:dyDescent="0.25">
      <c r="A1883" s="4" t="s">
        <v>12681</v>
      </c>
      <c r="C1883" s="4" t="s">
        <v>11624</v>
      </c>
      <c r="D1883" s="4" t="s">
        <v>11674</v>
      </c>
      <c r="H1883" s="4" t="s">
        <v>2476</v>
      </c>
      <c r="J1883" s="4" t="s">
        <v>11627</v>
      </c>
    </row>
    <row r="1884" spans="1:10" x14ac:dyDescent="0.25">
      <c r="A1884" s="4" t="s">
        <v>12681</v>
      </c>
      <c r="C1884" s="4" t="s">
        <v>11624</v>
      </c>
      <c r="D1884" s="4" t="s">
        <v>11674</v>
      </c>
      <c r="H1884" s="4" t="s">
        <v>2724</v>
      </c>
      <c r="J1884" s="4" t="s">
        <v>11627</v>
      </c>
    </row>
    <row r="1885" spans="1:10" x14ac:dyDescent="0.25">
      <c r="A1885" s="4" t="s">
        <v>12681</v>
      </c>
      <c r="C1885" s="4" t="s">
        <v>11624</v>
      </c>
      <c r="D1885" s="4" t="s">
        <v>11674</v>
      </c>
      <c r="H1885" s="4" t="s">
        <v>2870</v>
      </c>
      <c r="J1885" s="4" t="s">
        <v>11627</v>
      </c>
    </row>
    <row r="1886" spans="1:10" x14ac:dyDescent="0.25">
      <c r="A1886" s="4" t="s">
        <v>12681</v>
      </c>
      <c r="C1886" s="4" t="s">
        <v>11624</v>
      </c>
      <c r="D1886" s="4" t="s">
        <v>11674</v>
      </c>
      <c r="H1886" s="4" t="s">
        <v>2973</v>
      </c>
      <c r="J1886" s="4" t="s">
        <v>11627</v>
      </c>
    </row>
    <row r="1887" spans="1:10" x14ac:dyDescent="0.25">
      <c r="A1887" s="4" t="s">
        <v>12681</v>
      </c>
      <c r="C1887" s="4" t="s">
        <v>11624</v>
      </c>
      <c r="D1887" s="4" t="s">
        <v>11674</v>
      </c>
      <c r="H1887" s="4" t="s">
        <v>3116</v>
      </c>
      <c r="J1887" s="4" t="s">
        <v>11627</v>
      </c>
    </row>
    <row r="1888" spans="1:10" x14ac:dyDescent="0.25">
      <c r="A1888" s="4" t="s">
        <v>12681</v>
      </c>
      <c r="C1888" s="4" t="s">
        <v>11624</v>
      </c>
      <c r="D1888" s="4" t="s">
        <v>11674</v>
      </c>
      <c r="H1888" s="4" t="s">
        <v>3435</v>
      </c>
      <c r="J1888" s="4" t="s">
        <v>11627</v>
      </c>
    </row>
    <row r="1889" spans="1:10" x14ac:dyDescent="0.25">
      <c r="A1889" s="4" t="s">
        <v>12681</v>
      </c>
      <c r="C1889" s="4" t="s">
        <v>11624</v>
      </c>
      <c r="D1889" s="4" t="s">
        <v>11674</v>
      </c>
      <c r="H1889" s="4" t="s">
        <v>4757</v>
      </c>
      <c r="J1889" s="4" t="s">
        <v>11627</v>
      </c>
    </row>
    <row r="1890" spans="1:10" x14ac:dyDescent="0.25">
      <c r="A1890" s="4" t="s">
        <v>12681</v>
      </c>
      <c r="C1890" s="4" t="s">
        <v>11624</v>
      </c>
      <c r="D1890" s="4" t="s">
        <v>11674</v>
      </c>
      <c r="H1890" s="4" t="s">
        <v>4857</v>
      </c>
      <c r="J1890" s="4" t="s">
        <v>11627</v>
      </c>
    </row>
    <row r="1891" spans="1:10" x14ac:dyDescent="0.25">
      <c r="A1891" s="4" t="s">
        <v>12681</v>
      </c>
      <c r="C1891" s="4" t="s">
        <v>11624</v>
      </c>
      <c r="D1891" s="4" t="s">
        <v>11674</v>
      </c>
      <c r="H1891" s="4" t="s">
        <v>5165</v>
      </c>
      <c r="J1891" s="4" t="s">
        <v>11627</v>
      </c>
    </row>
    <row r="1892" spans="1:10" x14ac:dyDescent="0.25">
      <c r="A1892" s="4" t="s">
        <v>12681</v>
      </c>
      <c r="C1892" s="4" t="s">
        <v>11624</v>
      </c>
      <c r="D1892" s="4" t="s">
        <v>11674</v>
      </c>
      <c r="H1892" s="4" t="s">
        <v>5335</v>
      </c>
      <c r="J1892" s="4" t="s">
        <v>11627</v>
      </c>
    </row>
    <row r="1893" spans="1:10" x14ac:dyDescent="0.25">
      <c r="A1893" s="4" t="s">
        <v>12681</v>
      </c>
      <c r="C1893" s="4" t="s">
        <v>11624</v>
      </c>
      <c r="D1893" s="4" t="s">
        <v>11674</v>
      </c>
      <c r="H1893" s="4" t="s">
        <v>5383</v>
      </c>
      <c r="J1893" s="4" t="s">
        <v>11627</v>
      </c>
    </row>
    <row r="1894" spans="1:10" x14ac:dyDescent="0.25">
      <c r="A1894" s="4" t="s">
        <v>12681</v>
      </c>
      <c r="C1894" s="4" t="s">
        <v>11624</v>
      </c>
      <c r="D1894" s="4" t="s">
        <v>11674</v>
      </c>
      <c r="H1894" s="4" t="s">
        <v>5511</v>
      </c>
      <c r="J1894" s="4" t="s">
        <v>11627</v>
      </c>
    </row>
    <row r="1895" spans="1:10" x14ac:dyDescent="0.25">
      <c r="A1895" s="4" t="s">
        <v>12681</v>
      </c>
      <c r="C1895" s="4" t="s">
        <v>11624</v>
      </c>
      <c r="D1895" s="4" t="s">
        <v>11674</v>
      </c>
      <c r="H1895" s="4" t="s">
        <v>6076</v>
      </c>
      <c r="J1895" s="4" t="s">
        <v>11627</v>
      </c>
    </row>
    <row r="1896" spans="1:10" x14ac:dyDescent="0.25">
      <c r="A1896" s="4" t="s">
        <v>12681</v>
      </c>
      <c r="C1896" s="4" t="s">
        <v>11624</v>
      </c>
      <c r="D1896" s="4" t="s">
        <v>11674</v>
      </c>
      <c r="H1896" s="4" t="s">
        <v>7253</v>
      </c>
      <c r="J1896" s="4" t="s">
        <v>11627</v>
      </c>
    </row>
    <row r="1897" spans="1:10" x14ac:dyDescent="0.25">
      <c r="A1897" s="4" t="s">
        <v>12681</v>
      </c>
      <c r="C1897" s="4" t="s">
        <v>11624</v>
      </c>
      <c r="D1897" s="4" t="s">
        <v>11674</v>
      </c>
      <c r="H1897" s="4" t="s">
        <v>8221</v>
      </c>
      <c r="J1897" s="4" t="s">
        <v>11627</v>
      </c>
    </row>
    <row r="1898" spans="1:10" x14ac:dyDescent="0.25">
      <c r="A1898" s="4" t="s">
        <v>12681</v>
      </c>
      <c r="C1898" s="4" t="s">
        <v>11624</v>
      </c>
      <c r="D1898" s="4" t="s">
        <v>11674</v>
      </c>
      <c r="H1898" s="4" t="s">
        <v>8900</v>
      </c>
      <c r="J1898" s="4" t="s">
        <v>11627</v>
      </c>
    </row>
    <row r="1899" spans="1:10" x14ac:dyDescent="0.25">
      <c r="A1899" s="4" t="s">
        <v>12681</v>
      </c>
      <c r="C1899" s="4" t="s">
        <v>11624</v>
      </c>
      <c r="D1899" s="4" t="s">
        <v>11674</v>
      </c>
      <c r="H1899" s="4" t="s">
        <v>9050</v>
      </c>
      <c r="J1899" s="4" t="s">
        <v>11627</v>
      </c>
    </row>
    <row r="1900" spans="1:10" x14ac:dyDescent="0.25">
      <c r="A1900" s="4" t="s">
        <v>12681</v>
      </c>
      <c r="C1900" s="4" t="s">
        <v>11624</v>
      </c>
      <c r="D1900" s="4" t="s">
        <v>11674</v>
      </c>
      <c r="H1900" s="4" t="s">
        <v>9435</v>
      </c>
      <c r="J1900" s="4" t="s">
        <v>11627</v>
      </c>
    </row>
    <row r="1901" spans="1:10" x14ac:dyDescent="0.25">
      <c r="A1901" s="4" t="s">
        <v>12681</v>
      </c>
      <c r="C1901" s="4" t="s">
        <v>11624</v>
      </c>
      <c r="D1901" s="4" t="s">
        <v>11674</v>
      </c>
      <c r="H1901" s="4" t="s">
        <v>9504</v>
      </c>
      <c r="J1901" s="4" t="s">
        <v>11627</v>
      </c>
    </row>
    <row r="1902" spans="1:10" x14ac:dyDescent="0.25">
      <c r="A1902" s="4" t="s">
        <v>12681</v>
      </c>
      <c r="C1902" s="4" t="s">
        <v>11624</v>
      </c>
      <c r="D1902" s="4" t="s">
        <v>11674</v>
      </c>
      <c r="H1902" s="4" t="s">
        <v>9919</v>
      </c>
      <c r="J1902" s="4" t="s">
        <v>11627</v>
      </c>
    </row>
    <row r="1903" spans="1:10" x14ac:dyDescent="0.25">
      <c r="A1903" s="4" t="s">
        <v>12681</v>
      </c>
      <c r="C1903" s="4" t="s">
        <v>11624</v>
      </c>
      <c r="D1903" s="4" t="s">
        <v>11674</v>
      </c>
      <c r="H1903" s="4" t="s">
        <v>10055</v>
      </c>
      <c r="J1903" s="4" t="s">
        <v>11627</v>
      </c>
    </row>
    <row r="1904" spans="1:10" x14ac:dyDescent="0.25">
      <c r="A1904" s="4" t="s">
        <v>12681</v>
      </c>
      <c r="C1904" s="4" t="s">
        <v>11624</v>
      </c>
      <c r="D1904" s="4" t="s">
        <v>11674</v>
      </c>
      <c r="H1904" s="4" t="s">
        <v>10196</v>
      </c>
      <c r="J1904" s="4" t="s">
        <v>11627</v>
      </c>
    </row>
    <row r="1905" spans="1:10" x14ac:dyDescent="0.25">
      <c r="A1905" s="4" t="s">
        <v>12681</v>
      </c>
      <c r="C1905" s="4" t="s">
        <v>11624</v>
      </c>
      <c r="D1905" s="4" t="s">
        <v>11674</v>
      </c>
      <c r="H1905" s="4" t="s">
        <v>10261</v>
      </c>
      <c r="J1905" s="4" t="s">
        <v>11627</v>
      </c>
    </row>
    <row r="1906" spans="1:10" x14ac:dyDescent="0.25">
      <c r="A1906" s="4" t="s">
        <v>12681</v>
      </c>
      <c r="C1906" s="4" t="s">
        <v>11624</v>
      </c>
      <c r="D1906" s="4" t="s">
        <v>11674</v>
      </c>
      <c r="H1906" s="4" t="s">
        <v>10337</v>
      </c>
      <c r="J1906" s="4" t="s">
        <v>11627</v>
      </c>
    </row>
    <row r="1907" spans="1:10" x14ac:dyDescent="0.25">
      <c r="A1907" s="4" t="s">
        <v>12682</v>
      </c>
      <c r="C1907" s="4" t="s">
        <v>11624</v>
      </c>
      <c r="D1907" s="4" t="s">
        <v>11674</v>
      </c>
      <c r="H1907" s="4" t="s">
        <v>7526</v>
      </c>
      <c r="J1907" s="4" t="s">
        <v>11627</v>
      </c>
    </row>
    <row r="1908" spans="1:10" x14ac:dyDescent="0.25">
      <c r="A1908" s="4" t="s">
        <v>12683</v>
      </c>
      <c r="C1908" s="4" t="s">
        <v>11624</v>
      </c>
      <c r="D1908" s="4" t="s">
        <v>11674</v>
      </c>
      <c r="H1908" s="4" t="s">
        <v>10660</v>
      </c>
      <c r="J1908" s="4" t="s">
        <v>11627</v>
      </c>
    </row>
    <row r="1909" spans="1:10" x14ac:dyDescent="0.25">
      <c r="A1909" s="4" t="s">
        <v>12684</v>
      </c>
      <c r="C1909" s="4" t="s">
        <v>11624</v>
      </c>
      <c r="D1909" s="4" t="s">
        <v>11674</v>
      </c>
      <c r="H1909" s="4" t="s">
        <v>6287</v>
      </c>
      <c r="J1909" s="4" t="s">
        <v>11627</v>
      </c>
    </row>
    <row r="1910" spans="1:10" x14ac:dyDescent="0.25">
      <c r="A1910" s="4" t="s">
        <v>12685</v>
      </c>
      <c r="C1910" s="4" t="s">
        <v>11624</v>
      </c>
      <c r="D1910" s="4" t="s">
        <v>11674</v>
      </c>
      <c r="H1910" s="4" t="s">
        <v>12686</v>
      </c>
      <c r="J1910" s="4" t="s">
        <v>11627</v>
      </c>
    </row>
    <row r="1911" spans="1:10" x14ac:dyDescent="0.25">
      <c r="A1911" s="4" t="s">
        <v>12685</v>
      </c>
      <c r="C1911" s="4" t="s">
        <v>11624</v>
      </c>
      <c r="D1911" s="4" t="s">
        <v>11674</v>
      </c>
      <c r="H1911" s="4" t="s">
        <v>12687</v>
      </c>
      <c r="J1911" s="4" t="s">
        <v>11627</v>
      </c>
    </row>
    <row r="1912" spans="1:10" x14ac:dyDescent="0.25">
      <c r="A1912" s="4" t="s">
        <v>12688</v>
      </c>
      <c r="C1912" s="4" t="s">
        <v>11624</v>
      </c>
      <c r="D1912" s="4" t="s">
        <v>11674</v>
      </c>
      <c r="H1912" s="4" t="s">
        <v>2176</v>
      </c>
      <c r="J1912" s="4" t="s">
        <v>11627</v>
      </c>
    </row>
    <row r="1913" spans="1:10" x14ac:dyDescent="0.25">
      <c r="A1913" s="4" t="s">
        <v>12688</v>
      </c>
      <c r="C1913" s="4" t="s">
        <v>11624</v>
      </c>
      <c r="D1913" s="4" t="s">
        <v>11674</v>
      </c>
      <c r="H1913" s="4" t="s">
        <v>10200</v>
      </c>
      <c r="J1913" s="4" t="s">
        <v>11627</v>
      </c>
    </row>
    <row r="1914" spans="1:10" x14ac:dyDescent="0.25">
      <c r="A1914" s="4" t="s">
        <v>12689</v>
      </c>
      <c r="C1914" s="4" t="s">
        <v>11624</v>
      </c>
      <c r="D1914" s="4" t="s">
        <v>11674</v>
      </c>
      <c r="H1914" s="4" t="s">
        <v>9139</v>
      </c>
      <c r="J1914" s="4" t="s">
        <v>11627</v>
      </c>
    </row>
    <row r="1915" spans="1:10" x14ac:dyDescent="0.25">
      <c r="A1915" s="4" t="s">
        <v>12689</v>
      </c>
      <c r="C1915" s="4" t="s">
        <v>11624</v>
      </c>
      <c r="D1915" s="4" t="s">
        <v>11674</v>
      </c>
      <c r="H1915" s="4" t="s">
        <v>9245</v>
      </c>
      <c r="J1915" s="4" t="s">
        <v>11627</v>
      </c>
    </row>
    <row r="1916" spans="1:10" x14ac:dyDescent="0.25">
      <c r="A1916" s="4" t="s">
        <v>12689</v>
      </c>
      <c r="C1916" s="4" t="s">
        <v>11624</v>
      </c>
      <c r="D1916" s="4" t="s">
        <v>11674</v>
      </c>
      <c r="H1916" s="4" t="s">
        <v>9279</v>
      </c>
      <c r="J1916" s="4" t="s">
        <v>11627</v>
      </c>
    </row>
    <row r="1917" spans="1:10" x14ac:dyDescent="0.25">
      <c r="A1917" s="4" t="s">
        <v>12689</v>
      </c>
      <c r="C1917" s="4" t="s">
        <v>11624</v>
      </c>
      <c r="D1917" s="4" t="s">
        <v>11674</v>
      </c>
      <c r="H1917" s="4" t="s">
        <v>9307</v>
      </c>
      <c r="J1917" s="4" t="s">
        <v>11627</v>
      </c>
    </row>
    <row r="1918" spans="1:10" x14ac:dyDescent="0.25">
      <c r="A1918" s="4" t="s">
        <v>12690</v>
      </c>
      <c r="C1918" s="4" t="s">
        <v>11624</v>
      </c>
      <c r="D1918" s="4" t="s">
        <v>11674</v>
      </c>
      <c r="H1918" s="4" t="s">
        <v>6903</v>
      </c>
      <c r="J1918" s="4" t="s">
        <v>11627</v>
      </c>
    </row>
    <row r="1919" spans="1:10" x14ac:dyDescent="0.25">
      <c r="A1919" s="4" t="s">
        <v>12691</v>
      </c>
      <c r="C1919" s="4" t="s">
        <v>11624</v>
      </c>
      <c r="D1919" s="4" t="s">
        <v>11674</v>
      </c>
      <c r="H1919" s="4" t="s">
        <v>8641</v>
      </c>
      <c r="J1919" s="4" t="s">
        <v>11627</v>
      </c>
    </row>
    <row r="1920" spans="1:10" x14ac:dyDescent="0.25">
      <c r="A1920" s="4" t="s">
        <v>12691</v>
      </c>
      <c r="C1920" s="4" t="s">
        <v>11624</v>
      </c>
      <c r="D1920" s="4" t="s">
        <v>11674</v>
      </c>
      <c r="H1920" s="4" t="s">
        <v>8798</v>
      </c>
      <c r="J1920" s="4" t="s">
        <v>11627</v>
      </c>
    </row>
    <row r="1921" spans="1:10" x14ac:dyDescent="0.25">
      <c r="A1921" s="4" t="s">
        <v>12692</v>
      </c>
      <c r="C1921" s="4" t="s">
        <v>11624</v>
      </c>
      <c r="D1921" s="4" t="s">
        <v>11674</v>
      </c>
      <c r="H1921" s="4" t="s">
        <v>10535</v>
      </c>
      <c r="J1921" s="4" t="s">
        <v>11627</v>
      </c>
    </row>
    <row r="1922" spans="1:10" x14ac:dyDescent="0.25">
      <c r="A1922" s="4" t="s">
        <v>12692</v>
      </c>
      <c r="C1922" s="4" t="s">
        <v>11624</v>
      </c>
      <c r="D1922" s="4" t="s">
        <v>11674</v>
      </c>
      <c r="H1922" s="4" t="s">
        <v>10574</v>
      </c>
      <c r="J1922" s="4" t="s">
        <v>11627</v>
      </c>
    </row>
    <row r="1923" spans="1:10" x14ac:dyDescent="0.25">
      <c r="A1923" s="4" t="s">
        <v>12692</v>
      </c>
      <c r="C1923" s="4" t="s">
        <v>11624</v>
      </c>
      <c r="D1923" s="4" t="s">
        <v>11674</v>
      </c>
      <c r="H1923" s="4" t="s">
        <v>10598</v>
      </c>
      <c r="J1923" s="4" t="s">
        <v>11627</v>
      </c>
    </row>
    <row r="1924" spans="1:10" x14ac:dyDescent="0.25">
      <c r="A1924" s="4" t="s">
        <v>12693</v>
      </c>
      <c r="C1924" s="4" t="s">
        <v>11624</v>
      </c>
      <c r="D1924" s="4" t="s">
        <v>11674</v>
      </c>
      <c r="H1924" s="4" t="s">
        <v>4959</v>
      </c>
      <c r="J1924" s="4" t="s">
        <v>11627</v>
      </c>
    </row>
    <row r="1925" spans="1:10" x14ac:dyDescent="0.25">
      <c r="A1925" s="4" t="s">
        <v>12693</v>
      </c>
      <c r="C1925" s="4" t="s">
        <v>11624</v>
      </c>
      <c r="D1925" s="4" t="s">
        <v>11674</v>
      </c>
      <c r="H1925" s="4" t="s">
        <v>5358</v>
      </c>
      <c r="J1925" s="4" t="s">
        <v>11627</v>
      </c>
    </row>
    <row r="1926" spans="1:10" x14ac:dyDescent="0.25">
      <c r="A1926" s="4" t="s">
        <v>12694</v>
      </c>
      <c r="C1926" s="4" t="s">
        <v>11624</v>
      </c>
      <c r="D1926" s="4" t="s">
        <v>11674</v>
      </c>
      <c r="H1926" s="4" t="s">
        <v>3176</v>
      </c>
      <c r="J1926" s="4" t="s">
        <v>11627</v>
      </c>
    </row>
    <row r="1927" spans="1:10" x14ac:dyDescent="0.25">
      <c r="A1927" s="4" t="s">
        <v>12695</v>
      </c>
      <c r="C1927" s="4" t="s">
        <v>11624</v>
      </c>
      <c r="D1927" s="4" t="s">
        <v>11674</v>
      </c>
      <c r="H1927" s="4" t="s">
        <v>1610</v>
      </c>
      <c r="J1927" s="4" t="s">
        <v>11627</v>
      </c>
    </row>
    <row r="1928" spans="1:10" x14ac:dyDescent="0.25">
      <c r="A1928" s="4" t="s">
        <v>12696</v>
      </c>
      <c r="C1928" s="4" t="s">
        <v>11624</v>
      </c>
      <c r="D1928" s="4" t="s">
        <v>11674</v>
      </c>
      <c r="H1928" s="4" t="s">
        <v>10814</v>
      </c>
      <c r="J1928" s="4" t="s">
        <v>11627</v>
      </c>
    </row>
    <row r="1929" spans="1:10" x14ac:dyDescent="0.25">
      <c r="A1929" s="4" t="s">
        <v>12696</v>
      </c>
      <c r="C1929" s="4" t="s">
        <v>11624</v>
      </c>
      <c r="D1929" s="4" t="s">
        <v>11674</v>
      </c>
      <c r="H1929" s="4" t="s">
        <v>10870</v>
      </c>
      <c r="J1929" s="4" t="s">
        <v>11627</v>
      </c>
    </row>
    <row r="1930" spans="1:10" x14ac:dyDescent="0.25">
      <c r="A1930" s="4" t="s">
        <v>12697</v>
      </c>
      <c r="C1930" s="4" t="s">
        <v>11624</v>
      </c>
      <c r="D1930" s="4" t="s">
        <v>11674</v>
      </c>
      <c r="H1930" s="4" t="s">
        <v>10762</v>
      </c>
      <c r="J1930" s="4" t="s">
        <v>11627</v>
      </c>
    </row>
    <row r="1931" spans="1:10" x14ac:dyDescent="0.25">
      <c r="A1931" s="4" t="s">
        <v>12698</v>
      </c>
      <c r="C1931" s="4" t="s">
        <v>11624</v>
      </c>
      <c r="D1931" s="4" t="s">
        <v>11674</v>
      </c>
      <c r="H1931" s="4" t="s">
        <v>8641</v>
      </c>
      <c r="J1931" s="4" t="s">
        <v>11627</v>
      </c>
    </row>
    <row r="1932" spans="1:10" x14ac:dyDescent="0.25">
      <c r="A1932" s="4" t="s">
        <v>12698</v>
      </c>
      <c r="C1932" s="4" t="s">
        <v>11624</v>
      </c>
      <c r="D1932" s="4" t="s">
        <v>11674</v>
      </c>
      <c r="H1932" s="4" t="s">
        <v>8798</v>
      </c>
      <c r="J1932" s="4" t="s">
        <v>11627</v>
      </c>
    </row>
    <row r="1933" spans="1:10" x14ac:dyDescent="0.25">
      <c r="A1933" s="4" t="s">
        <v>12699</v>
      </c>
      <c r="C1933" s="4" t="s">
        <v>11624</v>
      </c>
      <c r="D1933" s="4" t="s">
        <v>11674</v>
      </c>
      <c r="H1933" s="4" t="s">
        <v>3847</v>
      </c>
      <c r="J1933" s="4" t="s">
        <v>11627</v>
      </c>
    </row>
    <row r="1934" spans="1:10" x14ac:dyDescent="0.25">
      <c r="A1934" s="4" t="s">
        <v>12700</v>
      </c>
      <c r="C1934" s="4" t="s">
        <v>11624</v>
      </c>
      <c r="D1934" s="4" t="s">
        <v>11674</v>
      </c>
      <c r="H1934" s="4" t="s">
        <v>9608</v>
      </c>
      <c r="J1934" s="4" t="s">
        <v>11627</v>
      </c>
    </row>
    <row r="1935" spans="1:10" x14ac:dyDescent="0.25">
      <c r="A1935" s="4" t="s">
        <v>12701</v>
      </c>
      <c r="C1935" s="4" t="s">
        <v>11624</v>
      </c>
      <c r="D1935" s="4" t="s">
        <v>11674</v>
      </c>
      <c r="H1935" s="4" t="s">
        <v>3487</v>
      </c>
      <c r="J1935" s="4" t="s">
        <v>11627</v>
      </c>
    </row>
    <row r="1936" spans="1:10" x14ac:dyDescent="0.25">
      <c r="A1936" s="4" t="s">
        <v>12701</v>
      </c>
      <c r="C1936" s="4" t="s">
        <v>11624</v>
      </c>
      <c r="D1936" s="4" t="s">
        <v>11674</v>
      </c>
      <c r="H1936" s="4" t="s">
        <v>9608</v>
      </c>
      <c r="J1936" s="4" t="s">
        <v>11627</v>
      </c>
    </row>
    <row r="1937" spans="1:10" x14ac:dyDescent="0.25">
      <c r="A1937" s="4" t="s">
        <v>12702</v>
      </c>
      <c r="C1937" s="4" t="s">
        <v>11624</v>
      </c>
      <c r="D1937" s="4" t="s">
        <v>11674</v>
      </c>
      <c r="H1937" s="4" t="s">
        <v>7582</v>
      </c>
      <c r="J1937" s="4" t="s">
        <v>11627</v>
      </c>
    </row>
    <row r="1938" spans="1:10" x14ac:dyDescent="0.25">
      <c r="A1938" s="4" t="s">
        <v>12703</v>
      </c>
      <c r="C1938" s="4" t="s">
        <v>11624</v>
      </c>
      <c r="D1938" s="4" t="s">
        <v>11674</v>
      </c>
      <c r="H1938" s="4" t="s">
        <v>8379</v>
      </c>
      <c r="J1938" s="4" t="s">
        <v>11627</v>
      </c>
    </row>
    <row r="1939" spans="1:10" x14ac:dyDescent="0.25">
      <c r="A1939" s="4" t="s">
        <v>12704</v>
      </c>
      <c r="C1939" s="4" t="s">
        <v>11624</v>
      </c>
      <c r="D1939" s="4" t="s">
        <v>11674</v>
      </c>
      <c r="H1939" s="4" t="s">
        <v>5202</v>
      </c>
      <c r="J1939" s="4" t="s">
        <v>11627</v>
      </c>
    </row>
    <row r="1940" spans="1:10" x14ac:dyDescent="0.25">
      <c r="A1940" s="4" t="s">
        <v>12705</v>
      </c>
      <c r="C1940" s="4" t="s">
        <v>11624</v>
      </c>
      <c r="D1940" s="4" t="s">
        <v>11674</v>
      </c>
      <c r="H1940" s="4" t="s">
        <v>4477</v>
      </c>
      <c r="J1940" s="4" t="s">
        <v>11627</v>
      </c>
    </row>
    <row r="1941" spans="1:10" x14ac:dyDescent="0.25">
      <c r="A1941" s="4" t="s">
        <v>12705</v>
      </c>
      <c r="C1941" s="4" t="s">
        <v>11624</v>
      </c>
      <c r="D1941" s="4" t="s">
        <v>11674</v>
      </c>
      <c r="H1941" s="4" t="s">
        <v>6998</v>
      </c>
      <c r="J1941" s="4" t="s">
        <v>11627</v>
      </c>
    </row>
    <row r="1942" spans="1:10" x14ac:dyDescent="0.25">
      <c r="A1942" s="4" t="s">
        <v>12705</v>
      </c>
      <c r="C1942" s="4" t="s">
        <v>11624</v>
      </c>
      <c r="D1942" s="4" t="s">
        <v>11674</v>
      </c>
      <c r="H1942" s="4" t="s">
        <v>7389</v>
      </c>
      <c r="J1942" s="4" t="s">
        <v>11627</v>
      </c>
    </row>
    <row r="1943" spans="1:10" x14ac:dyDescent="0.25">
      <c r="A1943" s="4" t="s">
        <v>12705</v>
      </c>
      <c r="C1943" s="4" t="s">
        <v>11624</v>
      </c>
      <c r="D1943" s="4" t="s">
        <v>11674</v>
      </c>
      <c r="H1943" s="4" t="s">
        <v>7950</v>
      </c>
      <c r="J1943" s="4" t="s">
        <v>11627</v>
      </c>
    </row>
    <row r="1944" spans="1:10" x14ac:dyDescent="0.25">
      <c r="A1944" s="4" t="s">
        <v>12705</v>
      </c>
      <c r="C1944" s="4" t="s">
        <v>11624</v>
      </c>
      <c r="D1944" s="4" t="s">
        <v>11674</v>
      </c>
      <c r="H1944" s="4" t="s">
        <v>9924</v>
      </c>
      <c r="J1944" s="4" t="s">
        <v>11627</v>
      </c>
    </row>
    <row r="1945" spans="1:10" x14ac:dyDescent="0.25">
      <c r="A1945" s="4" t="s">
        <v>12706</v>
      </c>
      <c r="C1945" s="4" t="s">
        <v>11624</v>
      </c>
      <c r="D1945" s="4" t="s">
        <v>11674</v>
      </c>
      <c r="H1945" s="4" t="s">
        <v>2527</v>
      </c>
      <c r="J1945" s="4" t="s">
        <v>11627</v>
      </c>
    </row>
    <row r="1946" spans="1:10" x14ac:dyDescent="0.25">
      <c r="A1946" s="4" t="s">
        <v>12707</v>
      </c>
      <c r="C1946" s="4" t="s">
        <v>11624</v>
      </c>
      <c r="D1946" s="4" t="s">
        <v>11674</v>
      </c>
      <c r="H1946" s="4" t="s">
        <v>9608</v>
      </c>
      <c r="J1946" s="4" t="s">
        <v>11627</v>
      </c>
    </row>
    <row r="1947" spans="1:10" x14ac:dyDescent="0.25">
      <c r="A1947" s="4" t="s">
        <v>12708</v>
      </c>
      <c r="C1947" s="4" t="s">
        <v>11624</v>
      </c>
      <c r="D1947" s="4" t="s">
        <v>11674</v>
      </c>
      <c r="H1947" s="4" t="s">
        <v>8532</v>
      </c>
      <c r="J1947" s="4" t="s">
        <v>11627</v>
      </c>
    </row>
    <row r="1948" spans="1:10" x14ac:dyDescent="0.25">
      <c r="A1948" s="4" t="s">
        <v>12708</v>
      </c>
      <c r="C1948" s="4" t="s">
        <v>11624</v>
      </c>
      <c r="D1948" s="4" t="s">
        <v>11674</v>
      </c>
      <c r="H1948" s="4" t="s">
        <v>8778</v>
      </c>
      <c r="J1948" s="4" t="s">
        <v>11627</v>
      </c>
    </row>
    <row r="1949" spans="1:10" x14ac:dyDescent="0.25">
      <c r="A1949" s="4" t="s">
        <v>12708</v>
      </c>
      <c r="C1949" s="4" t="s">
        <v>11624</v>
      </c>
      <c r="D1949" s="4" t="s">
        <v>11674</v>
      </c>
      <c r="H1949" s="4" t="s">
        <v>8818</v>
      </c>
      <c r="J1949" s="4" t="s">
        <v>11627</v>
      </c>
    </row>
    <row r="1950" spans="1:10" x14ac:dyDescent="0.25">
      <c r="A1950" s="4" t="s">
        <v>12709</v>
      </c>
      <c r="C1950" s="4" t="s">
        <v>11624</v>
      </c>
      <c r="D1950" s="4" t="s">
        <v>11674</v>
      </c>
      <c r="H1950" s="4" t="s">
        <v>1902</v>
      </c>
      <c r="J1950" s="4" t="s">
        <v>11627</v>
      </c>
    </row>
    <row r="1951" spans="1:10" x14ac:dyDescent="0.25">
      <c r="A1951" s="4" t="s">
        <v>12709</v>
      </c>
      <c r="C1951" s="4" t="s">
        <v>11624</v>
      </c>
      <c r="D1951" s="4" t="s">
        <v>11674</v>
      </c>
      <c r="H1951" s="4" t="s">
        <v>2142</v>
      </c>
      <c r="J1951" s="4" t="s">
        <v>11627</v>
      </c>
    </row>
    <row r="1952" spans="1:10" x14ac:dyDescent="0.25">
      <c r="A1952" s="4" t="s">
        <v>12709</v>
      </c>
      <c r="C1952" s="4" t="s">
        <v>11624</v>
      </c>
      <c r="D1952" s="4" t="s">
        <v>11674</v>
      </c>
      <c r="H1952" s="4" t="s">
        <v>2392</v>
      </c>
      <c r="J1952" s="4" t="s">
        <v>11627</v>
      </c>
    </row>
    <row r="1953" spans="1:10" x14ac:dyDescent="0.25">
      <c r="A1953" s="4" t="s">
        <v>12709</v>
      </c>
      <c r="C1953" s="4" t="s">
        <v>11624</v>
      </c>
      <c r="D1953" s="4" t="s">
        <v>11674</v>
      </c>
      <c r="H1953" s="4" t="s">
        <v>2715</v>
      </c>
      <c r="J1953" s="4" t="s">
        <v>11627</v>
      </c>
    </row>
    <row r="1954" spans="1:10" x14ac:dyDescent="0.25">
      <c r="A1954" s="4" t="s">
        <v>12709</v>
      </c>
      <c r="C1954" s="4" t="s">
        <v>11624</v>
      </c>
      <c r="D1954" s="4" t="s">
        <v>11674</v>
      </c>
      <c r="H1954" s="4" t="s">
        <v>2820</v>
      </c>
      <c r="J1954" s="4" t="s">
        <v>11627</v>
      </c>
    </row>
    <row r="1955" spans="1:10" x14ac:dyDescent="0.25">
      <c r="A1955" s="4" t="s">
        <v>12709</v>
      </c>
      <c r="C1955" s="4" t="s">
        <v>11624</v>
      </c>
      <c r="D1955" s="4" t="s">
        <v>11674</v>
      </c>
      <c r="H1955" s="4" t="s">
        <v>2969</v>
      </c>
      <c r="J1955" s="4" t="s">
        <v>11627</v>
      </c>
    </row>
    <row r="1956" spans="1:10" x14ac:dyDescent="0.25">
      <c r="A1956" s="4" t="s">
        <v>12709</v>
      </c>
      <c r="C1956" s="4" t="s">
        <v>11624</v>
      </c>
      <c r="D1956" s="4" t="s">
        <v>11674</v>
      </c>
      <c r="H1956" s="4" t="s">
        <v>4733</v>
      </c>
      <c r="J1956" s="4" t="s">
        <v>11627</v>
      </c>
    </row>
    <row r="1957" spans="1:10" x14ac:dyDescent="0.25">
      <c r="A1957" s="4" t="s">
        <v>12709</v>
      </c>
      <c r="C1957" s="4" t="s">
        <v>11624</v>
      </c>
      <c r="D1957" s="4" t="s">
        <v>11674</v>
      </c>
      <c r="H1957" s="4" t="s">
        <v>4853</v>
      </c>
      <c r="J1957" s="4" t="s">
        <v>11627</v>
      </c>
    </row>
    <row r="1958" spans="1:10" x14ac:dyDescent="0.25">
      <c r="A1958" s="4" t="s">
        <v>12709</v>
      </c>
      <c r="C1958" s="4" t="s">
        <v>11624</v>
      </c>
      <c r="D1958" s="4" t="s">
        <v>11674</v>
      </c>
      <c r="H1958" s="4" t="s">
        <v>5046</v>
      </c>
      <c r="J1958" s="4" t="s">
        <v>11627</v>
      </c>
    </row>
    <row r="1959" spans="1:10" x14ac:dyDescent="0.25">
      <c r="A1959" s="4" t="s">
        <v>12709</v>
      </c>
      <c r="C1959" s="4" t="s">
        <v>11624</v>
      </c>
      <c r="D1959" s="4" t="s">
        <v>11674</v>
      </c>
      <c r="H1959" s="4" t="s">
        <v>5161</v>
      </c>
      <c r="J1959" s="4" t="s">
        <v>11627</v>
      </c>
    </row>
    <row r="1960" spans="1:10" x14ac:dyDescent="0.25">
      <c r="A1960" s="4" t="s">
        <v>12709</v>
      </c>
      <c r="C1960" s="4" t="s">
        <v>11624</v>
      </c>
      <c r="D1960" s="4" t="s">
        <v>11674</v>
      </c>
      <c r="H1960" s="4" t="s">
        <v>5331</v>
      </c>
      <c r="J1960" s="4" t="s">
        <v>11627</v>
      </c>
    </row>
    <row r="1961" spans="1:10" x14ac:dyDescent="0.25">
      <c r="A1961" s="4" t="s">
        <v>12709</v>
      </c>
      <c r="C1961" s="4" t="s">
        <v>11624</v>
      </c>
      <c r="D1961" s="4" t="s">
        <v>11674</v>
      </c>
      <c r="H1961" s="4" t="s">
        <v>5379</v>
      </c>
      <c r="J1961" s="4" t="s">
        <v>11627</v>
      </c>
    </row>
    <row r="1962" spans="1:10" x14ac:dyDescent="0.25">
      <c r="A1962" s="4" t="s">
        <v>12709</v>
      </c>
      <c r="C1962" s="4" t="s">
        <v>11624</v>
      </c>
      <c r="D1962" s="4" t="s">
        <v>11674</v>
      </c>
      <c r="H1962" s="4" t="s">
        <v>5507</v>
      </c>
      <c r="J1962" s="4" t="s">
        <v>11627</v>
      </c>
    </row>
    <row r="1963" spans="1:10" x14ac:dyDescent="0.25">
      <c r="A1963" s="4" t="s">
        <v>12709</v>
      </c>
      <c r="C1963" s="4" t="s">
        <v>11624</v>
      </c>
      <c r="D1963" s="4" t="s">
        <v>11674</v>
      </c>
      <c r="H1963" s="4" t="s">
        <v>5597</v>
      </c>
      <c r="J1963" s="4" t="s">
        <v>11627</v>
      </c>
    </row>
    <row r="1964" spans="1:10" x14ac:dyDescent="0.25">
      <c r="A1964" s="4" t="s">
        <v>12709</v>
      </c>
      <c r="C1964" s="4" t="s">
        <v>11624</v>
      </c>
      <c r="D1964" s="4" t="s">
        <v>11674</v>
      </c>
      <c r="H1964" s="4" t="s">
        <v>5652</v>
      </c>
      <c r="J1964" s="4" t="s">
        <v>11627</v>
      </c>
    </row>
    <row r="1965" spans="1:10" x14ac:dyDescent="0.25">
      <c r="A1965" s="4" t="s">
        <v>12709</v>
      </c>
      <c r="C1965" s="4" t="s">
        <v>11624</v>
      </c>
      <c r="D1965" s="4" t="s">
        <v>11674</v>
      </c>
      <c r="H1965" s="4" t="s">
        <v>7131</v>
      </c>
      <c r="J1965" s="4" t="s">
        <v>11627</v>
      </c>
    </row>
    <row r="1966" spans="1:10" x14ac:dyDescent="0.25">
      <c r="A1966" s="4" t="s">
        <v>12709</v>
      </c>
      <c r="C1966" s="4" t="s">
        <v>11624</v>
      </c>
      <c r="D1966" s="4" t="s">
        <v>11674</v>
      </c>
      <c r="H1966" s="4" t="s">
        <v>7812</v>
      </c>
      <c r="J1966" s="4" t="s">
        <v>11627</v>
      </c>
    </row>
    <row r="1967" spans="1:10" x14ac:dyDescent="0.25">
      <c r="A1967" s="4" t="s">
        <v>12709</v>
      </c>
      <c r="C1967" s="4" t="s">
        <v>11624</v>
      </c>
      <c r="D1967" s="4" t="s">
        <v>11674</v>
      </c>
      <c r="H1967" s="4" t="s">
        <v>8520</v>
      </c>
      <c r="J1967" s="4" t="s">
        <v>11627</v>
      </c>
    </row>
    <row r="1968" spans="1:10" x14ac:dyDescent="0.25">
      <c r="A1968" s="4" t="s">
        <v>12709</v>
      </c>
      <c r="C1968" s="4" t="s">
        <v>11624</v>
      </c>
      <c r="D1968" s="4" t="s">
        <v>11674</v>
      </c>
      <c r="H1968" s="4" t="s">
        <v>8887</v>
      </c>
      <c r="J1968" s="4" t="s">
        <v>11627</v>
      </c>
    </row>
    <row r="1969" spans="1:10" x14ac:dyDescent="0.25">
      <c r="A1969" s="4" t="s">
        <v>12709</v>
      </c>
      <c r="C1969" s="4" t="s">
        <v>11624</v>
      </c>
      <c r="D1969" s="4" t="s">
        <v>11674</v>
      </c>
      <c r="H1969" s="4" t="s">
        <v>9046</v>
      </c>
      <c r="J1969" s="4" t="s">
        <v>11627</v>
      </c>
    </row>
    <row r="1970" spans="1:10" x14ac:dyDescent="0.25">
      <c r="A1970" s="4" t="s">
        <v>12709</v>
      </c>
      <c r="C1970" s="4" t="s">
        <v>11624</v>
      </c>
      <c r="D1970" s="4" t="s">
        <v>11674</v>
      </c>
      <c r="H1970" s="4" t="s">
        <v>9355</v>
      </c>
      <c r="J1970" s="4" t="s">
        <v>11627</v>
      </c>
    </row>
    <row r="1971" spans="1:10" x14ac:dyDescent="0.25">
      <c r="A1971" s="4" t="s">
        <v>12709</v>
      </c>
      <c r="C1971" s="4" t="s">
        <v>11624</v>
      </c>
      <c r="D1971" s="4" t="s">
        <v>11674</v>
      </c>
      <c r="H1971" s="4" t="s">
        <v>9431</v>
      </c>
      <c r="J1971" s="4" t="s">
        <v>11627</v>
      </c>
    </row>
    <row r="1972" spans="1:10" x14ac:dyDescent="0.25">
      <c r="A1972" s="4" t="s">
        <v>12709</v>
      </c>
      <c r="C1972" s="4" t="s">
        <v>11624</v>
      </c>
      <c r="D1972" s="4" t="s">
        <v>11674</v>
      </c>
      <c r="H1972" s="4" t="s">
        <v>9494</v>
      </c>
      <c r="J1972" s="4" t="s">
        <v>11627</v>
      </c>
    </row>
    <row r="1973" spans="1:10" x14ac:dyDescent="0.25">
      <c r="A1973" s="4" t="s">
        <v>12709</v>
      </c>
      <c r="C1973" s="4" t="s">
        <v>11624</v>
      </c>
      <c r="D1973" s="4" t="s">
        <v>11674</v>
      </c>
      <c r="H1973" s="4" t="s">
        <v>9656</v>
      </c>
      <c r="J1973" s="4" t="s">
        <v>11627</v>
      </c>
    </row>
    <row r="1974" spans="1:10" x14ac:dyDescent="0.25">
      <c r="A1974" s="4" t="s">
        <v>12709</v>
      </c>
      <c r="C1974" s="4" t="s">
        <v>11624</v>
      </c>
      <c r="D1974" s="4" t="s">
        <v>11674</v>
      </c>
      <c r="H1974" s="4" t="s">
        <v>9737</v>
      </c>
      <c r="J1974" s="4" t="s">
        <v>11627</v>
      </c>
    </row>
    <row r="1975" spans="1:10" x14ac:dyDescent="0.25">
      <c r="A1975" s="4" t="s">
        <v>12709</v>
      </c>
      <c r="C1975" s="4" t="s">
        <v>11624</v>
      </c>
      <c r="D1975" s="4" t="s">
        <v>11674</v>
      </c>
      <c r="H1975" s="4" t="s">
        <v>9857</v>
      </c>
      <c r="J1975" s="4" t="s">
        <v>11627</v>
      </c>
    </row>
    <row r="1976" spans="1:10" x14ac:dyDescent="0.25">
      <c r="A1976" s="4" t="s">
        <v>12709</v>
      </c>
      <c r="C1976" s="4" t="s">
        <v>11624</v>
      </c>
      <c r="D1976" s="4" t="s">
        <v>11674</v>
      </c>
      <c r="H1976" s="4" t="s">
        <v>9915</v>
      </c>
      <c r="J1976" s="4" t="s">
        <v>11627</v>
      </c>
    </row>
    <row r="1977" spans="1:10" x14ac:dyDescent="0.25">
      <c r="A1977" s="4" t="s">
        <v>12709</v>
      </c>
      <c r="C1977" s="4" t="s">
        <v>11624</v>
      </c>
      <c r="D1977" s="4" t="s">
        <v>11674</v>
      </c>
      <c r="H1977" s="4" t="s">
        <v>10017</v>
      </c>
      <c r="J1977" s="4" t="s">
        <v>11627</v>
      </c>
    </row>
    <row r="1978" spans="1:10" x14ac:dyDescent="0.25">
      <c r="A1978" s="4" t="s">
        <v>12709</v>
      </c>
      <c r="C1978" s="4" t="s">
        <v>11624</v>
      </c>
      <c r="D1978" s="4" t="s">
        <v>11674</v>
      </c>
      <c r="H1978" s="4" t="s">
        <v>10192</v>
      </c>
      <c r="J1978" s="4" t="s">
        <v>11627</v>
      </c>
    </row>
    <row r="1979" spans="1:10" x14ac:dyDescent="0.25">
      <c r="A1979" s="4" t="s">
        <v>12709</v>
      </c>
      <c r="C1979" s="4" t="s">
        <v>11624</v>
      </c>
      <c r="D1979" s="4" t="s">
        <v>11674</v>
      </c>
      <c r="H1979" s="4" t="s">
        <v>10257</v>
      </c>
      <c r="J1979" s="4" t="s">
        <v>11627</v>
      </c>
    </row>
    <row r="1980" spans="1:10" x14ac:dyDescent="0.25">
      <c r="A1980" s="4" t="s">
        <v>12709</v>
      </c>
      <c r="C1980" s="4" t="s">
        <v>11624</v>
      </c>
      <c r="D1980" s="4" t="s">
        <v>11674</v>
      </c>
      <c r="H1980" s="4" t="s">
        <v>10333</v>
      </c>
      <c r="J1980" s="4" t="s">
        <v>11627</v>
      </c>
    </row>
    <row r="1981" spans="1:10" x14ac:dyDescent="0.25">
      <c r="A1981" s="4" t="s">
        <v>12709</v>
      </c>
      <c r="C1981" s="4" t="s">
        <v>11624</v>
      </c>
      <c r="D1981" s="4" t="s">
        <v>11674</v>
      </c>
      <c r="H1981" s="4" t="s">
        <v>10435</v>
      </c>
      <c r="J1981" s="4" t="s">
        <v>11627</v>
      </c>
    </row>
    <row r="1982" spans="1:10" x14ac:dyDescent="0.25">
      <c r="A1982" s="4" t="s">
        <v>12709</v>
      </c>
      <c r="C1982" s="4" t="s">
        <v>11624</v>
      </c>
      <c r="D1982" s="4" t="s">
        <v>11674</v>
      </c>
      <c r="H1982" s="4" t="s">
        <v>10729</v>
      </c>
      <c r="J1982" s="4" t="s">
        <v>11627</v>
      </c>
    </row>
    <row r="1983" spans="1:10" x14ac:dyDescent="0.25">
      <c r="A1983" s="4" t="s">
        <v>12709</v>
      </c>
      <c r="C1983" s="4" t="s">
        <v>11624</v>
      </c>
      <c r="D1983" s="4" t="s">
        <v>11674</v>
      </c>
      <c r="H1983" s="4" t="s">
        <v>10968</v>
      </c>
      <c r="J1983" s="4" t="s">
        <v>11627</v>
      </c>
    </row>
    <row r="1984" spans="1:10" x14ac:dyDescent="0.25">
      <c r="A1984" s="4" t="s">
        <v>12709</v>
      </c>
      <c r="C1984" s="4" t="s">
        <v>11624</v>
      </c>
      <c r="D1984" s="4" t="s">
        <v>11674</v>
      </c>
      <c r="H1984" s="4" t="s">
        <v>11064</v>
      </c>
      <c r="J1984" s="4" t="s">
        <v>11627</v>
      </c>
    </row>
    <row r="1985" spans="1:10" x14ac:dyDescent="0.25">
      <c r="A1985" s="4" t="s">
        <v>12710</v>
      </c>
      <c r="C1985" s="4" t="s">
        <v>11624</v>
      </c>
      <c r="D1985" s="4" t="s">
        <v>11674</v>
      </c>
      <c r="H1985" s="4" t="s">
        <v>4733</v>
      </c>
      <c r="J1985" s="4" t="s">
        <v>11627</v>
      </c>
    </row>
    <row r="1986" spans="1:10" x14ac:dyDescent="0.25">
      <c r="A1986" s="4" t="s">
        <v>12710</v>
      </c>
      <c r="C1986" s="4" t="s">
        <v>11624</v>
      </c>
      <c r="D1986" s="4" t="s">
        <v>11674</v>
      </c>
      <c r="H1986" s="4" t="s">
        <v>5046</v>
      </c>
      <c r="J1986" s="4" t="s">
        <v>11627</v>
      </c>
    </row>
    <row r="1987" spans="1:10" x14ac:dyDescent="0.25">
      <c r="A1987" s="4" t="s">
        <v>12710</v>
      </c>
      <c r="C1987" s="4" t="s">
        <v>11624</v>
      </c>
      <c r="D1987" s="4" t="s">
        <v>11674</v>
      </c>
      <c r="H1987" s="4" t="s">
        <v>5331</v>
      </c>
      <c r="J1987" s="4" t="s">
        <v>11627</v>
      </c>
    </row>
    <row r="1988" spans="1:10" x14ac:dyDescent="0.25">
      <c r="A1988" s="4" t="s">
        <v>12711</v>
      </c>
      <c r="C1988" s="4" t="s">
        <v>11624</v>
      </c>
      <c r="D1988" s="4" t="s">
        <v>11674</v>
      </c>
      <c r="H1988" s="4" t="s">
        <v>1849</v>
      </c>
      <c r="J1988" s="4" t="s">
        <v>11627</v>
      </c>
    </row>
    <row r="1989" spans="1:10" x14ac:dyDescent="0.25">
      <c r="A1989" s="4" t="s">
        <v>12711</v>
      </c>
      <c r="C1989" s="4" t="s">
        <v>11624</v>
      </c>
      <c r="D1989" s="4" t="s">
        <v>11674</v>
      </c>
      <c r="H1989" s="4" t="s">
        <v>2608</v>
      </c>
      <c r="J1989" s="4" t="s">
        <v>11627</v>
      </c>
    </row>
    <row r="1990" spans="1:10" x14ac:dyDescent="0.25">
      <c r="A1990" s="4" t="s">
        <v>12711</v>
      </c>
      <c r="C1990" s="4" t="s">
        <v>11624</v>
      </c>
      <c r="D1990" s="4" t="s">
        <v>11674</v>
      </c>
      <c r="H1990" s="4" t="s">
        <v>2630</v>
      </c>
      <c r="J1990" s="4" t="s">
        <v>11627</v>
      </c>
    </row>
    <row r="1991" spans="1:10" x14ac:dyDescent="0.25">
      <c r="A1991" s="4" t="s">
        <v>12711</v>
      </c>
      <c r="C1991" s="4" t="s">
        <v>11624</v>
      </c>
      <c r="D1991" s="4" t="s">
        <v>11674</v>
      </c>
      <c r="H1991" s="4" t="s">
        <v>2799</v>
      </c>
      <c r="J1991" s="4" t="s">
        <v>11627</v>
      </c>
    </row>
    <row r="1992" spans="1:10" x14ac:dyDescent="0.25">
      <c r="A1992" s="4" t="s">
        <v>12711</v>
      </c>
      <c r="C1992" s="4" t="s">
        <v>11624</v>
      </c>
      <c r="D1992" s="4" t="s">
        <v>11674</v>
      </c>
      <c r="H1992" s="4" t="s">
        <v>2896</v>
      </c>
      <c r="J1992" s="4" t="s">
        <v>11627</v>
      </c>
    </row>
    <row r="1993" spans="1:10" x14ac:dyDescent="0.25">
      <c r="A1993" s="4" t="s">
        <v>12711</v>
      </c>
      <c r="C1993" s="4" t="s">
        <v>11624</v>
      </c>
      <c r="D1993" s="4" t="s">
        <v>11674</v>
      </c>
      <c r="H1993" s="4" t="s">
        <v>2943</v>
      </c>
      <c r="J1993" s="4" t="s">
        <v>11627</v>
      </c>
    </row>
    <row r="1994" spans="1:10" x14ac:dyDescent="0.25">
      <c r="A1994" s="4" t="s">
        <v>12711</v>
      </c>
      <c r="C1994" s="4" t="s">
        <v>11624</v>
      </c>
      <c r="D1994" s="4" t="s">
        <v>11674</v>
      </c>
      <c r="H1994" s="4" t="s">
        <v>2948</v>
      </c>
      <c r="J1994" s="4" t="s">
        <v>11627</v>
      </c>
    </row>
    <row r="1995" spans="1:10" x14ac:dyDescent="0.25">
      <c r="A1995" s="4" t="s">
        <v>12711</v>
      </c>
      <c r="C1995" s="4" t="s">
        <v>11624</v>
      </c>
      <c r="D1995" s="4" t="s">
        <v>11674</v>
      </c>
      <c r="H1995" s="4" t="s">
        <v>2985</v>
      </c>
      <c r="J1995" s="4" t="s">
        <v>11627</v>
      </c>
    </row>
    <row r="1996" spans="1:10" x14ac:dyDescent="0.25">
      <c r="A1996" s="4" t="s">
        <v>12711</v>
      </c>
      <c r="C1996" s="4" t="s">
        <v>11624</v>
      </c>
      <c r="D1996" s="4" t="s">
        <v>11674</v>
      </c>
      <c r="H1996" s="4" t="s">
        <v>3302</v>
      </c>
      <c r="J1996" s="4" t="s">
        <v>11627</v>
      </c>
    </row>
    <row r="1997" spans="1:10" x14ac:dyDescent="0.25">
      <c r="A1997" s="4" t="s">
        <v>12711</v>
      </c>
      <c r="C1997" s="4" t="s">
        <v>11624</v>
      </c>
      <c r="D1997" s="4" t="s">
        <v>11674</v>
      </c>
      <c r="H1997" s="4" t="s">
        <v>3374</v>
      </c>
      <c r="J1997" s="4" t="s">
        <v>11627</v>
      </c>
    </row>
    <row r="1998" spans="1:10" x14ac:dyDescent="0.25">
      <c r="A1998" s="4" t="s">
        <v>12711</v>
      </c>
      <c r="C1998" s="4" t="s">
        <v>11624</v>
      </c>
      <c r="D1998" s="4" t="s">
        <v>11674</v>
      </c>
      <c r="H1998" s="4" t="s">
        <v>4407</v>
      </c>
      <c r="J1998" s="4" t="s">
        <v>11627</v>
      </c>
    </row>
    <row r="1999" spans="1:10" x14ac:dyDescent="0.25">
      <c r="A1999" s="4" t="s">
        <v>12711</v>
      </c>
      <c r="C1999" s="4" t="s">
        <v>11624</v>
      </c>
      <c r="D1999" s="4" t="s">
        <v>11674</v>
      </c>
      <c r="H1999" s="4" t="s">
        <v>4804</v>
      </c>
      <c r="J1999" s="4" t="s">
        <v>11627</v>
      </c>
    </row>
    <row r="2000" spans="1:10" x14ac:dyDescent="0.25">
      <c r="A2000" s="4" t="s">
        <v>12711</v>
      </c>
      <c r="C2000" s="4" t="s">
        <v>11624</v>
      </c>
      <c r="D2000" s="4" t="s">
        <v>11674</v>
      </c>
      <c r="H2000" s="4" t="s">
        <v>5862</v>
      </c>
      <c r="J2000" s="4" t="s">
        <v>11627</v>
      </c>
    </row>
    <row r="2001" spans="1:10" x14ac:dyDescent="0.25">
      <c r="A2001" s="4" t="s">
        <v>12711</v>
      </c>
      <c r="C2001" s="4" t="s">
        <v>11624</v>
      </c>
      <c r="D2001" s="4" t="s">
        <v>11674</v>
      </c>
      <c r="H2001" s="4" t="s">
        <v>5877</v>
      </c>
      <c r="J2001" s="4" t="s">
        <v>11627</v>
      </c>
    </row>
    <row r="2002" spans="1:10" x14ac:dyDescent="0.25">
      <c r="A2002" s="4" t="s">
        <v>12711</v>
      </c>
      <c r="C2002" s="4" t="s">
        <v>11624</v>
      </c>
      <c r="D2002" s="4" t="s">
        <v>11674</v>
      </c>
      <c r="H2002" s="4" t="s">
        <v>6032</v>
      </c>
      <c r="J2002" s="4" t="s">
        <v>11627</v>
      </c>
    </row>
    <row r="2003" spans="1:10" x14ac:dyDescent="0.25">
      <c r="A2003" s="4" t="s">
        <v>12711</v>
      </c>
      <c r="C2003" s="4" t="s">
        <v>11624</v>
      </c>
      <c r="D2003" s="4" t="s">
        <v>11674</v>
      </c>
      <c r="H2003" s="4" t="s">
        <v>9008</v>
      </c>
      <c r="J2003" s="4" t="s">
        <v>11627</v>
      </c>
    </row>
    <row r="2004" spans="1:10" x14ac:dyDescent="0.25">
      <c r="A2004" s="4" t="s">
        <v>12711</v>
      </c>
      <c r="C2004" s="4" t="s">
        <v>11624</v>
      </c>
      <c r="D2004" s="4" t="s">
        <v>11674</v>
      </c>
      <c r="H2004" s="4" t="s">
        <v>9022</v>
      </c>
      <c r="J2004" s="4" t="s">
        <v>11627</v>
      </c>
    </row>
    <row r="2005" spans="1:10" x14ac:dyDescent="0.25">
      <c r="A2005" s="4" t="s">
        <v>12711</v>
      </c>
      <c r="C2005" s="4" t="s">
        <v>11624</v>
      </c>
      <c r="D2005" s="4" t="s">
        <v>11674</v>
      </c>
      <c r="H2005" s="4" t="s">
        <v>9390</v>
      </c>
      <c r="J2005" s="4" t="s">
        <v>11627</v>
      </c>
    </row>
    <row r="2006" spans="1:10" x14ac:dyDescent="0.25">
      <c r="A2006" s="4" t="s">
        <v>12711</v>
      </c>
      <c r="C2006" s="4" t="s">
        <v>11624</v>
      </c>
      <c r="D2006" s="4" t="s">
        <v>11674</v>
      </c>
      <c r="H2006" s="4" t="s">
        <v>9710</v>
      </c>
      <c r="J2006" s="4" t="s">
        <v>11627</v>
      </c>
    </row>
    <row r="2007" spans="1:10" x14ac:dyDescent="0.25">
      <c r="A2007" s="4" t="s">
        <v>12711</v>
      </c>
      <c r="C2007" s="4" t="s">
        <v>11624</v>
      </c>
      <c r="D2007" s="4" t="s">
        <v>11674</v>
      </c>
      <c r="H2007" s="4" t="s">
        <v>9830</v>
      </c>
      <c r="J2007" s="4" t="s">
        <v>11627</v>
      </c>
    </row>
    <row r="2008" spans="1:10" x14ac:dyDescent="0.25">
      <c r="A2008" s="4" t="s">
        <v>12711</v>
      </c>
      <c r="C2008" s="4" t="s">
        <v>11624</v>
      </c>
      <c r="D2008" s="4" t="s">
        <v>11674</v>
      </c>
      <c r="H2008" s="4" t="s">
        <v>10130</v>
      </c>
      <c r="J2008" s="4" t="s">
        <v>11627</v>
      </c>
    </row>
    <row r="2009" spans="1:10" x14ac:dyDescent="0.25">
      <c r="A2009" s="4" t="s">
        <v>12712</v>
      </c>
      <c r="C2009" s="4" t="s">
        <v>11624</v>
      </c>
      <c r="D2009" s="4" t="s">
        <v>11674</v>
      </c>
      <c r="H2009" s="4" t="s">
        <v>3895</v>
      </c>
      <c r="J2009" s="4" t="s">
        <v>11627</v>
      </c>
    </row>
    <row r="2010" spans="1:10" x14ac:dyDescent="0.25">
      <c r="A2010" s="4" t="s">
        <v>12713</v>
      </c>
      <c r="C2010" s="4" t="s">
        <v>11624</v>
      </c>
      <c r="D2010" s="4" t="s">
        <v>11674</v>
      </c>
      <c r="H2010" s="4" t="s">
        <v>1902</v>
      </c>
      <c r="J2010" s="4" t="s">
        <v>11627</v>
      </c>
    </row>
    <row r="2011" spans="1:10" x14ac:dyDescent="0.25">
      <c r="A2011" s="4" t="s">
        <v>12713</v>
      </c>
      <c r="C2011" s="4" t="s">
        <v>11624</v>
      </c>
      <c r="D2011" s="4" t="s">
        <v>11674</v>
      </c>
      <c r="H2011" s="4" t="s">
        <v>2142</v>
      </c>
      <c r="J2011" s="4" t="s">
        <v>11627</v>
      </c>
    </row>
    <row r="2012" spans="1:10" x14ac:dyDescent="0.25">
      <c r="A2012" s="4" t="s">
        <v>12713</v>
      </c>
      <c r="C2012" s="4" t="s">
        <v>11624</v>
      </c>
      <c r="D2012" s="4" t="s">
        <v>11674</v>
      </c>
      <c r="H2012" s="4" t="s">
        <v>2392</v>
      </c>
      <c r="J2012" s="4" t="s">
        <v>11627</v>
      </c>
    </row>
    <row r="2013" spans="1:10" x14ac:dyDescent="0.25">
      <c r="A2013" s="4" t="s">
        <v>12713</v>
      </c>
      <c r="C2013" s="4" t="s">
        <v>11624</v>
      </c>
      <c r="D2013" s="4" t="s">
        <v>11674</v>
      </c>
      <c r="H2013" s="4" t="s">
        <v>2715</v>
      </c>
      <c r="J2013" s="4" t="s">
        <v>11627</v>
      </c>
    </row>
    <row r="2014" spans="1:10" x14ac:dyDescent="0.25">
      <c r="A2014" s="4" t="s">
        <v>12713</v>
      </c>
      <c r="C2014" s="4" t="s">
        <v>11624</v>
      </c>
      <c r="D2014" s="4" t="s">
        <v>11674</v>
      </c>
      <c r="H2014" s="4" t="s">
        <v>2820</v>
      </c>
      <c r="J2014" s="4" t="s">
        <v>11627</v>
      </c>
    </row>
    <row r="2015" spans="1:10" x14ac:dyDescent="0.25">
      <c r="A2015" s="4" t="s">
        <v>12713</v>
      </c>
      <c r="C2015" s="4" t="s">
        <v>11624</v>
      </c>
      <c r="D2015" s="4" t="s">
        <v>11674</v>
      </c>
      <c r="H2015" s="4" t="s">
        <v>2825</v>
      </c>
      <c r="J2015" s="4" t="s">
        <v>11627</v>
      </c>
    </row>
    <row r="2016" spans="1:10" x14ac:dyDescent="0.25">
      <c r="A2016" s="4" t="s">
        <v>12713</v>
      </c>
      <c r="C2016" s="4" t="s">
        <v>11624</v>
      </c>
      <c r="D2016" s="4" t="s">
        <v>11674</v>
      </c>
      <c r="H2016" s="4" t="s">
        <v>2969</v>
      </c>
      <c r="J2016" s="4" t="s">
        <v>11627</v>
      </c>
    </row>
    <row r="2017" spans="1:10" x14ac:dyDescent="0.25">
      <c r="A2017" s="4" t="s">
        <v>12713</v>
      </c>
      <c r="C2017" s="4" t="s">
        <v>11624</v>
      </c>
      <c r="D2017" s="4" t="s">
        <v>11674</v>
      </c>
      <c r="H2017" s="4" t="s">
        <v>3256</v>
      </c>
      <c r="J2017" s="4" t="s">
        <v>11627</v>
      </c>
    </row>
    <row r="2018" spans="1:10" x14ac:dyDescent="0.25">
      <c r="A2018" s="4" t="s">
        <v>12713</v>
      </c>
      <c r="C2018" s="4" t="s">
        <v>11624</v>
      </c>
      <c r="D2018" s="4" t="s">
        <v>11674</v>
      </c>
      <c r="H2018" s="4" t="s">
        <v>3544</v>
      </c>
      <c r="J2018" s="4" t="s">
        <v>11627</v>
      </c>
    </row>
    <row r="2019" spans="1:10" x14ac:dyDescent="0.25">
      <c r="A2019" s="4" t="s">
        <v>12713</v>
      </c>
      <c r="C2019" s="4" t="s">
        <v>11624</v>
      </c>
      <c r="D2019" s="4" t="s">
        <v>11674</v>
      </c>
      <c r="H2019" s="4" t="s">
        <v>4733</v>
      </c>
      <c r="J2019" s="4" t="s">
        <v>11627</v>
      </c>
    </row>
    <row r="2020" spans="1:10" x14ac:dyDescent="0.25">
      <c r="A2020" s="4" t="s">
        <v>12713</v>
      </c>
      <c r="C2020" s="4" t="s">
        <v>11624</v>
      </c>
      <c r="D2020" s="4" t="s">
        <v>11674</v>
      </c>
      <c r="H2020" s="4" t="s">
        <v>4853</v>
      </c>
      <c r="J2020" s="4" t="s">
        <v>11627</v>
      </c>
    </row>
    <row r="2021" spans="1:10" x14ac:dyDescent="0.25">
      <c r="A2021" s="4" t="s">
        <v>12713</v>
      </c>
      <c r="C2021" s="4" t="s">
        <v>11624</v>
      </c>
      <c r="D2021" s="4" t="s">
        <v>11674</v>
      </c>
      <c r="H2021" s="4" t="s">
        <v>5046</v>
      </c>
      <c r="J2021" s="4" t="s">
        <v>11627</v>
      </c>
    </row>
    <row r="2022" spans="1:10" x14ac:dyDescent="0.25">
      <c r="A2022" s="4" t="s">
        <v>12713</v>
      </c>
      <c r="C2022" s="4" t="s">
        <v>11624</v>
      </c>
      <c r="D2022" s="4" t="s">
        <v>11674</v>
      </c>
      <c r="H2022" s="4" t="s">
        <v>5161</v>
      </c>
      <c r="J2022" s="4" t="s">
        <v>11627</v>
      </c>
    </row>
    <row r="2023" spans="1:10" x14ac:dyDescent="0.25">
      <c r="A2023" s="4" t="s">
        <v>12713</v>
      </c>
      <c r="C2023" s="4" t="s">
        <v>11624</v>
      </c>
      <c r="D2023" s="4" t="s">
        <v>11674</v>
      </c>
      <c r="H2023" s="4" t="s">
        <v>5331</v>
      </c>
      <c r="J2023" s="4" t="s">
        <v>11627</v>
      </c>
    </row>
    <row r="2024" spans="1:10" x14ac:dyDescent="0.25">
      <c r="A2024" s="4" t="s">
        <v>12713</v>
      </c>
      <c r="C2024" s="4" t="s">
        <v>11624</v>
      </c>
      <c r="D2024" s="4" t="s">
        <v>11674</v>
      </c>
      <c r="H2024" s="4" t="s">
        <v>5379</v>
      </c>
      <c r="J2024" s="4" t="s">
        <v>11627</v>
      </c>
    </row>
    <row r="2025" spans="1:10" x14ac:dyDescent="0.25">
      <c r="A2025" s="4" t="s">
        <v>12713</v>
      </c>
      <c r="C2025" s="4" t="s">
        <v>11624</v>
      </c>
      <c r="D2025" s="4" t="s">
        <v>11674</v>
      </c>
      <c r="H2025" s="4" t="s">
        <v>5507</v>
      </c>
      <c r="J2025" s="4" t="s">
        <v>11627</v>
      </c>
    </row>
    <row r="2026" spans="1:10" x14ac:dyDescent="0.25">
      <c r="A2026" s="4" t="s">
        <v>12713</v>
      </c>
      <c r="C2026" s="4" t="s">
        <v>11624</v>
      </c>
      <c r="D2026" s="4" t="s">
        <v>11674</v>
      </c>
      <c r="H2026" s="4" t="s">
        <v>5597</v>
      </c>
      <c r="J2026" s="4" t="s">
        <v>11627</v>
      </c>
    </row>
    <row r="2027" spans="1:10" x14ac:dyDescent="0.25">
      <c r="A2027" s="4" t="s">
        <v>12713</v>
      </c>
      <c r="C2027" s="4" t="s">
        <v>11624</v>
      </c>
      <c r="D2027" s="4" t="s">
        <v>11674</v>
      </c>
      <c r="H2027" s="4" t="s">
        <v>5652</v>
      </c>
      <c r="J2027" s="4" t="s">
        <v>11627</v>
      </c>
    </row>
    <row r="2028" spans="1:10" x14ac:dyDescent="0.25">
      <c r="A2028" s="4" t="s">
        <v>12713</v>
      </c>
      <c r="C2028" s="4" t="s">
        <v>11624</v>
      </c>
      <c r="D2028" s="4" t="s">
        <v>11674</v>
      </c>
      <c r="H2028" s="4" t="s">
        <v>6317</v>
      </c>
      <c r="J2028" s="4" t="s">
        <v>11627</v>
      </c>
    </row>
    <row r="2029" spans="1:10" x14ac:dyDescent="0.25">
      <c r="A2029" s="4" t="s">
        <v>12713</v>
      </c>
      <c r="C2029" s="4" t="s">
        <v>11624</v>
      </c>
      <c r="D2029" s="4" t="s">
        <v>11674</v>
      </c>
      <c r="H2029" s="4" t="s">
        <v>7131</v>
      </c>
      <c r="J2029" s="4" t="s">
        <v>11627</v>
      </c>
    </row>
    <row r="2030" spans="1:10" x14ac:dyDescent="0.25">
      <c r="A2030" s="4" t="s">
        <v>12713</v>
      </c>
      <c r="C2030" s="4" t="s">
        <v>11624</v>
      </c>
      <c r="D2030" s="4" t="s">
        <v>11674</v>
      </c>
      <c r="H2030" s="4" t="s">
        <v>7812</v>
      </c>
      <c r="J2030" s="4" t="s">
        <v>11627</v>
      </c>
    </row>
    <row r="2031" spans="1:10" x14ac:dyDescent="0.25">
      <c r="A2031" s="4" t="s">
        <v>12713</v>
      </c>
      <c r="C2031" s="4" t="s">
        <v>11624</v>
      </c>
      <c r="D2031" s="4" t="s">
        <v>11674</v>
      </c>
      <c r="H2031" s="4" t="s">
        <v>8520</v>
      </c>
      <c r="J2031" s="4" t="s">
        <v>11627</v>
      </c>
    </row>
    <row r="2032" spans="1:10" x14ac:dyDescent="0.25">
      <c r="A2032" s="4" t="s">
        <v>12713</v>
      </c>
      <c r="C2032" s="4" t="s">
        <v>11624</v>
      </c>
      <c r="D2032" s="4" t="s">
        <v>11674</v>
      </c>
      <c r="H2032" s="4" t="s">
        <v>9046</v>
      </c>
      <c r="J2032" s="4" t="s">
        <v>11627</v>
      </c>
    </row>
    <row r="2033" spans="1:10" x14ac:dyDescent="0.25">
      <c r="A2033" s="4" t="s">
        <v>12713</v>
      </c>
      <c r="C2033" s="4" t="s">
        <v>11624</v>
      </c>
      <c r="D2033" s="4" t="s">
        <v>11674</v>
      </c>
      <c r="H2033" s="4" t="s">
        <v>9355</v>
      </c>
      <c r="J2033" s="4" t="s">
        <v>11627</v>
      </c>
    </row>
    <row r="2034" spans="1:10" x14ac:dyDescent="0.25">
      <c r="A2034" s="4" t="s">
        <v>12713</v>
      </c>
      <c r="C2034" s="4" t="s">
        <v>11624</v>
      </c>
      <c r="D2034" s="4" t="s">
        <v>11674</v>
      </c>
      <c r="H2034" s="4" t="s">
        <v>9431</v>
      </c>
      <c r="J2034" s="4" t="s">
        <v>11627</v>
      </c>
    </row>
    <row r="2035" spans="1:10" x14ac:dyDescent="0.25">
      <c r="A2035" s="4" t="s">
        <v>12713</v>
      </c>
      <c r="C2035" s="4" t="s">
        <v>11624</v>
      </c>
      <c r="D2035" s="4" t="s">
        <v>11674</v>
      </c>
      <c r="H2035" s="4" t="s">
        <v>9494</v>
      </c>
      <c r="J2035" s="4" t="s">
        <v>11627</v>
      </c>
    </row>
    <row r="2036" spans="1:10" x14ac:dyDescent="0.25">
      <c r="A2036" s="4" t="s">
        <v>12713</v>
      </c>
      <c r="C2036" s="4" t="s">
        <v>11624</v>
      </c>
      <c r="D2036" s="4" t="s">
        <v>11674</v>
      </c>
      <c r="H2036" s="4" t="s">
        <v>9656</v>
      </c>
      <c r="J2036" s="4" t="s">
        <v>11627</v>
      </c>
    </row>
    <row r="2037" spans="1:10" x14ac:dyDescent="0.25">
      <c r="A2037" s="4" t="s">
        <v>12713</v>
      </c>
      <c r="C2037" s="4" t="s">
        <v>11624</v>
      </c>
      <c r="D2037" s="4" t="s">
        <v>11674</v>
      </c>
      <c r="H2037" s="4" t="s">
        <v>9737</v>
      </c>
      <c r="J2037" s="4" t="s">
        <v>11627</v>
      </c>
    </row>
    <row r="2038" spans="1:10" x14ac:dyDescent="0.25">
      <c r="A2038" s="4" t="s">
        <v>12713</v>
      </c>
      <c r="C2038" s="4" t="s">
        <v>11624</v>
      </c>
      <c r="D2038" s="4" t="s">
        <v>11674</v>
      </c>
      <c r="H2038" s="4" t="s">
        <v>9857</v>
      </c>
      <c r="J2038" s="4" t="s">
        <v>11627</v>
      </c>
    </row>
    <row r="2039" spans="1:10" x14ac:dyDescent="0.25">
      <c r="A2039" s="4" t="s">
        <v>12713</v>
      </c>
      <c r="C2039" s="4" t="s">
        <v>11624</v>
      </c>
      <c r="D2039" s="4" t="s">
        <v>11674</v>
      </c>
      <c r="H2039" s="4" t="s">
        <v>9915</v>
      </c>
      <c r="J2039" s="4" t="s">
        <v>11627</v>
      </c>
    </row>
    <row r="2040" spans="1:10" x14ac:dyDescent="0.25">
      <c r="A2040" s="4" t="s">
        <v>12713</v>
      </c>
      <c r="C2040" s="4" t="s">
        <v>11624</v>
      </c>
      <c r="D2040" s="4" t="s">
        <v>11674</v>
      </c>
      <c r="H2040" s="4" t="s">
        <v>10017</v>
      </c>
      <c r="J2040" s="4" t="s">
        <v>11627</v>
      </c>
    </row>
    <row r="2041" spans="1:10" x14ac:dyDescent="0.25">
      <c r="A2041" s="4" t="s">
        <v>12713</v>
      </c>
      <c r="C2041" s="4" t="s">
        <v>11624</v>
      </c>
      <c r="D2041" s="4" t="s">
        <v>11674</v>
      </c>
      <c r="H2041" s="4" t="s">
        <v>10192</v>
      </c>
      <c r="J2041" s="4" t="s">
        <v>11627</v>
      </c>
    </row>
    <row r="2042" spans="1:10" x14ac:dyDescent="0.25">
      <c r="A2042" s="4" t="s">
        <v>12713</v>
      </c>
      <c r="C2042" s="4" t="s">
        <v>11624</v>
      </c>
      <c r="D2042" s="4" t="s">
        <v>11674</v>
      </c>
      <c r="H2042" s="4" t="s">
        <v>10257</v>
      </c>
      <c r="J2042" s="4" t="s">
        <v>11627</v>
      </c>
    </row>
    <row r="2043" spans="1:10" x14ac:dyDescent="0.25">
      <c r="A2043" s="4" t="s">
        <v>12713</v>
      </c>
      <c r="C2043" s="4" t="s">
        <v>11624</v>
      </c>
      <c r="D2043" s="4" t="s">
        <v>11674</v>
      </c>
      <c r="H2043" s="4" t="s">
        <v>10333</v>
      </c>
      <c r="J2043" s="4" t="s">
        <v>11627</v>
      </c>
    </row>
    <row r="2044" spans="1:10" x14ac:dyDescent="0.25">
      <c r="A2044" s="4" t="s">
        <v>12713</v>
      </c>
      <c r="C2044" s="4" t="s">
        <v>11624</v>
      </c>
      <c r="D2044" s="4" t="s">
        <v>11674</v>
      </c>
      <c r="H2044" s="4" t="s">
        <v>10435</v>
      </c>
      <c r="J2044" s="4" t="s">
        <v>11627</v>
      </c>
    </row>
    <row r="2045" spans="1:10" x14ac:dyDescent="0.25">
      <c r="A2045" s="4" t="s">
        <v>12713</v>
      </c>
      <c r="C2045" s="4" t="s">
        <v>11624</v>
      </c>
      <c r="D2045" s="4" t="s">
        <v>11674</v>
      </c>
      <c r="H2045" s="4" t="s">
        <v>10535</v>
      </c>
      <c r="J2045" s="4" t="s">
        <v>11627</v>
      </c>
    </row>
    <row r="2046" spans="1:10" x14ac:dyDescent="0.25">
      <c r="A2046" s="4" t="s">
        <v>12713</v>
      </c>
      <c r="C2046" s="4" t="s">
        <v>11624</v>
      </c>
      <c r="D2046" s="4" t="s">
        <v>11674</v>
      </c>
      <c r="H2046" s="4" t="s">
        <v>10729</v>
      </c>
      <c r="J2046" s="4" t="s">
        <v>11627</v>
      </c>
    </row>
    <row r="2047" spans="1:10" x14ac:dyDescent="0.25">
      <c r="A2047" s="4" t="s">
        <v>12713</v>
      </c>
      <c r="C2047" s="4" t="s">
        <v>11624</v>
      </c>
      <c r="D2047" s="4" t="s">
        <v>11674</v>
      </c>
      <c r="H2047" s="4" t="s">
        <v>10968</v>
      </c>
      <c r="J2047" s="4" t="s">
        <v>11627</v>
      </c>
    </row>
    <row r="2048" spans="1:10" x14ac:dyDescent="0.25">
      <c r="A2048" s="4" t="s">
        <v>12713</v>
      </c>
      <c r="C2048" s="4" t="s">
        <v>11624</v>
      </c>
      <c r="D2048" s="4" t="s">
        <v>11674</v>
      </c>
      <c r="H2048" s="4" t="s">
        <v>11064</v>
      </c>
      <c r="J2048" s="4" t="s">
        <v>11627</v>
      </c>
    </row>
    <row r="2049" spans="1:10" x14ac:dyDescent="0.25">
      <c r="A2049" s="4" t="s">
        <v>12713</v>
      </c>
      <c r="C2049" s="4" t="s">
        <v>11624</v>
      </c>
      <c r="D2049" s="4" t="s">
        <v>11674</v>
      </c>
      <c r="H2049" s="4" t="s">
        <v>11158</v>
      </c>
      <c r="J2049" s="4" t="s">
        <v>11627</v>
      </c>
    </row>
    <row r="2050" spans="1:10" x14ac:dyDescent="0.25">
      <c r="A2050" s="4" t="s">
        <v>12713</v>
      </c>
      <c r="C2050" s="4" t="s">
        <v>11624</v>
      </c>
      <c r="D2050" s="4" t="s">
        <v>11674</v>
      </c>
      <c r="H2050" s="4" t="s">
        <v>11223</v>
      </c>
      <c r="J2050" s="4" t="s">
        <v>11627</v>
      </c>
    </row>
    <row r="2051" spans="1:10" x14ac:dyDescent="0.25">
      <c r="A2051" s="4" t="s">
        <v>12714</v>
      </c>
      <c r="C2051" s="4" t="s">
        <v>11624</v>
      </c>
      <c r="D2051" s="4" t="s">
        <v>11674</v>
      </c>
      <c r="H2051" s="4" t="s">
        <v>4333</v>
      </c>
      <c r="J2051" s="4" t="s">
        <v>11627</v>
      </c>
    </row>
    <row r="2052" spans="1:10" x14ac:dyDescent="0.25">
      <c r="A2052" s="4" t="s">
        <v>12715</v>
      </c>
      <c r="C2052" s="4" t="s">
        <v>11624</v>
      </c>
      <c r="D2052" s="4" t="s">
        <v>11674</v>
      </c>
      <c r="H2052" s="4" t="s">
        <v>7164</v>
      </c>
      <c r="J2052" s="4" t="s">
        <v>11627</v>
      </c>
    </row>
    <row r="2053" spans="1:10" x14ac:dyDescent="0.25">
      <c r="A2053" s="4" t="s">
        <v>12716</v>
      </c>
      <c r="C2053" s="4" t="s">
        <v>11624</v>
      </c>
      <c r="D2053" s="4" t="s">
        <v>11674</v>
      </c>
      <c r="H2053" s="4" t="s">
        <v>8532</v>
      </c>
      <c r="J2053" s="4" t="s">
        <v>11627</v>
      </c>
    </row>
    <row r="2054" spans="1:10" x14ac:dyDescent="0.25">
      <c r="A2054" s="4" t="s">
        <v>12716</v>
      </c>
      <c r="C2054" s="4" t="s">
        <v>11624</v>
      </c>
      <c r="D2054" s="4" t="s">
        <v>11674</v>
      </c>
      <c r="H2054" s="4" t="s">
        <v>8778</v>
      </c>
      <c r="J2054" s="4" t="s">
        <v>11627</v>
      </c>
    </row>
    <row r="2055" spans="1:10" x14ac:dyDescent="0.25">
      <c r="A2055" s="4" t="s">
        <v>12716</v>
      </c>
      <c r="C2055" s="4" t="s">
        <v>11624</v>
      </c>
      <c r="D2055" s="4" t="s">
        <v>11674</v>
      </c>
      <c r="H2055" s="4" t="s">
        <v>8818</v>
      </c>
      <c r="J2055" s="4" t="s">
        <v>11627</v>
      </c>
    </row>
    <row r="2056" spans="1:10" x14ac:dyDescent="0.25">
      <c r="A2056" s="4" t="s">
        <v>12717</v>
      </c>
      <c r="C2056" s="4" t="s">
        <v>11624</v>
      </c>
      <c r="D2056" s="4" t="s">
        <v>11674</v>
      </c>
      <c r="H2056" s="4" t="s">
        <v>2985</v>
      </c>
      <c r="J2056" s="4" t="s">
        <v>11627</v>
      </c>
    </row>
    <row r="2057" spans="1:10" x14ac:dyDescent="0.25">
      <c r="A2057" s="4" t="s">
        <v>12718</v>
      </c>
      <c r="C2057" s="4" t="s">
        <v>11624</v>
      </c>
      <c r="D2057" s="4" t="s">
        <v>11674</v>
      </c>
      <c r="H2057" s="4" t="s">
        <v>4407</v>
      </c>
      <c r="J2057" s="4" t="s">
        <v>11627</v>
      </c>
    </row>
    <row r="2058" spans="1:10" x14ac:dyDescent="0.25">
      <c r="A2058" s="4" t="s">
        <v>12719</v>
      </c>
      <c r="C2058" s="4" t="s">
        <v>11624</v>
      </c>
      <c r="D2058" s="4" t="s">
        <v>11674</v>
      </c>
      <c r="H2058" s="4" t="s">
        <v>7028</v>
      </c>
      <c r="J2058" s="4" t="s">
        <v>11627</v>
      </c>
    </row>
    <row r="2059" spans="1:10" x14ac:dyDescent="0.25">
      <c r="A2059" s="4" t="s">
        <v>12720</v>
      </c>
      <c r="C2059" s="4" t="s">
        <v>11624</v>
      </c>
      <c r="D2059" s="4" t="s">
        <v>11674</v>
      </c>
      <c r="H2059" s="4" t="s">
        <v>10814</v>
      </c>
      <c r="J2059" s="4" t="s">
        <v>11627</v>
      </c>
    </row>
    <row r="2060" spans="1:10" x14ac:dyDescent="0.25">
      <c r="A2060" s="4" t="s">
        <v>12721</v>
      </c>
      <c r="C2060" s="4" t="s">
        <v>11624</v>
      </c>
      <c r="D2060" s="4" t="s">
        <v>11674</v>
      </c>
      <c r="H2060" s="4" t="s">
        <v>2093</v>
      </c>
      <c r="J2060" s="4" t="s">
        <v>11627</v>
      </c>
    </row>
    <row r="2061" spans="1:10" x14ac:dyDescent="0.25">
      <c r="A2061" s="4" t="s">
        <v>12721</v>
      </c>
      <c r="C2061" s="4" t="s">
        <v>11624</v>
      </c>
      <c r="D2061" s="4" t="s">
        <v>11674</v>
      </c>
      <c r="H2061" s="4" t="s">
        <v>2357</v>
      </c>
      <c r="J2061" s="4" t="s">
        <v>11627</v>
      </c>
    </row>
    <row r="2062" spans="1:10" x14ac:dyDescent="0.25">
      <c r="A2062" s="4" t="s">
        <v>12721</v>
      </c>
      <c r="C2062" s="4" t="s">
        <v>11624</v>
      </c>
      <c r="D2062" s="4" t="s">
        <v>11674</v>
      </c>
      <c r="H2062" s="4" t="s">
        <v>10073</v>
      </c>
      <c r="J2062" s="4" t="s">
        <v>11627</v>
      </c>
    </row>
    <row r="2063" spans="1:10" x14ac:dyDescent="0.25">
      <c r="A2063" s="4" t="s">
        <v>12721</v>
      </c>
      <c r="C2063" s="4" t="s">
        <v>11624</v>
      </c>
      <c r="D2063" s="4" t="s">
        <v>11674</v>
      </c>
      <c r="H2063" s="4" t="s">
        <v>10077</v>
      </c>
      <c r="J2063" s="4" t="s">
        <v>11627</v>
      </c>
    </row>
    <row r="2064" spans="1:10" x14ac:dyDescent="0.25">
      <c r="A2064" s="4" t="s">
        <v>12721</v>
      </c>
      <c r="C2064" s="4" t="s">
        <v>11624</v>
      </c>
      <c r="D2064" s="4" t="s">
        <v>11674</v>
      </c>
      <c r="H2064" s="4" t="s">
        <v>10162</v>
      </c>
      <c r="J2064" s="4" t="s">
        <v>11627</v>
      </c>
    </row>
    <row r="2065" spans="1:10" x14ac:dyDescent="0.25">
      <c r="A2065" s="4" t="s">
        <v>12721</v>
      </c>
      <c r="C2065" s="4" t="s">
        <v>11624</v>
      </c>
      <c r="D2065" s="4" t="s">
        <v>11674</v>
      </c>
      <c r="H2065" s="4" t="s">
        <v>10772</v>
      </c>
      <c r="J2065" s="4" t="s">
        <v>11627</v>
      </c>
    </row>
    <row r="2066" spans="1:10" x14ac:dyDescent="0.25">
      <c r="A2066" s="4" t="s">
        <v>12722</v>
      </c>
      <c r="C2066" s="4" t="s">
        <v>11624</v>
      </c>
      <c r="D2066" s="4" t="s">
        <v>11674</v>
      </c>
      <c r="H2066" s="4" t="s">
        <v>5849</v>
      </c>
      <c r="J2066" s="4" t="s">
        <v>11627</v>
      </c>
    </row>
    <row r="2067" spans="1:10" x14ac:dyDescent="0.25">
      <c r="A2067" s="4" t="s">
        <v>12723</v>
      </c>
      <c r="C2067" s="4" t="s">
        <v>11624</v>
      </c>
      <c r="D2067" s="4" t="s">
        <v>11674</v>
      </c>
      <c r="H2067" s="4" t="s">
        <v>3451</v>
      </c>
      <c r="J2067" s="4" t="s">
        <v>11627</v>
      </c>
    </row>
    <row r="2068" spans="1:10" x14ac:dyDescent="0.25">
      <c r="A2068" s="4" t="s">
        <v>12724</v>
      </c>
      <c r="C2068" s="4" t="s">
        <v>11624</v>
      </c>
      <c r="D2068" s="4" t="s">
        <v>11674</v>
      </c>
      <c r="H2068" s="4" t="s">
        <v>12725</v>
      </c>
      <c r="J2068" s="4" t="s">
        <v>11627</v>
      </c>
    </row>
    <row r="2069" spans="1:10" x14ac:dyDescent="0.25">
      <c r="A2069" s="4" t="s">
        <v>12726</v>
      </c>
      <c r="C2069" s="4" t="s">
        <v>11624</v>
      </c>
      <c r="D2069" s="4" t="s">
        <v>11674</v>
      </c>
      <c r="H2069" s="4" t="s">
        <v>1810</v>
      </c>
      <c r="J2069" s="4" t="s">
        <v>11627</v>
      </c>
    </row>
    <row r="2070" spans="1:10" x14ac:dyDescent="0.25">
      <c r="A2070" s="4" t="s">
        <v>12727</v>
      </c>
      <c r="C2070" s="4" t="s">
        <v>11624</v>
      </c>
      <c r="D2070" s="4" t="s">
        <v>11674</v>
      </c>
      <c r="H2070" s="4" t="s">
        <v>9977</v>
      </c>
      <c r="J2070" s="4" t="s">
        <v>11627</v>
      </c>
    </row>
    <row r="2071" spans="1:10" x14ac:dyDescent="0.25">
      <c r="A2071" s="4" t="s">
        <v>12728</v>
      </c>
      <c r="C2071" s="4" t="s">
        <v>11624</v>
      </c>
      <c r="D2071" s="4" t="s">
        <v>11674</v>
      </c>
      <c r="H2071" s="4" t="s">
        <v>1774</v>
      </c>
      <c r="J2071" s="4" t="s">
        <v>11627</v>
      </c>
    </row>
    <row r="2072" spans="1:10" x14ac:dyDescent="0.25">
      <c r="A2072" s="4" t="s">
        <v>12729</v>
      </c>
      <c r="C2072" s="4" t="s">
        <v>11624</v>
      </c>
      <c r="D2072" s="4" t="s">
        <v>11674</v>
      </c>
      <c r="H2072" s="4" t="s">
        <v>3374</v>
      </c>
      <c r="J2072" s="4" t="s">
        <v>11627</v>
      </c>
    </row>
    <row r="2073" spans="1:10" x14ac:dyDescent="0.25">
      <c r="A2073" s="4" t="s">
        <v>12730</v>
      </c>
      <c r="C2073" s="4" t="s">
        <v>11624</v>
      </c>
      <c r="D2073" s="4" t="s">
        <v>11674</v>
      </c>
      <c r="H2073" s="4" t="s">
        <v>7219</v>
      </c>
      <c r="J2073" s="4" t="s">
        <v>11627</v>
      </c>
    </row>
    <row r="2074" spans="1:10" x14ac:dyDescent="0.25">
      <c r="A2074" s="4" t="s">
        <v>12731</v>
      </c>
      <c r="C2074" s="4" t="s">
        <v>11624</v>
      </c>
      <c r="D2074" s="4" t="s">
        <v>11674</v>
      </c>
      <c r="H2074" s="4" t="s">
        <v>9008</v>
      </c>
      <c r="J2074" s="4" t="s">
        <v>11627</v>
      </c>
    </row>
    <row r="2075" spans="1:10" x14ac:dyDescent="0.25">
      <c r="A2075" s="4" t="s">
        <v>12731</v>
      </c>
      <c r="C2075" s="4" t="s">
        <v>11624</v>
      </c>
      <c r="D2075" s="4" t="s">
        <v>11674</v>
      </c>
      <c r="H2075" s="4" t="s">
        <v>9022</v>
      </c>
      <c r="J2075" s="4" t="s">
        <v>11627</v>
      </c>
    </row>
    <row r="2076" spans="1:10" x14ac:dyDescent="0.25">
      <c r="A2076" s="4" t="s">
        <v>12732</v>
      </c>
      <c r="C2076" s="4" t="s">
        <v>11624</v>
      </c>
      <c r="D2076" s="4" t="s">
        <v>11674</v>
      </c>
      <c r="H2076" s="4" t="s">
        <v>4192</v>
      </c>
      <c r="J2076" s="4" t="s">
        <v>11627</v>
      </c>
    </row>
    <row r="2077" spans="1:10" x14ac:dyDescent="0.25">
      <c r="A2077" s="4" t="s">
        <v>12733</v>
      </c>
      <c r="C2077" s="4" t="s">
        <v>11624</v>
      </c>
      <c r="D2077" s="4" t="s">
        <v>11674</v>
      </c>
      <c r="H2077" s="4" t="s">
        <v>5763</v>
      </c>
      <c r="J2077" s="4" t="s">
        <v>11627</v>
      </c>
    </row>
    <row r="2078" spans="1:10" x14ac:dyDescent="0.25">
      <c r="A2078" s="4" t="s">
        <v>12734</v>
      </c>
      <c r="C2078" s="4" t="s">
        <v>11624</v>
      </c>
      <c r="D2078" s="4" t="s">
        <v>11674</v>
      </c>
      <c r="H2078" s="4" t="s">
        <v>6116</v>
      </c>
      <c r="J2078" s="4" t="s">
        <v>11627</v>
      </c>
    </row>
    <row r="2079" spans="1:10" x14ac:dyDescent="0.25">
      <c r="A2079" s="4" t="s">
        <v>12735</v>
      </c>
      <c r="C2079" s="4" t="s">
        <v>11624</v>
      </c>
      <c r="D2079" s="4" t="s">
        <v>11674</v>
      </c>
      <c r="H2079" s="4" t="s">
        <v>2400</v>
      </c>
      <c r="J2079" s="4" t="s">
        <v>11627</v>
      </c>
    </row>
    <row r="2080" spans="1:10" x14ac:dyDescent="0.25">
      <c r="A2080" s="4" t="s">
        <v>12735</v>
      </c>
      <c r="C2080" s="4" t="s">
        <v>11624</v>
      </c>
      <c r="D2080" s="4" t="s">
        <v>11674</v>
      </c>
      <c r="H2080" s="4" t="s">
        <v>2415</v>
      </c>
      <c r="J2080" s="4" t="s">
        <v>11627</v>
      </c>
    </row>
    <row r="2081" spans="1:10" x14ac:dyDescent="0.25">
      <c r="A2081" s="4" t="s">
        <v>12735</v>
      </c>
      <c r="C2081" s="4" t="s">
        <v>11624</v>
      </c>
      <c r="D2081" s="4" t="s">
        <v>11674</v>
      </c>
      <c r="H2081" s="4" t="s">
        <v>5092</v>
      </c>
      <c r="J2081" s="4" t="s">
        <v>11627</v>
      </c>
    </row>
    <row r="2082" spans="1:10" x14ac:dyDescent="0.25">
      <c r="A2082" s="4" t="s">
        <v>12735</v>
      </c>
      <c r="C2082" s="4" t="s">
        <v>11624</v>
      </c>
      <c r="D2082" s="4" t="s">
        <v>11674</v>
      </c>
      <c r="H2082" s="4" t="s">
        <v>5097</v>
      </c>
      <c r="J2082" s="4" t="s">
        <v>11627</v>
      </c>
    </row>
    <row r="2083" spans="1:10" x14ac:dyDescent="0.25">
      <c r="A2083" s="4" t="s">
        <v>12736</v>
      </c>
      <c r="C2083" s="4" t="s">
        <v>11624</v>
      </c>
      <c r="D2083" s="4" t="s">
        <v>11674</v>
      </c>
      <c r="H2083" s="4" t="s">
        <v>9693</v>
      </c>
      <c r="J2083" s="4" t="s">
        <v>11627</v>
      </c>
    </row>
    <row r="2084" spans="1:10" x14ac:dyDescent="0.25">
      <c r="A2084" s="4" t="s">
        <v>12737</v>
      </c>
      <c r="C2084" s="4" t="s">
        <v>11624</v>
      </c>
      <c r="D2084" s="4" t="s">
        <v>11674</v>
      </c>
      <c r="H2084" s="4" t="s">
        <v>8887</v>
      </c>
      <c r="J2084" s="4" t="s">
        <v>11627</v>
      </c>
    </row>
    <row r="2085" spans="1:10" x14ac:dyDescent="0.25">
      <c r="A2085" s="4" t="s">
        <v>12737</v>
      </c>
      <c r="C2085" s="4" t="s">
        <v>11624</v>
      </c>
      <c r="D2085" s="4" t="s">
        <v>11674</v>
      </c>
      <c r="H2085" s="4" t="s">
        <v>9431</v>
      </c>
      <c r="J2085" s="4" t="s">
        <v>11627</v>
      </c>
    </row>
    <row r="2086" spans="1:10" x14ac:dyDescent="0.25">
      <c r="A2086" s="4" t="s">
        <v>12737</v>
      </c>
      <c r="C2086" s="4" t="s">
        <v>11624</v>
      </c>
      <c r="D2086" s="4" t="s">
        <v>11674</v>
      </c>
      <c r="H2086" s="4" t="s">
        <v>9494</v>
      </c>
      <c r="J2086" s="4" t="s">
        <v>11627</v>
      </c>
    </row>
    <row r="2087" spans="1:10" x14ac:dyDescent="0.25">
      <c r="A2087" s="4" t="s">
        <v>12738</v>
      </c>
      <c r="C2087" s="4" t="s">
        <v>11624</v>
      </c>
      <c r="D2087" s="4" t="s">
        <v>11674</v>
      </c>
      <c r="H2087" s="4" t="s">
        <v>3783</v>
      </c>
      <c r="J2087" s="4" t="s">
        <v>11627</v>
      </c>
    </row>
    <row r="2088" spans="1:10" x14ac:dyDescent="0.25">
      <c r="A2088" s="4" t="s">
        <v>12739</v>
      </c>
      <c r="C2088" s="4" t="s">
        <v>11624</v>
      </c>
      <c r="D2088" s="4" t="s">
        <v>11674</v>
      </c>
      <c r="H2088" s="4" t="s">
        <v>7131</v>
      </c>
      <c r="J2088" s="4" t="s">
        <v>11627</v>
      </c>
    </row>
    <row r="2089" spans="1:10" x14ac:dyDescent="0.25">
      <c r="A2089" s="4" t="s">
        <v>12739</v>
      </c>
      <c r="C2089" s="4" t="s">
        <v>11624</v>
      </c>
      <c r="D2089" s="4" t="s">
        <v>11674</v>
      </c>
      <c r="H2089" s="4" t="s">
        <v>7143</v>
      </c>
      <c r="J2089" s="4" t="s">
        <v>11627</v>
      </c>
    </row>
    <row r="2090" spans="1:10" x14ac:dyDescent="0.25">
      <c r="A2090" s="4" t="s">
        <v>12739</v>
      </c>
      <c r="C2090" s="4" t="s">
        <v>11624</v>
      </c>
      <c r="D2090" s="4" t="s">
        <v>11674</v>
      </c>
      <c r="H2090" s="4" t="s">
        <v>7253</v>
      </c>
      <c r="J2090" s="4" t="s">
        <v>11627</v>
      </c>
    </row>
    <row r="2091" spans="1:10" x14ac:dyDescent="0.25">
      <c r="A2091" s="4" t="s">
        <v>12740</v>
      </c>
      <c r="C2091" s="4" t="s">
        <v>11624</v>
      </c>
      <c r="D2091" s="4" t="s">
        <v>11674</v>
      </c>
      <c r="H2091" s="4" t="s">
        <v>7906</v>
      </c>
      <c r="J2091" s="4" t="s">
        <v>11627</v>
      </c>
    </row>
    <row r="2092" spans="1:10" x14ac:dyDescent="0.25">
      <c r="A2092" s="4" t="s">
        <v>12741</v>
      </c>
      <c r="C2092" s="4" t="s">
        <v>11624</v>
      </c>
      <c r="D2092" s="4" t="s">
        <v>11674</v>
      </c>
      <c r="H2092" s="4" t="s">
        <v>3256</v>
      </c>
      <c r="J2092" s="4" t="s">
        <v>11627</v>
      </c>
    </row>
    <row r="2093" spans="1:10" x14ac:dyDescent="0.25">
      <c r="A2093" s="4" t="s">
        <v>12742</v>
      </c>
      <c r="C2093" s="4" t="s">
        <v>11624</v>
      </c>
      <c r="D2093" s="4" t="s">
        <v>11674</v>
      </c>
      <c r="H2093" s="4" t="s">
        <v>5739</v>
      </c>
      <c r="J2093" s="4" t="s">
        <v>11627</v>
      </c>
    </row>
    <row r="2094" spans="1:10" x14ac:dyDescent="0.25">
      <c r="A2094" s="4" t="s">
        <v>12743</v>
      </c>
      <c r="C2094" s="4" t="s">
        <v>11624</v>
      </c>
      <c r="D2094" s="4" t="s">
        <v>11674</v>
      </c>
      <c r="H2094" s="4" t="s">
        <v>3834</v>
      </c>
      <c r="J2094" s="4" t="s">
        <v>11627</v>
      </c>
    </row>
    <row r="2095" spans="1:10" x14ac:dyDescent="0.25">
      <c r="A2095" s="4" t="s">
        <v>12744</v>
      </c>
      <c r="C2095" s="4" t="s">
        <v>11624</v>
      </c>
      <c r="D2095" s="4" t="s">
        <v>11674</v>
      </c>
      <c r="H2095" s="4" t="s">
        <v>3288</v>
      </c>
      <c r="J2095" s="4" t="s">
        <v>11627</v>
      </c>
    </row>
    <row r="2096" spans="1:10" x14ac:dyDescent="0.25">
      <c r="A2096" s="4" t="s">
        <v>12745</v>
      </c>
      <c r="C2096" s="4" t="s">
        <v>11624</v>
      </c>
      <c r="D2096" s="4" t="s">
        <v>11674</v>
      </c>
      <c r="H2096" s="4" t="s">
        <v>11984</v>
      </c>
      <c r="J2096" s="4" t="s">
        <v>11627</v>
      </c>
    </row>
    <row r="2097" spans="1:10" x14ac:dyDescent="0.25">
      <c r="A2097" s="4" t="s">
        <v>12745</v>
      </c>
      <c r="C2097" s="4" t="s">
        <v>11624</v>
      </c>
      <c r="D2097" s="4" t="s">
        <v>11674</v>
      </c>
      <c r="H2097" s="4" t="s">
        <v>1610</v>
      </c>
      <c r="J2097" s="4" t="s">
        <v>11627</v>
      </c>
    </row>
    <row r="2098" spans="1:10" x14ac:dyDescent="0.25">
      <c r="A2098" s="4" t="s">
        <v>12746</v>
      </c>
      <c r="C2098" s="4" t="s">
        <v>11624</v>
      </c>
      <c r="D2098" s="4" t="s">
        <v>11674</v>
      </c>
      <c r="H2098" s="4" t="s">
        <v>6179</v>
      </c>
      <c r="J2098" s="4" t="s">
        <v>11627</v>
      </c>
    </row>
    <row r="2099" spans="1:10" x14ac:dyDescent="0.25">
      <c r="A2099" s="4" t="s">
        <v>12747</v>
      </c>
      <c r="C2099" s="4" t="s">
        <v>11624</v>
      </c>
      <c r="D2099" s="4" t="s">
        <v>11674</v>
      </c>
      <c r="H2099" s="4" t="s">
        <v>10130</v>
      </c>
      <c r="J2099" s="4" t="s">
        <v>11627</v>
      </c>
    </row>
    <row r="2100" spans="1:10" x14ac:dyDescent="0.25">
      <c r="A2100" s="4" t="s">
        <v>12748</v>
      </c>
      <c r="C2100" s="4" t="s">
        <v>11624</v>
      </c>
      <c r="D2100" s="4" t="s">
        <v>11674</v>
      </c>
      <c r="H2100" s="4" t="s">
        <v>11176</v>
      </c>
      <c r="J2100" s="4" t="s">
        <v>11627</v>
      </c>
    </row>
    <row r="2101" spans="1:10" x14ac:dyDescent="0.25">
      <c r="A2101" s="4" t="s">
        <v>12749</v>
      </c>
      <c r="C2101" s="4" t="s">
        <v>11624</v>
      </c>
      <c r="D2101" s="4" t="s">
        <v>11674</v>
      </c>
      <c r="H2101" s="4" t="s">
        <v>5067</v>
      </c>
      <c r="J2101" s="4" t="s">
        <v>11627</v>
      </c>
    </row>
    <row r="2102" spans="1:10" x14ac:dyDescent="0.25">
      <c r="A2102" s="4" t="s">
        <v>12749</v>
      </c>
      <c r="C2102" s="4" t="s">
        <v>11624</v>
      </c>
      <c r="D2102" s="4" t="s">
        <v>11674</v>
      </c>
      <c r="H2102" s="4" t="s">
        <v>5538</v>
      </c>
      <c r="J2102" s="4" t="s">
        <v>11627</v>
      </c>
    </row>
    <row r="2103" spans="1:10" x14ac:dyDescent="0.25">
      <c r="A2103" s="4" t="s">
        <v>12750</v>
      </c>
      <c r="C2103" s="4" t="s">
        <v>11624</v>
      </c>
      <c r="D2103" s="4" t="s">
        <v>11674</v>
      </c>
      <c r="H2103" s="4" t="s">
        <v>8134</v>
      </c>
      <c r="J2103" s="4" t="s">
        <v>11627</v>
      </c>
    </row>
    <row r="2104" spans="1:10" x14ac:dyDescent="0.25">
      <c r="A2104" s="4" t="s">
        <v>12751</v>
      </c>
      <c r="C2104" s="4" t="s">
        <v>11624</v>
      </c>
      <c r="D2104" s="4" t="s">
        <v>11674</v>
      </c>
      <c r="H2104" s="4" t="s">
        <v>7067</v>
      </c>
      <c r="J2104" s="4" t="s">
        <v>11627</v>
      </c>
    </row>
    <row r="2105" spans="1:10" x14ac:dyDescent="0.25">
      <c r="A2105" s="4" t="s">
        <v>12751</v>
      </c>
      <c r="C2105" s="4" t="s">
        <v>11624</v>
      </c>
      <c r="D2105" s="4" t="s">
        <v>11674</v>
      </c>
      <c r="H2105" s="4" t="s">
        <v>7131</v>
      </c>
      <c r="J2105" s="4" t="s">
        <v>11627</v>
      </c>
    </row>
    <row r="2106" spans="1:10" x14ac:dyDescent="0.25">
      <c r="A2106" s="4" t="s">
        <v>12751</v>
      </c>
      <c r="C2106" s="4" t="s">
        <v>11624</v>
      </c>
      <c r="D2106" s="4" t="s">
        <v>11674</v>
      </c>
      <c r="H2106" s="4" t="s">
        <v>7143</v>
      </c>
      <c r="J2106" s="4" t="s">
        <v>11627</v>
      </c>
    </row>
    <row r="2107" spans="1:10" x14ac:dyDescent="0.25">
      <c r="A2107" s="4" t="s">
        <v>12751</v>
      </c>
      <c r="C2107" s="4" t="s">
        <v>11624</v>
      </c>
      <c r="D2107" s="4" t="s">
        <v>11674</v>
      </c>
      <c r="H2107" s="4" t="s">
        <v>7164</v>
      </c>
      <c r="J2107" s="4" t="s">
        <v>11627</v>
      </c>
    </row>
    <row r="2108" spans="1:10" x14ac:dyDescent="0.25">
      <c r="A2108" s="4" t="s">
        <v>12751</v>
      </c>
      <c r="C2108" s="4" t="s">
        <v>11624</v>
      </c>
      <c r="D2108" s="4" t="s">
        <v>11674</v>
      </c>
      <c r="H2108" s="4" t="s">
        <v>7219</v>
      </c>
      <c r="J2108" s="4" t="s">
        <v>11627</v>
      </c>
    </row>
    <row r="2109" spans="1:10" x14ac:dyDescent="0.25">
      <c r="A2109" s="4" t="s">
        <v>12751</v>
      </c>
      <c r="C2109" s="4" t="s">
        <v>11624</v>
      </c>
      <c r="D2109" s="4" t="s">
        <v>11674</v>
      </c>
      <c r="H2109" s="4" t="s">
        <v>7253</v>
      </c>
      <c r="J2109" s="4" t="s">
        <v>11627</v>
      </c>
    </row>
    <row r="2110" spans="1:10" x14ac:dyDescent="0.25">
      <c r="A2110" s="4" t="s">
        <v>12751</v>
      </c>
      <c r="C2110" s="4" t="s">
        <v>11624</v>
      </c>
      <c r="D2110" s="4" t="s">
        <v>11674</v>
      </c>
      <c r="H2110" s="4" t="s">
        <v>7278</v>
      </c>
      <c r="J2110" s="4" t="s">
        <v>11627</v>
      </c>
    </row>
    <row r="2111" spans="1:10" x14ac:dyDescent="0.25">
      <c r="A2111" s="4" t="s">
        <v>12751</v>
      </c>
      <c r="C2111" s="4" t="s">
        <v>11624</v>
      </c>
      <c r="D2111" s="4" t="s">
        <v>11674</v>
      </c>
      <c r="H2111" s="4" t="s">
        <v>7310</v>
      </c>
      <c r="J2111" s="4" t="s">
        <v>11627</v>
      </c>
    </row>
    <row r="2112" spans="1:10" x14ac:dyDescent="0.25">
      <c r="A2112" s="4" t="s">
        <v>12751</v>
      </c>
      <c r="C2112" s="4" t="s">
        <v>11624</v>
      </c>
      <c r="D2112" s="4" t="s">
        <v>11674</v>
      </c>
      <c r="H2112" s="4" t="s">
        <v>7344</v>
      </c>
      <c r="J2112" s="4" t="s">
        <v>11627</v>
      </c>
    </row>
    <row r="2113" spans="1:10" x14ac:dyDescent="0.25">
      <c r="A2113" s="4" t="s">
        <v>12751</v>
      </c>
      <c r="C2113" s="4" t="s">
        <v>11624</v>
      </c>
      <c r="D2113" s="4" t="s">
        <v>11674</v>
      </c>
      <c r="H2113" s="4" t="s">
        <v>7389</v>
      </c>
      <c r="J2113" s="4" t="s">
        <v>11627</v>
      </c>
    </row>
    <row r="2114" spans="1:10" x14ac:dyDescent="0.25">
      <c r="A2114" s="4" t="s">
        <v>12751</v>
      </c>
      <c r="C2114" s="4" t="s">
        <v>11624</v>
      </c>
      <c r="D2114" s="4" t="s">
        <v>11674</v>
      </c>
      <c r="H2114" s="4" t="s">
        <v>7416</v>
      </c>
      <c r="J2114" s="4" t="s">
        <v>11627</v>
      </c>
    </row>
    <row r="2115" spans="1:10" x14ac:dyDescent="0.25">
      <c r="A2115" s="4" t="s">
        <v>12751</v>
      </c>
      <c r="C2115" s="4" t="s">
        <v>11624</v>
      </c>
      <c r="D2115" s="4" t="s">
        <v>11674</v>
      </c>
      <c r="H2115" s="4" t="s">
        <v>7450</v>
      </c>
      <c r="J2115" s="4" t="s">
        <v>11627</v>
      </c>
    </row>
    <row r="2116" spans="1:10" x14ac:dyDescent="0.25">
      <c r="A2116" s="4" t="s">
        <v>12751</v>
      </c>
      <c r="C2116" s="4" t="s">
        <v>11624</v>
      </c>
      <c r="D2116" s="4" t="s">
        <v>11674</v>
      </c>
      <c r="H2116" s="4" t="s">
        <v>7470</v>
      </c>
      <c r="J2116" s="4" t="s">
        <v>11627</v>
      </c>
    </row>
    <row r="2117" spans="1:10" x14ac:dyDescent="0.25">
      <c r="A2117" s="4" t="s">
        <v>12751</v>
      </c>
      <c r="C2117" s="4" t="s">
        <v>11624</v>
      </c>
      <c r="D2117" s="4" t="s">
        <v>11674</v>
      </c>
      <c r="H2117" s="4" t="s">
        <v>7490</v>
      </c>
      <c r="J2117" s="4" t="s">
        <v>11627</v>
      </c>
    </row>
    <row r="2118" spans="1:10" x14ac:dyDescent="0.25">
      <c r="A2118" s="4" t="s">
        <v>12752</v>
      </c>
      <c r="C2118" s="4" t="s">
        <v>11624</v>
      </c>
      <c r="D2118" s="4" t="s">
        <v>11674</v>
      </c>
      <c r="H2118" s="4" t="s">
        <v>4873</v>
      </c>
      <c r="J2118" s="4" t="s">
        <v>11627</v>
      </c>
    </row>
    <row r="2119" spans="1:10" x14ac:dyDescent="0.25">
      <c r="A2119" s="4" t="s">
        <v>12752</v>
      </c>
      <c r="C2119" s="4" t="s">
        <v>11624</v>
      </c>
      <c r="D2119" s="4" t="s">
        <v>11674</v>
      </c>
      <c r="H2119" s="4" t="s">
        <v>12170</v>
      </c>
      <c r="J2119" s="4" t="s">
        <v>11627</v>
      </c>
    </row>
    <row r="2120" spans="1:10" x14ac:dyDescent="0.25">
      <c r="A2120" s="4" t="s">
        <v>12752</v>
      </c>
      <c r="C2120" s="4" t="s">
        <v>11624</v>
      </c>
      <c r="D2120" s="4" t="s">
        <v>11674</v>
      </c>
      <c r="H2120" s="4" t="s">
        <v>5457</v>
      </c>
      <c r="J2120" s="4" t="s">
        <v>11627</v>
      </c>
    </row>
    <row r="2121" spans="1:10" x14ac:dyDescent="0.25">
      <c r="A2121" s="4" t="s">
        <v>12753</v>
      </c>
      <c r="C2121" s="4" t="s">
        <v>11624</v>
      </c>
      <c r="D2121" s="4" t="s">
        <v>11674</v>
      </c>
      <c r="H2121" s="4" t="s">
        <v>4192</v>
      </c>
      <c r="J2121" s="4" t="s">
        <v>11627</v>
      </c>
    </row>
    <row r="2122" spans="1:10" x14ac:dyDescent="0.25">
      <c r="A2122" s="4" t="s">
        <v>12754</v>
      </c>
      <c r="C2122" s="4" t="s">
        <v>11624</v>
      </c>
      <c r="D2122" s="4" t="s">
        <v>11674</v>
      </c>
      <c r="H2122" s="4" t="s">
        <v>2481</v>
      </c>
      <c r="J2122" s="4" t="s">
        <v>11627</v>
      </c>
    </row>
    <row r="2123" spans="1:10" x14ac:dyDescent="0.25">
      <c r="A2123" s="4" t="s">
        <v>12754</v>
      </c>
      <c r="C2123" s="4" t="s">
        <v>11624</v>
      </c>
      <c r="D2123" s="4" t="s">
        <v>11674</v>
      </c>
      <c r="H2123" s="4" t="s">
        <v>2977</v>
      </c>
      <c r="J2123" s="4" t="s">
        <v>11627</v>
      </c>
    </row>
    <row r="2124" spans="1:10" x14ac:dyDescent="0.25">
      <c r="A2124" s="4" t="s">
        <v>12754</v>
      </c>
      <c r="C2124" s="4" t="s">
        <v>11624</v>
      </c>
      <c r="D2124" s="4" t="s">
        <v>11674</v>
      </c>
      <c r="H2124" s="4" t="s">
        <v>3439</v>
      </c>
      <c r="J2124" s="4" t="s">
        <v>11627</v>
      </c>
    </row>
    <row r="2125" spans="1:10" x14ac:dyDescent="0.25">
      <c r="A2125" s="4" t="s">
        <v>12754</v>
      </c>
      <c r="C2125" s="4" t="s">
        <v>11624</v>
      </c>
      <c r="D2125" s="4" t="s">
        <v>11674</v>
      </c>
      <c r="H2125" s="4" t="s">
        <v>4766</v>
      </c>
      <c r="J2125" s="4" t="s">
        <v>11627</v>
      </c>
    </row>
    <row r="2126" spans="1:10" x14ac:dyDescent="0.25">
      <c r="A2126" s="4" t="s">
        <v>12754</v>
      </c>
      <c r="C2126" s="4" t="s">
        <v>11624</v>
      </c>
      <c r="D2126" s="4" t="s">
        <v>11674</v>
      </c>
      <c r="H2126" s="4" t="s">
        <v>5174</v>
      </c>
      <c r="J2126" s="4" t="s">
        <v>11627</v>
      </c>
    </row>
    <row r="2127" spans="1:10" x14ac:dyDescent="0.25">
      <c r="A2127" s="4" t="s">
        <v>12754</v>
      </c>
      <c r="C2127" s="4" t="s">
        <v>11624</v>
      </c>
      <c r="D2127" s="4" t="s">
        <v>11674</v>
      </c>
      <c r="H2127" s="4" t="s">
        <v>5388</v>
      </c>
      <c r="J2127" s="4" t="s">
        <v>11627</v>
      </c>
    </row>
    <row r="2128" spans="1:10" x14ac:dyDescent="0.25">
      <c r="A2128" s="4" t="s">
        <v>12754</v>
      </c>
      <c r="C2128" s="4" t="s">
        <v>11624</v>
      </c>
      <c r="D2128" s="4" t="s">
        <v>11674</v>
      </c>
      <c r="H2128" s="4" t="s">
        <v>6080</v>
      </c>
      <c r="J2128" s="4" t="s">
        <v>11627</v>
      </c>
    </row>
    <row r="2129" spans="1:10" x14ac:dyDescent="0.25">
      <c r="A2129" s="4" t="s">
        <v>12754</v>
      </c>
      <c r="C2129" s="4" t="s">
        <v>11624</v>
      </c>
      <c r="D2129" s="4" t="s">
        <v>11674</v>
      </c>
      <c r="H2129" s="4" t="s">
        <v>6397</v>
      </c>
      <c r="J2129" s="4" t="s">
        <v>11627</v>
      </c>
    </row>
    <row r="2130" spans="1:10" x14ac:dyDescent="0.25">
      <c r="A2130" s="4" t="s">
        <v>12754</v>
      </c>
      <c r="C2130" s="4" t="s">
        <v>11624</v>
      </c>
      <c r="D2130" s="4" t="s">
        <v>11674</v>
      </c>
      <c r="H2130" s="4" t="s">
        <v>8229</v>
      </c>
      <c r="J2130" s="4" t="s">
        <v>11627</v>
      </c>
    </row>
    <row r="2131" spans="1:10" x14ac:dyDescent="0.25">
      <c r="A2131" s="4" t="s">
        <v>12754</v>
      </c>
      <c r="C2131" s="4" t="s">
        <v>11624</v>
      </c>
      <c r="D2131" s="4" t="s">
        <v>11674</v>
      </c>
      <c r="H2131" s="4" t="s">
        <v>9439</v>
      </c>
      <c r="J2131" s="4" t="s">
        <v>11627</v>
      </c>
    </row>
    <row r="2132" spans="1:10" x14ac:dyDescent="0.25">
      <c r="A2132" s="4" t="s">
        <v>12754</v>
      </c>
      <c r="C2132" s="4" t="s">
        <v>11624</v>
      </c>
      <c r="D2132" s="4" t="s">
        <v>11674</v>
      </c>
      <c r="H2132" s="4" t="s">
        <v>9517</v>
      </c>
      <c r="J2132" s="4" t="s">
        <v>11627</v>
      </c>
    </row>
    <row r="2133" spans="1:10" x14ac:dyDescent="0.25">
      <c r="A2133" s="4" t="s">
        <v>12755</v>
      </c>
      <c r="C2133" s="4" t="s">
        <v>11624</v>
      </c>
      <c r="D2133" s="4" t="s">
        <v>11674</v>
      </c>
      <c r="H2133" s="4" t="s">
        <v>8064</v>
      </c>
      <c r="J2133" s="4" t="s">
        <v>11627</v>
      </c>
    </row>
    <row r="2134" spans="1:10" x14ac:dyDescent="0.25">
      <c r="A2134" s="4" t="s">
        <v>12756</v>
      </c>
      <c r="C2134" s="4" t="s">
        <v>11624</v>
      </c>
      <c r="D2134" s="4" t="s">
        <v>11674</v>
      </c>
      <c r="H2134" s="4" t="s">
        <v>4477</v>
      </c>
      <c r="J2134" s="4" t="s">
        <v>11627</v>
      </c>
    </row>
    <row r="2135" spans="1:10" x14ac:dyDescent="0.25">
      <c r="A2135" s="4" t="s">
        <v>12757</v>
      </c>
      <c r="C2135" s="4" t="s">
        <v>11624</v>
      </c>
      <c r="D2135" s="4" t="s">
        <v>11674</v>
      </c>
      <c r="H2135" s="4" t="s">
        <v>3699</v>
      </c>
      <c r="J2135" s="4" t="s">
        <v>11627</v>
      </c>
    </row>
    <row r="2136" spans="1:10" x14ac:dyDescent="0.25">
      <c r="A2136" s="4" t="s">
        <v>12758</v>
      </c>
      <c r="C2136" s="4" t="s">
        <v>11624</v>
      </c>
      <c r="D2136" s="4" t="s">
        <v>11674</v>
      </c>
      <c r="H2136" s="4" t="s">
        <v>9710</v>
      </c>
      <c r="J2136" s="4" t="s">
        <v>11627</v>
      </c>
    </row>
    <row r="2137" spans="1:10" x14ac:dyDescent="0.25">
      <c r="A2137" s="4" t="s">
        <v>12759</v>
      </c>
      <c r="C2137" s="4" t="s">
        <v>11624</v>
      </c>
      <c r="D2137" s="4" t="s">
        <v>11674</v>
      </c>
      <c r="H2137" s="4" t="s">
        <v>8532</v>
      </c>
      <c r="J2137" s="4" t="s">
        <v>11627</v>
      </c>
    </row>
    <row r="2138" spans="1:10" x14ac:dyDescent="0.25">
      <c r="A2138" s="4" t="s">
        <v>12759</v>
      </c>
      <c r="C2138" s="4" t="s">
        <v>11624</v>
      </c>
      <c r="D2138" s="4" t="s">
        <v>11674</v>
      </c>
      <c r="H2138" s="4" t="s">
        <v>8778</v>
      </c>
      <c r="J2138" s="4" t="s">
        <v>11627</v>
      </c>
    </row>
    <row r="2139" spans="1:10" x14ac:dyDescent="0.25">
      <c r="A2139" s="4" t="s">
        <v>12759</v>
      </c>
      <c r="C2139" s="4" t="s">
        <v>11624</v>
      </c>
      <c r="D2139" s="4" t="s">
        <v>11674</v>
      </c>
      <c r="H2139" s="4" t="s">
        <v>8818</v>
      </c>
      <c r="J2139" s="4" t="s">
        <v>11627</v>
      </c>
    </row>
    <row r="2140" spans="1:10" x14ac:dyDescent="0.25">
      <c r="A2140" s="4" t="s">
        <v>12760</v>
      </c>
      <c r="C2140" s="4" t="s">
        <v>11624</v>
      </c>
      <c r="D2140" s="4" t="s">
        <v>11674</v>
      </c>
      <c r="H2140" s="4" t="s">
        <v>3487</v>
      </c>
      <c r="J2140" s="4" t="s">
        <v>11627</v>
      </c>
    </row>
    <row r="2141" spans="1:10" x14ac:dyDescent="0.25">
      <c r="A2141" s="4" t="s">
        <v>12760</v>
      </c>
      <c r="C2141" s="4" t="s">
        <v>11624</v>
      </c>
      <c r="D2141" s="4" t="s">
        <v>11674</v>
      </c>
      <c r="H2141" s="4" t="s">
        <v>9608</v>
      </c>
      <c r="J2141" s="4" t="s">
        <v>11627</v>
      </c>
    </row>
    <row r="2142" spans="1:10" x14ac:dyDescent="0.25">
      <c r="A2142" s="4" t="s">
        <v>12761</v>
      </c>
      <c r="C2142" s="4" t="s">
        <v>11624</v>
      </c>
      <c r="D2142" s="4" t="s">
        <v>11674</v>
      </c>
      <c r="H2142" s="4" t="s">
        <v>8502</v>
      </c>
      <c r="J2142" s="4" t="s">
        <v>11627</v>
      </c>
    </row>
    <row r="2143" spans="1:10" x14ac:dyDescent="0.25">
      <c r="A2143" s="4" t="s">
        <v>12762</v>
      </c>
      <c r="C2143" s="4" t="s">
        <v>11624</v>
      </c>
      <c r="D2143" s="4" t="s">
        <v>11674</v>
      </c>
      <c r="H2143" s="4" t="s">
        <v>9865</v>
      </c>
      <c r="J2143" s="4" t="s">
        <v>11627</v>
      </c>
    </row>
    <row r="2144" spans="1:10" x14ac:dyDescent="0.25">
      <c r="A2144" s="4" t="s">
        <v>12763</v>
      </c>
      <c r="C2144" s="4" t="s">
        <v>11624</v>
      </c>
      <c r="D2144" s="4" t="s">
        <v>11674</v>
      </c>
      <c r="H2144" s="4" t="s">
        <v>10574</v>
      </c>
      <c r="J2144" s="4" t="s">
        <v>11627</v>
      </c>
    </row>
    <row r="2145" spans="1:10" x14ac:dyDescent="0.25">
      <c r="A2145" s="4" t="s">
        <v>12763</v>
      </c>
      <c r="C2145" s="4" t="s">
        <v>11624</v>
      </c>
      <c r="D2145" s="4" t="s">
        <v>11674</v>
      </c>
      <c r="H2145" s="4" t="s">
        <v>10598</v>
      </c>
      <c r="J2145" s="4" t="s">
        <v>11627</v>
      </c>
    </row>
    <row r="2146" spans="1:10" x14ac:dyDescent="0.25">
      <c r="A2146" s="4" t="s">
        <v>12763</v>
      </c>
      <c r="C2146" s="4" t="s">
        <v>11624</v>
      </c>
      <c r="D2146" s="4" t="s">
        <v>11674</v>
      </c>
      <c r="H2146" s="4" t="s">
        <v>10694</v>
      </c>
      <c r="J2146" s="4" t="s">
        <v>11627</v>
      </c>
    </row>
    <row r="2147" spans="1:10" x14ac:dyDescent="0.25">
      <c r="A2147" s="4" t="s">
        <v>12764</v>
      </c>
      <c r="C2147" s="4" t="s">
        <v>11624</v>
      </c>
      <c r="D2147" s="4" t="s">
        <v>11674</v>
      </c>
      <c r="H2147" s="4" t="s">
        <v>2074</v>
      </c>
      <c r="J2147" s="4" t="s">
        <v>11627</v>
      </c>
    </row>
    <row r="2148" spans="1:10" x14ac:dyDescent="0.25">
      <c r="A2148" s="4" t="s">
        <v>12764</v>
      </c>
      <c r="C2148" s="4" t="s">
        <v>11624</v>
      </c>
      <c r="D2148" s="4" t="s">
        <v>11674</v>
      </c>
      <c r="H2148" s="4" t="s">
        <v>5283</v>
      </c>
      <c r="J2148" s="4" t="s">
        <v>11627</v>
      </c>
    </row>
    <row r="2149" spans="1:10" x14ac:dyDescent="0.25">
      <c r="A2149" s="4" t="s">
        <v>12764</v>
      </c>
      <c r="C2149" s="4" t="s">
        <v>11624</v>
      </c>
      <c r="D2149" s="4" t="s">
        <v>11674</v>
      </c>
      <c r="H2149" s="4" t="s">
        <v>9466</v>
      </c>
      <c r="J2149" s="4" t="s">
        <v>11627</v>
      </c>
    </row>
    <row r="2150" spans="1:10" x14ac:dyDescent="0.25">
      <c r="A2150" s="4" t="s">
        <v>12765</v>
      </c>
      <c r="C2150" s="4" t="s">
        <v>11624</v>
      </c>
      <c r="D2150" s="4" t="s">
        <v>11674</v>
      </c>
      <c r="H2150" s="4" t="s">
        <v>2527</v>
      </c>
      <c r="J2150" s="4" t="s">
        <v>11627</v>
      </c>
    </row>
    <row r="2151" spans="1:10" x14ac:dyDescent="0.25">
      <c r="A2151" s="4" t="s">
        <v>12765</v>
      </c>
      <c r="C2151" s="4" t="s">
        <v>11624</v>
      </c>
      <c r="D2151" s="4" t="s">
        <v>11674</v>
      </c>
      <c r="H2151" s="4" t="s">
        <v>3176</v>
      </c>
      <c r="J2151" s="4" t="s">
        <v>11627</v>
      </c>
    </row>
    <row r="2152" spans="1:10" x14ac:dyDescent="0.25">
      <c r="A2152" s="4" t="s">
        <v>12766</v>
      </c>
      <c r="C2152" s="4" t="s">
        <v>11624</v>
      </c>
      <c r="D2152" s="4" t="s">
        <v>11674</v>
      </c>
      <c r="H2152" s="4" t="s">
        <v>4873</v>
      </c>
      <c r="J2152" s="4" t="s">
        <v>11627</v>
      </c>
    </row>
    <row r="2153" spans="1:10" x14ac:dyDescent="0.25">
      <c r="A2153" s="4" t="s">
        <v>12766</v>
      </c>
      <c r="C2153" s="4" t="s">
        <v>11624</v>
      </c>
      <c r="D2153" s="4" t="s">
        <v>11674</v>
      </c>
      <c r="H2153" s="4" t="s">
        <v>12170</v>
      </c>
      <c r="J2153" s="4" t="s">
        <v>11627</v>
      </c>
    </row>
    <row r="2154" spans="1:10" x14ac:dyDescent="0.25">
      <c r="A2154" s="4" t="s">
        <v>12766</v>
      </c>
      <c r="C2154" s="4" t="s">
        <v>11624</v>
      </c>
      <c r="D2154" s="4" t="s">
        <v>11674</v>
      </c>
      <c r="H2154" s="4" t="s">
        <v>5457</v>
      </c>
      <c r="J2154" s="4" t="s">
        <v>11627</v>
      </c>
    </row>
    <row r="2155" spans="1:10" x14ac:dyDescent="0.25">
      <c r="A2155" s="4" t="s">
        <v>12767</v>
      </c>
      <c r="C2155" s="4" t="s">
        <v>11624</v>
      </c>
      <c r="D2155" s="4" t="s">
        <v>11674</v>
      </c>
      <c r="H2155" s="4" t="s">
        <v>3699</v>
      </c>
      <c r="J2155" s="4" t="s">
        <v>11627</v>
      </c>
    </row>
    <row r="2156" spans="1:10" x14ac:dyDescent="0.25">
      <c r="A2156" s="4" t="s">
        <v>12768</v>
      </c>
      <c r="C2156" s="4" t="s">
        <v>11624</v>
      </c>
      <c r="D2156" s="4" t="s">
        <v>11674</v>
      </c>
      <c r="H2156" s="4" t="s">
        <v>2357</v>
      </c>
      <c r="J2156" s="4" t="s">
        <v>11627</v>
      </c>
    </row>
    <row r="2157" spans="1:10" x14ac:dyDescent="0.25">
      <c r="A2157" s="4" t="s">
        <v>12768</v>
      </c>
      <c r="C2157" s="4" t="s">
        <v>11624</v>
      </c>
      <c r="D2157" s="4" t="s">
        <v>11674</v>
      </c>
      <c r="H2157" s="4" t="s">
        <v>2400</v>
      </c>
      <c r="J2157" s="4" t="s">
        <v>11627</v>
      </c>
    </row>
    <row r="2158" spans="1:10" x14ac:dyDescent="0.25">
      <c r="A2158" s="4" t="s">
        <v>12768</v>
      </c>
      <c r="C2158" s="4" t="s">
        <v>11624</v>
      </c>
      <c r="D2158" s="4" t="s">
        <v>11674</v>
      </c>
      <c r="H2158" s="4" t="s">
        <v>3337</v>
      </c>
      <c r="J2158" s="4" t="s">
        <v>11627</v>
      </c>
    </row>
    <row r="2159" spans="1:10" x14ac:dyDescent="0.25">
      <c r="A2159" s="4" t="s">
        <v>12768</v>
      </c>
      <c r="C2159" s="4" t="s">
        <v>11624</v>
      </c>
      <c r="D2159" s="4" t="s">
        <v>11674</v>
      </c>
      <c r="H2159" s="4" t="s">
        <v>3349</v>
      </c>
      <c r="J2159" s="4" t="s">
        <v>11627</v>
      </c>
    </row>
    <row r="2160" spans="1:10" x14ac:dyDescent="0.25">
      <c r="A2160" s="4" t="s">
        <v>12768</v>
      </c>
      <c r="C2160" s="4" t="s">
        <v>11624</v>
      </c>
      <c r="D2160" s="4" t="s">
        <v>11674</v>
      </c>
      <c r="H2160" s="4" t="s">
        <v>3638</v>
      </c>
      <c r="J2160" s="4" t="s">
        <v>11627</v>
      </c>
    </row>
    <row r="2161" spans="1:10" x14ac:dyDescent="0.25">
      <c r="A2161" s="4" t="s">
        <v>12768</v>
      </c>
      <c r="C2161" s="4" t="s">
        <v>11624</v>
      </c>
      <c r="D2161" s="4" t="s">
        <v>11674</v>
      </c>
      <c r="H2161" s="4" t="s">
        <v>3652</v>
      </c>
      <c r="J2161" s="4" t="s">
        <v>11627</v>
      </c>
    </row>
    <row r="2162" spans="1:10" x14ac:dyDescent="0.25">
      <c r="A2162" s="4" t="s">
        <v>12768</v>
      </c>
      <c r="C2162" s="4" t="s">
        <v>11624</v>
      </c>
      <c r="D2162" s="4" t="s">
        <v>11674</v>
      </c>
      <c r="H2162" s="4" t="s">
        <v>4813</v>
      </c>
      <c r="J2162" s="4" t="s">
        <v>11627</v>
      </c>
    </row>
    <row r="2163" spans="1:10" x14ac:dyDescent="0.25">
      <c r="A2163" s="4" t="s">
        <v>12768</v>
      </c>
      <c r="C2163" s="4" t="s">
        <v>11624</v>
      </c>
      <c r="D2163" s="4" t="s">
        <v>11674</v>
      </c>
      <c r="H2163" s="4" t="s">
        <v>4970</v>
      </c>
      <c r="J2163" s="4" t="s">
        <v>11627</v>
      </c>
    </row>
    <row r="2164" spans="1:10" x14ac:dyDescent="0.25">
      <c r="A2164" s="4" t="s">
        <v>12768</v>
      </c>
      <c r="C2164" s="4" t="s">
        <v>11624</v>
      </c>
      <c r="D2164" s="4" t="s">
        <v>11674</v>
      </c>
      <c r="H2164" s="4" t="s">
        <v>5092</v>
      </c>
      <c r="J2164" s="4" t="s">
        <v>11627</v>
      </c>
    </row>
    <row r="2165" spans="1:10" x14ac:dyDescent="0.25">
      <c r="A2165" s="4" t="s">
        <v>12768</v>
      </c>
      <c r="C2165" s="4" t="s">
        <v>11624</v>
      </c>
      <c r="D2165" s="4" t="s">
        <v>11674</v>
      </c>
      <c r="H2165" s="4" t="s">
        <v>5274</v>
      </c>
      <c r="J2165" s="4" t="s">
        <v>11627</v>
      </c>
    </row>
    <row r="2166" spans="1:10" x14ac:dyDescent="0.25">
      <c r="A2166" s="4" t="s">
        <v>12768</v>
      </c>
      <c r="C2166" s="4" t="s">
        <v>11624</v>
      </c>
      <c r="D2166" s="4" t="s">
        <v>11674</v>
      </c>
      <c r="H2166" s="4" t="s">
        <v>5362</v>
      </c>
      <c r="J2166" s="4" t="s">
        <v>11627</v>
      </c>
    </row>
    <row r="2167" spans="1:10" x14ac:dyDescent="0.25">
      <c r="A2167" s="4" t="s">
        <v>12768</v>
      </c>
      <c r="C2167" s="4" t="s">
        <v>11624</v>
      </c>
      <c r="D2167" s="4" t="s">
        <v>11674</v>
      </c>
      <c r="H2167" s="4" t="s">
        <v>5494</v>
      </c>
      <c r="J2167" s="4" t="s">
        <v>11627</v>
      </c>
    </row>
    <row r="2168" spans="1:10" x14ac:dyDescent="0.25">
      <c r="A2168" s="4" t="s">
        <v>12768</v>
      </c>
      <c r="C2168" s="4" t="s">
        <v>11624</v>
      </c>
      <c r="D2168" s="4" t="s">
        <v>11674</v>
      </c>
      <c r="H2168" s="4" t="s">
        <v>5546</v>
      </c>
      <c r="J2168" s="4" t="s">
        <v>11627</v>
      </c>
    </row>
    <row r="2169" spans="1:10" x14ac:dyDescent="0.25">
      <c r="A2169" s="4" t="s">
        <v>12768</v>
      </c>
      <c r="C2169" s="4" t="s">
        <v>11624</v>
      </c>
      <c r="D2169" s="4" t="s">
        <v>11674</v>
      </c>
      <c r="H2169" s="4" t="s">
        <v>5605</v>
      </c>
      <c r="J2169" s="4" t="s">
        <v>11627</v>
      </c>
    </row>
    <row r="2170" spans="1:10" x14ac:dyDescent="0.25">
      <c r="A2170" s="4" t="s">
        <v>12768</v>
      </c>
      <c r="C2170" s="4" t="s">
        <v>11624</v>
      </c>
      <c r="D2170" s="4" t="s">
        <v>11674</v>
      </c>
      <c r="H2170" s="4" t="s">
        <v>5763</v>
      </c>
      <c r="J2170" s="4" t="s">
        <v>11627</v>
      </c>
    </row>
    <row r="2171" spans="1:10" x14ac:dyDescent="0.25">
      <c r="A2171" s="4" t="s">
        <v>12768</v>
      </c>
      <c r="C2171" s="4" t="s">
        <v>11624</v>
      </c>
      <c r="D2171" s="4" t="s">
        <v>11674</v>
      </c>
      <c r="H2171" s="4" t="s">
        <v>7754</v>
      </c>
      <c r="J2171" s="4" t="s">
        <v>11627</v>
      </c>
    </row>
    <row r="2172" spans="1:10" x14ac:dyDescent="0.25">
      <c r="A2172" s="4" t="s">
        <v>12768</v>
      </c>
      <c r="C2172" s="4" t="s">
        <v>11624</v>
      </c>
      <c r="D2172" s="4" t="s">
        <v>11674</v>
      </c>
      <c r="H2172" s="4" t="s">
        <v>9977</v>
      </c>
      <c r="J2172" s="4" t="s">
        <v>11627</v>
      </c>
    </row>
    <row r="2173" spans="1:10" x14ac:dyDescent="0.25">
      <c r="A2173" s="4" t="s">
        <v>12768</v>
      </c>
      <c r="C2173" s="4" t="s">
        <v>11624</v>
      </c>
      <c r="D2173" s="4" t="s">
        <v>11674</v>
      </c>
      <c r="H2173" s="4" t="s">
        <v>10073</v>
      </c>
      <c r="J2173" s="4" t="s">
        <v>11627</v>
      </c>
    </row>
    <row r="2174" spans="1:10" x14ac:dyDescent="0.25">
      <c r="A2174" s="4" t="s">
        <v>12769</v>
      </c>
      <c r="C2174" s="4" t="s">
        <v>11624</v>
      </c>
      <c r="D2174" s="4" t="s">
        <v>11674</v>
      </c>
      <c r="H2174" s="4" t="s">
        <v>9563</v>
      </c>
      <c r="J2174" s="4" t="s">
        <v>11627</v>
      </c>
    </row>
    <row r="2175" spans="1:10" x14ac:dyDescent="0.25">
      <c r="A2175" s="4" t="s">
        <v>12770</v>
      </c>
      <c r="C2175" s="4" t="s">
        <v>11624</v>
      </c>
      <c r="D2175" s="4" t="s">
        <v>11674</v>
      </c>
      <c r="H2175" s="4" t="s">
        <v>3121</v>
      </c>
      <c r="J2175" s="4" t="s">
        <v>11627</v>
      </c>
    </row>
    <row r="2176" spans="1:10" x14ac:dyDescent="0.25">
      <c r="A2176" s="4" t="s">
        <v>12771</v>
      </c>
      <c r="C2176" s="4" t="s">
        <v>11624</v>
      </c>
      <c r="D2176" s="4" t="s">
        <v>11674</v>
      </c>
      <c r="H2176" s="4" t="s">
        <v>5983</v>
      </c>
      <c r="J2176" s="4" t="s">
        <v>11627</v>
      </c>
    </row>
    <row r="2177" spans="1:10" x14ac:dyDescent="0.25">
      <c r="A2177" s="4" t="s">
        <v>12772</v>
      </c>
      <c r="C2177" s="4" t="s">
        <v>11624</v>
      </c>
      <c r="D2177" s="4" t="s">
        <v>11674</v>
      </c>
      <c r="H2177" s="4" t="s">
        <v>8405</v>
      </c>
      <c r="J2177" s="4" t="s">
        <v>11627</v>
      </c>
    </row>
    <row r="2178" spans="1:10" x14ac:dyDescent="0.25">
      <c r="A2178" s="4" t="s">
        <v>12773</v>
      </c>
      <c r="C2178" s="4" t="s">
        <v>11624</v>
      </c>
      <c r="D2178" s="4" t="s">
        <v>11674</v>
      </c>
      <c r="H2178" s="4" t="s">
        <v>10993</v>
      </c>
      <c r="J2178" s="4" t="s">
        <v>11627</v>
      </c>
    </row>
    <row r="2179" spans="1:10" x14ac:dyDescent="0.25">
      <c r="A2179" s="4" t="s">
        <v>12774</v>
      </c>
      <c r="C2179" s="4" t="s">
        <v>11624</v>
      </c>
      <c r="D2179" s="4" t="s">
        <v>11674</v>
      </c>
      <c r="H2179" s="4" t="s">
        <v>4032</v>
      </c>
      <c r="J2179" s="4" t="s">
        <v>11627</v>
      </c>
    </row>
    <row r="2180" spans="1:10" x14ac:dyDescent="0.25">
      <c r="A2180" s="4" t="s">
        <v>12774</v>
      </c>
      <c r="C2180" s="4" t="s">
        <v>11624</v>
      </c>
      <c r="D2180" s="4" t="s">
        <v>11674</v>
      </c>
      <c r="H2180" s="4" t="s">
        <v>4121</v>
      </c>
      <c r="J2180" s="4" t="s">
        <v>11627</v>
      </c>
    </row>
    <row r="2181" spans="1:10" x14ac:dyDescent="0.25">
      <c r="A2181" s="4" t="s">
        <v>12774</v>
      </c>
      <c r="C2181" s="4" t="s">
        <v>11624</v>
      </c>
      <c r="D2181" s="4" t="s">
        <v>11674</v>
      </c>
      <c r="H2181" s="4" t="s">
        <v>4561</v>
      </c>
      <c r="J2181" s="4" t="s">
        <v>11627</v>
      </c>
    </row>
    <row r="2182" spans="1:10" x14ac:dyDescent="0.25">
      <c r="A2182" s="4" t="s">
        <v>12774</v>
      </c>
      <c r="C2182" s="4" t="s">
        <v>11624</v>
      </c>
      <c r="D2182" s="4" t="s">
        <v>11674</v>
      </c>
      <c r="H2182" s="4" t="s">
        <v>6116</v>
      </c>
      <c r="J2182" s="4" t="s">
        <v>11627</v>
      </c>
    </row>
    <row r="2183" spans="1:10" x14ac:dyDescent="0.25">
      <c r="A2183" s="4" t="s">
        <v>12774</v>
      </c>
      <c r="C2183" s="4" t="s">
        <v>11624</v>
      </c>
      <c r="D2183" s="4" t="s">
        <v>11674</v>
      </c>
      <c r="H2183" s="4" t="s">
        <v>6645</v>
      </c>
      <c r="J2183" s="4" t="s">
        <v>11627</v>
      </c>
    </row>
    <row r="2184" spans="1:10" x14ac:dyDescent="0.25">
      <c r="A2184" s="4" t="s">
        <v>12774</v>
      </c>
      <c r="C2184" s="4" t="s">
        <v>11624</v>
      </c>
      <c r="D2184" s="4" t="s">
        <v>11674</v>
      </c>
      <c r="H2184" s="4" t="s">
        <v>7878</v>
      </c>
      <c r="J2184" s="4" t="s">
        <v>11627</v>
      </c>
    </row>
    <row r="2185" spans="1:10" x14ac:dyDescent="0.25">
      <c r="A2185" s="4" t="s">
        <v>12774</v>
      </c>
      <c r="C2185" s="4" t="s">
        <v>11624</v>
      </c>
      <c r="D2185" s="4" t="s">
        <v>11674</v>
      </c>
      <c r="H2185" s="4" t="s">
        <v>10793</v>
      </c>
      <c r="J2185" s="4" t="s">
        <v>11627</v>
      </c>
    </row>
    <row r="2186" spans="1:10" x14ac:dyDescent="0.25">
      <c r="A2186" s="4" t="s">
        <v>12774</v>
      </c>
      <c r="C2186" s="4" t="s">
        <v>11624</v>
      </c>
      <c r="D2186" s="4" t="s">
        <v>11674</v>
      </c>
      <c r="H2186" s="4" t="s">
        <v>10892</v>
      </c>
      <c r="J2186" s="4" t="s">
        <v>11627</v>
      </c>
    </row>
    <row r="2187" spans="1:10" x14ac:dyDescent="0.25">
      <c r="A2187" s="4" t="s">
        <v>12775</v>
      </c>
      <c r="C2187" s="4" t="s">
        <v>11624</v>
      </c>
      <c r="D2187" s="4" t="s">
        <v>11674</v>
      </c>
      <c r="H2187" s="4" t="s">
        <v>3374</v>
      </c>
      <c r="J2187" s="4" t="s">
        <v>11627</v>
      </c>
    </row>
    <row r="2188" spans="1:10" x14ac:dyDescent="0.25">
      <c r="A2188" s="4" t="s">
        <v>12776</v>
      </c>
      <c r="C2188" s="4" t="s">
        <v>11624</v>
      </c>
      <c r="D2188" s="4" t="s">
        <v>11674</v>
      </c>
      <c r="H2188" s="4" t="s">
        <v>2290</v>
      </c>
      <c r="J2188" s="4" t="s">
        <v>11627</v>
      </c>
    </row>
    <row r="2189" spans="1:10" x14ac:dyDescent="0.25">
      <c r="A2189" s="4" t="s">
        <v>12777</v>
      </c>
      <c r="C2189" s="4" t="s">
        <v>11624</v>
      </c>
      <c r="D2189" s="4" t="s">
        <v>11674</v>
      </c>
      <c r="H2189" s="4" t="s">
        <v>1956</v>
      </c>
      <c r="J2189" s="4" t="s">
        <v>11627</v>
      </c>
    </row>
    <row r="2190" spans="1:10" x14ac:dyDescent="0.25">
      <c r="A2190" s="4" t="s">
        <v>12777</v>
      </c>
      <c r="C2190" s="4" t="s">
        <v>11624</v>
      </c>
      <c r="D2190" s="4" t="s">
        <v>11674</v>
      </c>
      <c r="H2190" s="4" t="s">
        <v>10060</v>
      </c>
      <c r="J2190" s="4" t="s">
        <v>11627</v>
      </c>
    </row>
    <row r="2191" spans="1:10" x14ac:dyDescent="0.25">
      <c r="A2191" s="4" t="s">
        <v>12777</v>
      </c>
      <c r="C2191" s="4" t="s">
        <v>11624</v>
      </c>
      <c r="D2191" s="4" t="s">
        <v>11674</v>
      </c>
      <c r="H2191" s="4" t="s">
        <v>10123</v>
      </c>
      <c r="J2191" s="4" t="s">
        <v>11627</v>
      </c>
    </row>
    <row r="2192" spans="1:10" x14ac:dyDescent="0.25">
      <c r="A2192" s="4" t="s">
        <v>12778</v>
      </c>
      <c r="C2192" s="4" t="s">
        <v>11624</v>
      </c>
      <c r="D2192" s="4" t="s">
        <v>11674</v>
      </c>
      <c r="H2192" s="4" t="s">
        <v>6688</v>
      </c>
      <c r="J2192" s="4" t="s">
        <v>11627</v>
      </c>
    </row>
    <row r="2193" spans="1:10" x14ac:dyDescent="0.25">
      <c r="A2193" s="4" t="s">
        <v>12779</v>
      </c>
      <c r="C2193" s="4" t="s">
        <v>11624</v>
      </c>
      <c r="D2193" s="4" t="s">
        <v>11674</v>
      </c>
      <c r="H2193" s="4" t="s">
        <v>7582</v>
      </c>
      <c r="J2193" s="4" t="s">
        <v>11627</v>
      </c>
    </row>
    <row r="2194" spans="1:10" x14ac:dyDescent="0.25">
      <c r="A2194" s="4" t="s">
        <v>12779</v>
      </c>
      <c r="C2194" s="4" t="s">
        <v>11624</v>
      </c>
      <c r="D2194" s="4" t="s">
        <v>11674</v>
      </c>
      <c r="H2194" s="4" t="s">
        <v>7637</v>
      </c>
      <c r="J2194" s="4" t="s">
        <v>11627</v>
      </c>
    </row>
    <row r="2195" spans="1:10" x14ac:dyDescent="0.25">
      <c r="A2195" s="4" t="s">
        <v>12780</v>
      </c>
      <c r="C2195" s="4" t="s">
        <v>11624</v>
      </c>
      <c r="D2195" s="4" t="s">
        <v>11674</v>
      </c>
      <c r="H2195" s="4" t="s">
        <v>12781</v>
      </c>
      <c r="J2195" s="4" t="s">
        <v>11627</v>
      </c>
    </row>
    <row r="2196" spans="1:10" x14ac:dyDescent="0.25">
      <c r="A2196" s="4" t="s">
        <v>12782</v>
      </c>
      <c r="C2196" s="4" t="s">
        <v>11624</v>
      </c>
      <c r="D2196" s="4" t="s">
        <v>11674</v>
      </c>
      <c r="H2196" s="4" t="s">
        <v>1610</v>
      </c>
      <c r="J2196" s="4" t="s">
        <v>11627</v>
      </c>
    </row>
    <row r="2197" spans="1:10" x14ac:dyDescent="0.25">
      <c r="A2197" s="4" t="s">
        <v>12783</v>
      </c>
      <c r="C2197" s="4" t="s">
        <v>11624</v>
      </c>
      <c r="D2197" s="4" t="s">
        <v>11674</v>
      </c>
      <c r="H2197" s="4" t="s">
        <v>7016</v>
      </c>
      <c r="J2197" s="4" t="s">
        <v>11627</v>
      </c>
    </row>
    <row r="2198" spans="1:10" x14ac:dyDescent="0.25">
      <c r="A2198" s="4" t="s">
        <v>12783</v>
      </c>
      <c r="C2198" s="4" t="s">
        <v>11624</v>
      </c>
      <c r="D2198" s="4" t="s">
        <v>11674</v>
      </c>
      <c r="H2198" s="4" t="s">
        <v>7408</v>
      </c>
      <c r="J2198" s="4" t="s">
        <v>11627</v>
      </c>
    </row>
    <row r="2199" spans="1:10" x14ac:dyDescent="0.25">
      <c r="A2199" s="4" t="s">
        <v>12784</v>
      </c>
      <c r="C2199" s="4" t="s">
        <v>11624</v>
      </c>
      <c r="D2199" s="4" t="s">
        <v>11674</v>
      </c>
      <c r="H2199" s="4" t="s">
        <v>11005</v>
      </c>
      <c r="J2199" s="4" t="s">
        <v>11627</v>
      </c>
    </row>
    <row r="2200" spans="1:10" x14ac:dyDescent="0.25">
      <c r="A2200" s="4" t="s">
        <v>12785</v>
      </c>
      <c r="C2200" s="4" t="s">
        <v>11624</v>
      </c>
      <c r="D2200" s="4" t="s">
        <v>11674</v>
      </c>
      <c r="H2200" s="4" t="s">
        <v>9522</v>
      </c>
      <c r="J2200" s="4" t="s">
        <v>11627</v>
      </c>
    </row>
    <row r="2201" spans="1:10" x14ac:dyDescent="0.25">
      <c r="A2201" s="4" t="s">
        <v>12786</v>
      </c>
      <c r="C2201" s="4" t="s">
        <v>11624</v>
      </c>
      <c r="D2201" s="4" t="s">
        <v>11674</v>
      </c>
      <c r="H2201" s="4" t="s">
        <v>7526</v>
      </c>
      <c r="J2201" s="4" t="s">
        <v>11627</v>
      </c>
    </row>
    <row r="2202" spans="1:10" x14ac:dyDescent="0.25">
      <c r="A2202" s="4" t="s">
        <v>12787</v>
      </c>
      <c r="C2202" s="4" t="s">
        <v>11624</v>
      </c>
      <c r="D2202" s="4" t="s">
        <v>11674</v>
      </c>
      <c r="H2202" s="4" t="s">
        <v>12788</v>
      </c>
      <c r="J2202" s="4" t="s">
        <v>11627</v>
      </c>
    </row>
    <row r="2203" spans="1:10" x14ac:dyDescent="0.25">
      <c r="A2203" s="4" t="s">
        <v>12787</v>
      </c>
      <c r="C2203" s="4" t="s">
        <v>11624</v>
      </c>
      <c r="D2203" s="4" t="s">
        <v>11674</v>
      </c>
      <c r="H2203" s="4" t="s">
        <v>12789</v>
      </c>
      <c r="J2203" s="4" t="s">
        <v>11627</v>
      </c>
    </row>
    <row r="2204" spans="1:10" x14ac:dyDescent="0.25">
      <c r="A2204" s="4" t="s">
        <v>12787</v>
      </c>
      <c r="C2204" s="4" t="s">
        <v>11624</v>
      </c>
      <c r="D2204" s="4" t="s">
        <v>11674</v>
      </c>
      <c r="H2204" s="4" t="s">
        <v>12790</v>
      </c>
      <c r="J2204" s="4" t="s">
        <v>11627</v>
      </c>
    </row>
    <row r="2205" spans="1:10" x14ac:dyDescent="0.25">
      <c r="A2205" s="4" t="s">
        <v>12791</v>
      </c>
      <c r="C2205" s="4" t="s">
        <v>11624</v>
      </c>
      <c r="D2205" s="4" t="s">
        <v>11674</v>
      </c>
      <c r="H2205" s="4" t="s">
        <v>2436</v>
      </c>
      <c r="J2205" s="4" t="s">
        <v>11627</v>
      </c>
    </row>
    <row r="2206" spans="1:10" x14ac:dyDescent="0.25">
      <c r="A2206" s="4" t="s">
        <v>12791</v>
      </c>
      <c r="C2206" s="4" t="s">
        <v>11624</v>
      </c>
      <c r="D2206" s="4" t="s">
        <v>11674</v>
      </c>
      <c r="H2206" s="4" t="s">
        <v>2643</v>
      </c>
      <c r="J2206" s="4" t="s">
        <v>11627</v>
      </c>
    </row>
    <row r="2207" spans="1:10" x14ac:dyDescent="0.25">
      <c r="A2207" s="4" t="s">
        <v>12791</v>
      </c>
      <c r="C2207" s="4" t="s">
        <v>11624</v>
      </c>
      <c r="D2207" s="4" t="s">
        <v>11674</v>
      </c>
      <c r="H2207" s="4" t="s">
        <v>2812</v>
      </c>
      <c r="J2207" s="4" t="s">
        <v>11627</v>
      </c>
    </row>
    <row r="2208" spans="1:10" x14ac:dyDescent="0.25">
      <c r="A2208" s="4" t="s">
        <v>12791</v>
      </c>
      <c r="C2208" s="4" t="s">
        <v>11624</v>
      </c>
      <c r="D2208" s="4" t="s">
        <v>11674</v>
      </c>
      <c r="H2208" s="4" t="s">
        <v>2961</v>
      </c>
      <c r="J2208" s="4" t="s">
        <v>11627</v>
      </c>
    </row>
    <row r="2209" spans="1:10" x14ac:dyDescent="0.25">
      <c r="A2209" s="4" t="s">
        <v>12791</v>
      </c>
      <c r="C2209" s="4" t="s">
        <v>11624</v>
      </c>
      <c r="D2209" s="4" t="s">
        <v>11674</v>
      </c>
      <c r="H2209" s="4" t="s">
        <v>3042</v>
      </c>
      <c r="J2209" s="4" t="s">
        <v>11627</v>
      </c>
    </row>
    <row r="2210" spans="1:10" x14ac:dyDescent="0.25">
      <c r="A2210" s="4" t="s">
        <v>12791</v>
      </c>
      <c r="C2210" s="4" t="s">
        <v>11624</v>
      </c>
      <c r="D2210" s="4" t="s">
        <v>11674</v>
      </c>
      <c r="H2210" s="4" t="s">
        <v>3362</v>
      </c>
      <c r="J2210" s="4" t="s">
        <v>11627</v>
      </c>
    </row>
    <row r="2211" spans="1:10" x14ac:dyDescent="0.25">
      <c r="A2211" s="4" t="s">
        <v>12791</v>
      </c>
      <c r="C2211" s="4" t="s">
        <v>11624</v>
      </c>
      <c r="D2211" s="4" t="s">
        <v>11674</v>
      </c>
      <c r="H2211" s="4" t="s">
        <v>3426</v>
      </c>
      <c r="J2211" s="4" t="s">
        <v>11627</v>
      </c>
    </row>
    <row r="2212" spans="1:10" x14ac:dyDescent="0.25">
      <c r="A2212" s="4" t="s">
        <v>12791</v>
      </c>
      <c r="C2212" s="4" t="s">
        <v>11624</v>
      </c>
      <c r="D2212" s="4" t="s">
        <v>11674</v>
      </c>
      <c r="H2212" s="4" t="s">
        <v>6053</v>
      </c>
      <c r="J2212" s="4" t="s">
        <v>11627</v>
      </c>
    </row>
    <row r="2213" spans="1:10" x14ac:dyDescent="0.25">
      <c r="A2213" s="4" t="s">
        <v>12791</v>
      </c>
      <c r="C2213" s="4" t="s">
        <v>11624</v>
      </c>
      <c r="D2213" s="4" t="s">
        <v>11674</v>
      </c>
      <c r="H2213" s="4" t="s">
        <v>7675</v>
      </c>
      <c r="J2213" s="4" t="s">
        <v>11627</v>
      </c>
    </row>
    <row r="2214" spans="1:10" x14ac:dyDescent="0.25">
      <c r="A2214" s="4" t="s">
        <v>12791</v>
      </c>
      <c r="C2214" s="4" t="s">
        <v>11624</v>
      </c>
      <c r="D2214" s="4" t="s">
        <v>11674</v>
      </c>
      <c r="H2214" s="4" t="s">
        <v>9422</v>
      </c>
      <c r="J2214" s="4" t="s">
        <v>11627</v>
      </c>
    </row>
    <row r="2215" spans="1:10" x14ac:dyDescent="0.25">
      <c r="A2215" s="4" t="s">
        <v>12791</v>
      </c>
      <c r="C2215" s="4" t="s">
        <v>11624</v>
      </c>
      <c r="D2215" s="4" t="s">
        <v>11674</v>
      </c>
      <c r="H2215" s="4" t="s">
        <v>9486</v>
      </c>
      <c r="J2215" s="4" t="s">
        <v>11627</v>
      </c>
    </row>
    <row r="2216" spans="1:10" x14ac:dyDescent="0.25">
      <c r="A2216" s="4" t="s">
        <v>12792</v>
      </c>
      <c r="C2216" s="4" t="s">
        <v>11624</v>
      </c>
      <c r="D2216" s="4" t="s">
        <v>11674</v>
      </c>
      <c r="H2216" s="4" t="s">
        <v>2896</v>
      </c>
      <c r="J2216" s="4" t="s">
        <v>11627</v>
      </c>
    </row>
    <row r="2217" spans="1:10" x14ac:dyDescent="0.25">
      <c r="A2217" s="4" t="s">
        <v>12793</v>
      </c>
      <c r="C2217" s="4" t="s">
        <v>11624</v>
      </c>
      <c r="D2217" s="4" t="s">
        <v>11674</v>
      </c>
      <c r="H2217" s="4" t="s">
        <v>5411</v>
      </c>
      <c r="J2217" s="4" t="s">
        <v>11627</v>
      </c>
    </row>
    <row r="2218" spans="1:10" x14ac:dyDescent="0.25">
      <c r="A2218" s="4" t="s">
        <v>12794</v>
      </c>
      <c r="C2218" s="4" t="s">
        <v>11624</v>
      </c>
      <c r="D2218" s="4" t="s">
        <v>11674</v>
      </c>
      <c r="H2218" s="4" t="s">
        <v>5078</v>
      </c>
      <c r="J2218" s="4" t="s">
        <v>11627</v>
      </c>
    </row>
    <row r="2219" spans="1:10" x14ac:dyDescent="0.25">
      <c r="A2219" s="4" t="s">
        <v>12795</v>
      </c>
      <c r="C2219" s="4" t="s">
        <v>11624</v>
      </c>
      <c r="D2219" s="4" t="s">
        <v>11674</v>
      </c>
      <c r="H2219" s="4" t="s">
        <v>12796</v>
      </c>
      <c r="J2219" s="4" t="s">
        <v>11627</v>
      </c>
    </row>
    <row r="2220" spans="1:10" x14ac:dyDescent="0.25">
      <c r="A2220" s="4" t="s">
        <v>12795</v>
      </c>
      <c r="C2220" s="4" t="s">
        <v>11624</v>
      </c>
      <c r="D2220" s="4" t="s">
        <v>11674</v>
      </c>
      <c r="H2220" s="4" t="s">
        <v>12797</v>
      </c>
      <c r="J2220" s="4" t="s">
        <v>11627</v>
      </c>
    </row>
    <row r="2221" spans="1:10" x14ac:dyDescent="0.25">
      <c r="A2221" s="4" t="s">
        <v>12798</v>
      </c>
      <c r="C2221" s="4" t="s">
        <v>11624</v>
      </c>
      <c r="D2221" s="4" t="s">
        <v>11674</v>
      </c>
      <c r="H2221" s="4" t="s">
        <v>7038</v>
      </c>
      <c r="J2221" s="4" t="s">
        <v>11627</v>
      </c>
    </row>
    <row r="2222" spans="1:10" x14ac:dyDescent="0.25">
      <c r="A2222" s="4" t="s">
        <v>12799</v>
      </c>
      <c r="C2222" s="4" t="s">
        <v>11624</v>
      </c>
      <c r="D2222" s="4" t="s">
        <v>11674</v>
      </c>
      <c r="H2222" s="4" t="s">
        <v>11984</v>
      </c>
      <c r="J2222" s="4" t="s">
        <v>11627</v>
      </c>
    </row>
    <row r="2223" spans="1:10" x14ac:dyDescent="0.25">
      <c r="A2223" s="4" t="s">
        <v>12799</v>
      </c>
      <c r="C2223" s="4" t="s">
        <v>11624</v>
      </c>
      <c r="D2223" s="4" t="s">
        <v>11674</v>
      </c>
      <c r="H2223" s="4" t="s">
        <v>1610</v>
      </c>
      <c r="J2223" s="4" t="s">
        <v>11627</v>
      </c>
    </row>
    <row r="2224" spans="1:10" x14ac:dyDescent="0.25">
      <c r="A2224" s="4" t="s">
        <v>12800</v>
      </c>
      <c r="C2224" s="4" t="s">
        <v>11624</v>
      </c>
      <c r="D2224" s="4" t="s">
        <v>11674</v>
      </c>
      <c r="H2224" s="4" t="s">
        <v>5473</v>
      </c>
      <c r="J2224" s="4" t="s">
        <v>11627</v>
      </c>
    </row>
    <row r="2225" spans="1:10" x14ac:dyDescent="0.25">
      <c r="A2225" s="4" t="s">
        <v>12801</v>
      </c>
      <c r="C2225" s="4" t="s">
        <v>11624</v>
      </c>
      <c r="D2225" s="4" t="s">
        <v>11674</v>
      </c>
      <c r="H2225" s="4" t="s">
        <v>11984</v>
      </c>
      <c r="J2225" s="4" t="s">
        <v>11627</v>
      </c>
    </row>
    <row r="2226" spans="1:10" x14ac:dyDescent="0.25">
      <c r="A2226" s="4" t="s">
        <v>12802</v>
      </c>
      <c r="C2226" s="4" t="s">
        <v>11624</v>
      </c>
      <c r="D2226" s="4" t="s">
        <v>11674</v>
      </c>
      <c r="H2226" s="4" t="s">
        <v>2147</v>
      </c>
      <c r="J2226" s="4" t="s">
        <v>11627</v>
      </c>
    </row>
    <row r="2227" spans="1:10" x14ac:dyDescent="0.25">
      <c r="A2227" s="4" t="s">
        <v>12802</v>
      </c>
      <c r="C2227" s="4" t="s">
        <v>11624</v>
      </c>
      <c r="D2227" s="4" t="s">
        <v>11674</v>
      </c>
      <c r="H2227" s="4" t="s">
        <v>2268</v>
      </c>
      <c r="J2227" s="4" t="s">
        <v>11627</v>
      </c>
    </row>
    <row r="2228" spans="1:10" x14ac:dyDescent="0.25">
      <c r="A2228" s="4" t="s">
        <v>12802</v>
      </c>
      <c r="C2228" s="4" t="s">
        <v>11624</v>
      </c>
      <c r="D2228" s="4" t="s">
        <v>11674</v>
      </c>
      <c r="H2228" s="4" t="s">
        <v>2476</v>
      </c>
      <c r="J2228" s="4" t="s">
        <v>11627</v>
      </c>
    </row>
    <row r="2229" spans="1:10" x14ac:dyDescent="0.25">
      <c r="A2229" s="4" t="s">
        <v>12802</v>
      </c>
      <c r="C2229" s="4" t="s">
        <v>11624</v>
      </c>
      <c r="D2229" s="4" t="s">
        <v>11674</v>
      </c>
      <c r="H2229" s="4" t="s">
        <v>2724</v>
      </c>
      <c r="J2229" s="4" t="s">
        <v>11627</v>
      </c>
    </row>
    <row r="2230" spans="1:10" x14ac:dyDescent="0.25">
      <c r="A2230" s="4" t="s">
        <v>12802</v>
      </c>
      <c r="C2230" s="4" t="s">
        <v>11624</v>
      </c>
      <c r="D2230" s="4" t="s">
        <v>11674</v>
      </c>
      <c r="H2230" s="4" t="s">
        <v>2870</v>
      </c>
      <c r="J2230" s="4" t="s">
        <v>11627</v>
      </c>
    </row>
    <row r="2231" spans="1:10" x14ac:dyDescent="0.25">
      <c r="A2231" s="4" t="s">
        <v>12802</v>
      </c>
      <c r="C2231" s="4" t="s">
        <v>11624</v>
      </c>
      <c r="D2231" s="4" t="s">
        <v>11674</v>
      </c>
      <c r="H2231" s="4" t="s">
        <v>2973</v>
      </c>
      <c r="J2231" s="4" t="s">
        <v>11627</v>
      </c>
    </row>
    <row r="2232" spans="1:10" x14ac:dyDescent="0.25">
      <c r="A2232" s="4" t="s">
        <v>12802</v>
      </c>
      <c r="C2232" s="4" t="s">
        <v>11624</v>
      </c>
      <c r="D2232" s="4" t="s">
        <v>11674</v>
      </c>
      <c r="H2232" s="4" t="s">
        <v>3116</v>
      </c>
      <c r="J2232" s="4" t="s">
        <v>11627</v>
      </c>
    </row>
    <row r="2233" spans="1:10" x14ac:dyDescent="0.25">
      <c r="A2233" s="4" t="s">
        <v>12802</v>
      </c>
      <c r="C2233" s="4" t="s">
        <v>11624</v>
      </c>
      <c r="D2233" s="4" t="s">
        <v>11674</v>
      </c>
      <c r="H2233" s="4" t="s">
        <v>3435</v>
      </c>
      <c r="J2233" s="4" t="s">
        <v>11627</v>
      </c>
    </row>
    <row r="2234" spans="1:10" x14ac:dyDescent="0.25">
      <c r="A2234" s="4" t="s">
        <v>12802</v>
      </c>
      <c r="C2234" s="4" t="s">
        <v>11624</v>
      </c>
      <c r="D2234" s="4" t="s">
        <v>11674</v>
      </c>
      <c r="H2234" s="4" t="s">
        <v>4757</v>
      </c>
      <c r="J2234" s="4" t="s">
        <v>11627</v>
      </c>
    </row>
    <row r="2235" spans="1:10" x14ac:dyDescent="0.25">
      <c r="A2235" s="4" t="s">
        <v>12802</v>
      </c>
      <c r="C2235" s="4" t="s">
        <v>11624</v>
      </c>
      <c r="D2235" s="4" t="s">
        <v>11674</v>
      </c>
      <c r="H2235" s="4" t="s">
        <v>4857</v>
      </c>
      <c r="J2235" s="4" t="s">
        <v>11627</v>
      </c>
    </row>
    <row r="2236" spans="1:10" x14ac:dyDescent="0.25">
      <c r="A2236" s="4" t="s">
        <v>12802</v>
      </c>
      <c r="C2236" s="4" t="s">
        <v>11624</v>
      </c>
      <c r="D2236" s="4" t="s">
        <v>11674</v>
      </c>
      <c r="H2236" s="4" t="s">
        <v>5165</v>
      </c>
      <c r="J2236" s="4" t="s">
        <v>11627</v>
      </c>
    </row>
    <row r="2237" spans="1:10" x14ac:dyDescent="0.25">
      <c r="A2237" s="4" t="s">
        <v>12802</v>
      </c>
      <c r="C2237" s="4" t="s">
        <v>11624</v>
      </c>
      <c r="D2237" s="4" t="s">
        <v>11674</v>
      </c>
      <c r="H2237" s="4" t="s">
        <v>5335</v>
      </c>
      <c r="J2237" s="4" t="s">
        <v>11627</v>
      </c>
    </row>
    <row r="2238" spans="1:10" x14ac:dyDescent="0.25">
      <c r="A2238" s="4" t="s">
        <v>12802</v>
      </c>
      <c r="C2238" s="4" t="s">
        <v>11624</v>
      </c>
      <c r="D2238" s="4" t="s">
        <v>11674</v>
      </c>
      <c r="H2238" s="4" t="s">
        <v>5383</v>
      </c>
      <c r="J2238" s="4" t="s">
        <v>11627</v>
      </c>
    </row>
    <row r="2239" spans="1:10" x14ac:dyDescent="0.25">
      <c r="A2239" s="4" t="s">
        <v>12802</v>
      </c>
      <c r="C2239" s="4" t="s">
        <v>11624</v>
      </c>
      <c r="D2239" s="4" t="s">
        <v>11674</v>
      </c>
      <c r="H2239" s="4" t="s">
        <v>5511</v>
      </c>
      <c r="J2239" s="4" t="s">
        <v>11627</v>
      </c>
    </row>
    <row r="2240" spans="1:10" x14ac:dyDescent="0.25">
      <c r="A2240" s="4" t="s">
        <v>12802</v>
      </c>
      <c r="C2240" s="4" t="s">
        <v>11624</v>
      </c>
      <c r="D2240" s="4" t="s">
        <v>11674</v>
      </c>
      <c r="H2240" s="4" t="s">
        <v>6076</v>
      </c>
      <c r="J2240" s="4" t="s">
        <v>11627</v>
      </c>
    </row>
    <row r="2241" spans="1:10" x14ac:dyDescent="0.25">
      <c r="A2241" s="4" t="s">
        <v>12802</v>
      </c>
      <c r="C2241" s="4" t="s">
        <v>11624</v>
      </c>
      <c r="D2241" s="4" t="s">
        <v>11674</v>
      </c>
      <c r="H2241" s="4" t="s">
        <v>8221</v>
      </c>
      <c r="J2241" s="4" t="s">
        <v>11627</v>
      </c>
    </row>
    <row r="2242" spans="1:10" x14ac:dyDescent="0.25">
      <c r="A2242" s="4" t="s">
        <v>12802</v>
      </c>
      <c r="C2242" s="4" t="s">
        <v>11624</v>
      </c>
      <c r="D2242" s="4" t="s">
        <v>11674</v>
      </c>
      <c r="H2242" s="4" t="s">
        <v>8900</v>
      </c>
      <c r="J2242" s="4" t="s">
        <v>11627</v>
      </c>
    </row>
    <row r="2243" spans="1:10" x14ac:dyDescent="0.25">
      <c r="A2243" s="4" t="s">
        <v>12802</v>
      </c>
      <c r="C2243" s="4" t="s">
        <v>11624</v>
      </c>
      <c r="D2243" s="4" t="s">
        <v>11674</v>
      </c>
      <c r="H2243" s="4" t="s">
        <v>9050</v>
      </c>
      <c r="J2243" s="4" t="s">
        <v>11627</v>
      </c>
    </row>
    <row r="2244" spans="1:10" x14ac:dyDescent="0.25">
      <c r="A2244" s="4" t="s">
        <v>12802</v>
      </c>
      <c r="C2244" s="4" t="s">
        <v>11624</v>
      </c>
      <c r="D2244" s="4" t="s">
        <v>11674</v>
      </c>
      <c r="H2244" s="4" t="s">
        <v>9435</v>
      </c>
      <c r="J2244" s="4" t="s">
        <v>11627</v>
      </c>
    </row>
    <row r="2245" spans="1:10" x14ac:dyDescent="0.25">
      <c r="A2245" s="4" t="s">
        <v>12802</v>
      </c>
      <c r="C2245" s="4" t="s">
        <v>11624</v>
      </c>
      <c r="D2245" s="4" t="s">
        <v>11674</v>
      </c>
      <c r="H2245" s="4" t="s">
        <v>9504</v>
      </c>
      <c r="J2245" s="4" t="s">
        <v>11627</v>
      </c>
    </row>
    <row r="2246" spans="1:10" x14ac:dyDescent="0.25">
      <c r="A2246" s="4" t="s">
        <v>12802</v>
      </c>
      <c r="C2246" s="4" t="s">
        <v>11624</v>
      </c>
      <c r="D2246" s="4" t="s">
        <v>11674</v>
      </c>
      <c r="H2246" s="4" t="s">
        <v>9919</v>
      </c>
      <c r="J2246" s="4" t="s">
        <v>11627</v>
      </c>
    </row>
    <row r="2247" spans="1:10" x14ac:dyDescent="0.25">
      <c r="A2247" s="4" t="s">
        <v>12802</v>
      </c>
      <c r="C2247" s="4" t="s">
        <v>11624</v>
      </c>
      <c r="D2247" s="4" t="s">
        <v>11674</v>
      </c>
      <c r="H2247" s="4" t="s">
        <v>10055</v>
      </c>
      <c r="J2247" s="4" t="s">
        <v>11627</v>
      </c>
    </row>
    <row r="2248" spans="1:10" x14ac:dyDescent="0.25">
      <c r="A2248" s="4" t="s">
        <v>12802</v>
      </c>
      <c r="C2248" s="4" t="s">
        <v>11624</v>
      </c>
      <c r="D2248" s="4" t="s">
        <v>11674</v>
      </c>
      <c r="H2248" s="4" t="s">
        <v>10196</v>
      </c>
      <c r="J2248" s="4" t="s">
        <v>11627</v>
      </c>
    </row>
    <row r="2249" spans="1:10" x14ac:dyDescent="0.25">
      <c r="A2249" s="4" t="s">
        <v>12802</v>
      </c>
      <c r="C2249" s="4" t="s">
        <v>11624</v>
      </c>
      <c r="D2249" s="4" t="s">
        <v>11674</v>
      </c>
      <c r="H2249" s="4" t="s">
        <v>10261</v>
      </c>
      <c r="J2249" s="4" t="s">
        <v>11627</v>
      </c>
    </row>
    <row r="2250" spans="1:10" x14ac:dyDescent="0.25">
      <c r="A2250" s="4" t="s">
        <v>12802</v>
      </c>
      <c r="C2250" s="4" t="s">
        <v>11624</v>
      </c>
      <c r="D2250" s="4" t="s">
        <v>11674</v>
      </c>
      <c r="H2250" s="4" t="s">
        <v>10337</v>
      </c>
      <c r="J2250" s="4" t="s">
        <v>11627</v>
      </c>
    </row>
    <row r="2251" spans="1:10" x14ac:dyDescent="0.25">
      <c r="A2251" s="4" t="s">
        <v>12803</v>
      </c>
      <c r="C2251" s="4" t="s">
        <v>11624</v>
      </c>
      <c r="D2251" s="4" t="s">
        <v>11674</v>
      </c>
      <c r="H2251" s="4" t="s">
        <v>7992</v>
      </c>
      <c r="J2251" s="4" t="s">
        <v>11627</v>
      </c>
    </row>
    <row r="2252" spans="1:10" x14ac:dyDescent="0.25">
      <c r="A2252" s="4" t="s">
        <v>12804</v>
      </c>
      <c r="C2252" s="4" t="s">
        <v>11624</v>
      </c>
      <c r="D2252" s="4" t="s">
        <v>11674</v>
      </c>
      <c r="H2252" s="4" t="s">
        <v>9771</v>
      </c>
      <c r="J2252" s="4" t="s">
        <v>11627</v>
      </c>
    </row>
    <row r="2253" spans="1:10" x14ac:dyDescent="0.25">
      <c r="A2253" s="4" t="s">
        <v>12805</v>
      </c>
      <c r="C2253" s="4" t="s">
        <v>11624</v>
      </c>
      <c r="D2253" s="4" t="s">
        <v>11674</v>
      </c>
      <c r="H2253" s="4" t="s">
        <v>9494</v>
      </c>
      <c r="J2253" s="4" t="s">
        <v>11627</v>
      </c>
    </row>
    <row r="2254" spans="1:10" x14ac:dyDescent="0.25">
      <c r="A2254" s="4" t="s">
        <v>12806</v>
      </c>
      <c r="C2254" s="4" t="s">
        <v>11624</v>
      </c>
      <c r="D2254" s="4" t="s">
        <v>11674</v>
      </c>
      <c r="H2254" s="4" t="s">
        <v>3657</v>
      </c>
      <c r="J2254" s="4" t="s">
        <v>11627</v>
      </c>
    </row>
    <row r="2255" spans="1:10" x14ac:dyDescent="0.25">
      <c r="A2255" s="4" t="s">
        <v>12807</v>
      </c>
      <c r="C2255" s="4" t="s">
        <v>11624</v>
      </c>
      <c r="D2255" s="4" t="s">
        <v>11674</v>
      </c>
      <c r="H2255" s="4" t="s">
        <v>9608</v>
      </c>
      <c r="J2255" s="4" t="s">
        <v>11627</v>
      </c>
    </row>
    <row r="2256" spans="1:10" x14ac:dyDescent="0.25">
      <c r="A2256" s="4" t="s">
        <v>12808</v>
      </c>
      <c r="C2256" s="4" t="s">
        <v>11624</v>
      </c>
      <c r="D2256" s="4" t="s">
        <v>11674</v>
      </c>
      <c r="H2256" s="4" t="s">
        <v>10130</v>
      </c>
      <c r="J2256" s="4" t="s">
        <v>11627</v>
      </c>
    </row>
    <row r="2257" spans="1:10" x14ac:dyDescent="0.25">
      <c r="A2257" s="4" t="s">
        <v>12809</v>
      </c>
      <c r="C2257" s="4" t="s">
        <v>11624</v>
      </c>
      <c r="D2257" s="4" t="s">
        <v>11674</v>
      </c>
      <c r="H2257" s="4" t="s">
        <v>2481</v>
      </c>
      <c r="J2257" s="4" t="s">
        <v>11627</v>
      </c>
    </row>
    <row r="2258" spans="1:10" x14ac:dyDescent="0.25">
      <c r="A2258" s="4" t="s">
        <v>12809</v>
      </c>
      <c r="C2258" s="4" t="s">
        <v>11624</v>
      </c>
      <c r="D2258" s="4" t="s">
        <v>11674</v>
      </c>
      <c r="H2258" s="4" t="s">
        <v>2977</v>
      </c>
      <c r="J2258" s="4" t="s">
        <v>11627</v>
      </c>
    </row>
    <row r="2259" spans="1:10" x14ac:dyDescent="0.25">
      <c r="A2259" s="4" t="s">
        <v>12809</v>
      </c>
      <c r="C2259" s="4" t="s">
        <v>11624</v>
      </c>
      <c r="D2259" s="4" t="s">
        <v>11674</v>
      </c>
      <c r="H2259" s="4" t="s">
        <v>3439</v>
      </c>
      <c r="J2259" s="4" t="s">
        <v>11627</v>
      </c>
    </row>
    <row r="2260" spans="1:10" x14ac:dyDescent="0.25">
      <c r="A2260" s="4" t="s">
        <v>12809</v>
      </c>
      <c r="C2260" s="4" t="s">
        <v>11624</v>
      </c>
      <c r="D2260" s="4" t="s">
        <v>11674</v>
      </c>
      <c r="H2260" s="4" t="s">
        <v>4766</v>
      </c>
      <c r="J2260" s="4" t="s">
        <v>11627</v>
      </c>
    </row>
    <row r="2261" spans="1:10" x14ac:dyDescent="0.25">
      <c r="A2261" s="4" t="s">
        <v>12809</v>
      </c>
      <c r="C2261" s="4" t="s">
        <v>11624</v>
      </c>
      <c r="D2261" s="4" t="s">
        <v>11674</v>
      </c>
      <c r="H2261" s="4" t="s">
        <v>5174</v>
      </c>
      <c r="J2261" s="4" t="s">
        <v>11627</v>
      </c>
    </row>
    <row r="2262" spans="1:10" x14ac:dyDescent="0.25">
      <c r="A2262" s="4" t="s">
        <v>12809</v>
      </c>
      <c r="C2262" s="4" t="s">
        <v>11624</v>
      </c>
      <c r="D2262" s="4" t="s">
        <v>11674</v>
      </c>
      <c r="H2262" s="4" t="s">
        <v>8229</v>
      </c>
      <c r="J2262" s="4" t="s">
        <v>11627</v>
      </c>
    </row>
    <row r="2263" spans="1:10" x14ac:dyDescent="0.25">
      <c r="A2263" s="4" t="s">
        <v>12809</v>
      </c>
      <c r="C2263" s="4" t="s">
        <v>11624</v>
      </c>
      <c r="D2263" s="4" t="s">
        <v>11674</v>
      </c>
      <c r="H2263" s="4" t="s">
        <v>9439</v>
      </c>
      <c r="J2263" s="4" t="s">
        <v>11627</v>
      </c>
    </row>
    <row r="2264" spans="1:10" x14ac:dyDescent="0.25">
      <c r="A2264" s="4" t="s">
        <v>12809</v>
      </c>
      <c r="C2264" s="4" t="s">
        <v>11624</v>
      </c>
      <c r="D2264" s="4" t="s">
        <v>11674</v>
      </c>
      <c r="H2264" s="4" t="s">
        <v>9517</v>
      </c>
      <c r="J2264" s="4" t="s">
        <v>11627</v>
      </c>
    </row>
    <row r="2265" spans="1:10" x14ac:dyDescent="0.25">
      <c r="A2265" s="4" t="s">
        <v>12810</v>
      </c>
      <c r="C2265" s="4" t="s">
        <v>11624</v>
      </c>
      <c r="D2265" s="4" t="s">
        <v>11674</v>
      </c>
      <c r="H2265" s="4" t="s">
        <v>8354</v>
      </c>
      <c r="J2265" s="4" t="s">
        <v>11627</v>
      </c>
    </row>
    <row r="2266" spans="1:10" x14ac:dyDescent="0.25">
      <c r="A2266" s="4" t="s">
        <v>12811</v>
      </c>
      <c r="C2266" s="4" t="s">
        <v>11624</v>
      </c>
      <c r="D2266" s="4" t="s">
        <v>11674</v>
      </c>
      <c r="H2266" s="4" t="s">
        <v>1774</v>
      </c>
      <c r="J2266" s="4" t="s">
        <v>11627</v>
      </c>
    </row>
    <row r="2267" spans="1:10" x14ac:dyDescent="0.25">
      <c r="A2267" s="4" t="s">
        <v>12811</v>
      </c>
      <c r="C2267" s="4" t="s">
        <v>11624</v>
      </c>
      <c r="D2267" s="4" t="s">
        <v>11674</v>
      </c>
      <c r="H2267" s="4" t="s">
        <v>9679</v>
      </c>
      <c r="J2267" s="4" t="s">
        <v>11627</v>
      </c>
    </row>
    <row r="2268" spans="1:10" x14ac:dyDescent="0.25">
      <c r="A2268" s="4" t="s">
        <v>12811</v>
      </c>
      <c r="C2268" s="4" t="s">
        <v>11624</v>
      </c>
      <c r="D2268" s="4" t="s">
        <v>11674</v>
      </c>
      <c r="H2268" s="4" t="s">
        <v>10119</v>
      </c>
      <c r="J2268" s="4" t="s">
        <v>11627</v>
      </c>
    </row>
    <row r="2269" spans="1:10" x14ac:dyDescent="0.25">
      <c r="A2269" s="4" t="s">
        <v>12812</v>
      </c>
      <c r="C2269" s="4" t="s">
        <v>11624</v>
      </c>
      <c r="D2269" s="4" t="s">
        <v>11674</v>
      </c>
      <c r="H2269" s="4" t="s">
        <v>10535</v>
      </c>
      <c r="J2269" s="4" t="s">
        <v>11627</v>
      </c>
    </row>
    <row r="2270" spans="1:10" x14ac:dyDescent="0.25">
      <c r="A2270" s="4" t="s">
        <v>12812</v>
      </c>
      <c r="C2270" s="4" t="s">
        <v>11624</v>
      </c>
      <c r="D2270" s="4" t="s">
        <v>11674</v>
      </c>
      <c r="H2270" s="4" t="s">
        <v>10652</v>
      </c>
      <c r="J2270" s="4" t="s">
        <v>11627</v>
      </c>
    </row>
    <row r="2271" spans="1:10" x14ac:dyDescent="0.25">
      <c r="A2271" s="4" t="s">
        <v>12813</v>
      </c>
      <c r="C2271" s="4" t="s">
        <v>11624</v>
      </c>
      <c r="D2271" s="4" t="s">
        <v>11674</v>
      </c>
      <c r="H2271" s="4" t="s">
        <v>5838</v>
      </c>
      <c r="J2271" s="4" t="s">
        <v>11627</v>
      </c>
    </row>
    <row r="2272" spans="1:10" x14ac:dyDescent="0.25">
      <c r="A2272" s="4" t="s">
        <v>12814</v>
      </c>
      <c r="C2272" s="4" t="s">
        <v>11624</v>
      </c>
      <c r="D2272" s="4" t="s">
        <v>11674</v>
      </c>
      <c r="H2272" s="4" t="s">
        <v>7971</v>
      </c>
      <c r="J2272" s="4" t="s">
        <v>11627</v>
      </c>
    </row>
    <row r="2273" spans="1:10" x14ac:dyDescent="0.25">
      <c r="A2273" s="4" t="s">
        <v>12815</v>
      </c>
      <c r="C2273" s="4" t="s">
        <v>11624</v>
      </c>
      <c r="D2273" s="4" t="s">
        <v>11674</v>
      </c>
      <c r="H2273" s="4" t="s">
        <v>8641</v>
      </c>
      <c r="J2273" s="4" t="s">
        <v>11627</v>
      </c>
    </row>
    <row r="2274" spans="1:10" x14ac:dyDescent="0.25">
      <c r="A2274" s="4" t="s">
        <v>12815</v>
      </c>
      <c r="C2274" s="4" t="s">
        <v>11624</v>
      </c>
      <c r="D2274" s="4" t="s">
        <v>11674</v>
      </c>
      <c r="H2274" s="4" t="s">
        <v>8798</v>
      </c>
      <c r="J2274" s="4" t="s">
        <v>11627</v>
      </c>
    </row>
    <row r="2275" spans="1:10" x14ac:dyDescent="0.25">
      <c r="A2275" s="4" t="s">
        <v>12816</v>
      </c>
      <c r="C2275" s="4" t="s">
        <v>11624</v>
      </c>
      <c r="D2275" s="4" t="s">
        <v>11674</v>
      </c>
      <c r="H2275" s="4" t="s">
        <v>1849</v>
      </c>
      <c r="J2275" s="4" t="s">
        <v>11627</v>
      </c>
    </row>
    <row r="2276" spans="1:10" x14ac:dyDescent="0.25">
      <c r="A2276" s="4" t="s">
        <v>12817</v>
      </c>
      <c r="C2276" s="4" t="s">
        <v>11624</v>
      </c>
      <c r="D2276" s="4" t="s">
        <v>11674</v>
      </c>
      <c r="H2276" s="4" t="s">
        <v>4121</v>
      </c>
      <c r="J2276" s="4" t="s">
        <v>11627</v>
      </c>
    </row>
    <row r="2277" spans="1:10" x14ac:dyDescent="0.25">
      <c r="A2277" s="4" t="s">
        <v>12818</v>
      </c>
      <c r="C2277" s="4" t="s">
        <v>11624</v>
      </c>
      <c r="D2277" s="4" t="s">
        <v>11674</v>
      </c>
      <c r="H2277" s="4" t="s">
        <v>5027</v>
      </c>
      <c r="J2277" s="4" t="s">
        <v>11627</v>
      </c>
    </row>
    <row r="2278" spans="1:10" x14ac:dyDescent="0.25">
      <c r="A2278" s="4" t="s">
        <v>12819</v>
      </c>
      <c r="C2278" s="4" t="s">
        <v>11624</v>
      </c>
      <c r="D2278" s="4" t="s">
        <v>11674</v>
      </c>
      <c r="H2278" s="4" t="s">
        <v>12820</v>
      </c>
      <c r="J2278" s="4" t="s">
        <v>11627</v>
      </c>
    </row>
    <row r="2279" spans="1:10" x14ac:dyDescent="0.25">
      <c r="A2279" s="4" t="s">
        <v>12821</v>
      </c>
      <c r="C2279" s="4" t="s">
        <v>11624</v>
      </c>
      <c r="D2279" s="4" t="s">
        <v>11674</v>
      </c>
      <c r="H2279" s="4" t="s">
        <v>9771</v>
      </c>
      <c r="J2279" s="4" t="s">
        <v>11627</v>
      </c>
    </row>
    <row r="2280" spans="1:10" x14ac:dyDescent="0.25">
      <c r="A2280" s="4" t="s">
        <v>12822</v>
      </c>
      <c r="C2280" s="4" t="s">
        <v>11624</v>
      </c>
      <c r="D2280" s="4" t="s">
        <v>11674</v>
      </c>
      <c r="H2280" s="4" t="s">
        <v>8458</v>
      </c>
      <c r="J2280" s="4" t="s">
        <v>11627</v>
      </c>
    </row>
    <row r="2281" spans="1:10" x14ac:dyDescent="0.25">
      <c r="A2281" s="4" t="s">
        <v>12823</v>
      </c>
      <c r="C2281" s="4" t="s">
        <v>11624</v>
      </c>
      <c r="D2281" s="4" t="s">
        <v>11674</v>
      </c>
      <c r="H2281" s="4" t="s">
        <v>10359</v>
      </c>
      <c r="J2281" s="4" t="s">
        <v>11627</v>
      </c>
    </row>
    <row r="2282" spans="1:10" x14ac:dyDescent="0.25">
      <c r="A2282" s="4" t="s">
        <v>12823</v>
      </c>
      <c r="C2282" s="4" t="s">
        <v>11624</v>
      </c>
      <c r="D2282" s="4" t="s">
        <v>11674</v>
      </c>
      <c r="H2282" s="4" t="s">
        <v>10440</v>
      </c>
      <c r="J2282" s="4" t="s">
        <v>11627</v>
      </c>
    </row>
    <row r="2283" spans="1:10" x14ac:dyDescent="0.25">
      <c r="A2283" s="4" t="s">
        <v>12824</v>
      </c>
      <c r="C2283" s="4" t="s">
        <v>11624</v>
      </c>
      <c r="D2283" s="4" t="s">
        <v>11674</v>
      </c>
      <c r="H2283" s="4" t="s">
        <v>8241</v>
      </c>
      <c r="J2283" s="4" t="s">
        <v>11627</v>
      </c>
    </row>
    <row r="2284" spans="1:10" x14ac:dyDescent="0.25">
      <c r="A2284" s="4" t="s">
        <v>12825</v>
      </c>
      <c r="C2284" s="4" t="s">
        <v>11624</v>
      </c>
      <c r="D2284" s="4" t="s">
        <v>11674</v>
      </c>
      <c r="H2284" s="4" t="s">
        <v>3121</v>
      </c>
      <c r="J2284" s="4" t="s">
        <v>11627</v>
      </c>
    </row>
    <row r="2285" spans="1:10" x14ac:dyDescent="0.25">
      <c r="A2285" s="4" t="s">
        <v>12826</v>
      </c>
      <c r="C2285" s="4" t="s">
        <v>11624</v>
      </c>
      <c r="D2285" s="4" t="s">
        <v>11674</v>
      </c>
      <c r="H2285" s="4" t="s">
        <v>12827</v>
      </c>
      <c r="J2285" s="4" t="s">
        <v>11627</v>
      </c>
    </row>
    <row r="2286" spans="1:10" x14ac:dyDescent="0.25">
      <c r="A2286" s="4" t="s">
        <v>12828</v>
      </c>
      <c r="C2286" s="4" t="s">
        <v>11624</v>
      </c>
      <c r="D2286" s="4" t="s">
        <v>11674</v>
      </c>
      <c r="H2286" s="4" t="s">
        <v>3071</v>
      </c>
      <c r="J2286" s="4" t="s">
        <v>11627</v>
      </c>
    </row>
    <row r="2287" spans="1:10" x14ac:dyDescent="0.25">
      <c r="A2287" s="4" t="s">
        <v>12829</v>
      </c>
      <c r="C2287" s="4" t="s">
        <v>11624</v>
      </c>
      <c r="D2287" s="4" t="s">
        <v>11674</v>
      </c>
      <c r="H2287" s="4" t="s">
        <v>5795</v>
      </c>
      <c r="J2287" s="4" t="s">
        <v>11627</v>
      </c>
    </row>
    <row r="2288" spans="1:10" x14ac:dyDescent="0.25">
      <c r="A2288" s="4" t="s">
        <v>12830</v>
      </c>
      <c r="C2288" s="4" t="s">
        <v>11624</v>
      </c>
      <c r="D2288" s="4" t="s">
        <v>11674</v>
      </c>
      <c r="H2288" s="4" t="s">
        <v>10814</v>
      </c>
      <c r="J2288" s="4" t="s">
        <v>11627</v>
      </c>
    </row>
    <row r="2289" spans="1:10" x14ac:dyDescent="0.25">
      <c r="A2289" s="4" t="s">
        <v>12831</v>
      </c>
      <c r="C2289" s="4" t="s">
        <v>11624</v>
      </c>
      <c r="D2289" s="4" t="s">
        <v>11674</v>
      </c>
      <c r="H2289" s="4" t="s">
        <v>8532</v>
      </c>
      <c r="J2289" s="4" t="s">
        <v>11627</v>
      </c>
    </row>
    <row r="2290" spans="1:10" x14ac:dyDescent="0.25">
      <c r="A2290" s="4" t="s">
        <v>12831</v>
      </c>
      <c r="C2290" s="4" t="s">
        <v>11624</v>
      </c>
      <c r="D2290" s="4" t="s">
        <v>11674</v>
      </c>
      <c r="H2290" s="4" t="s">
        <v>8778</v>
      </c>
      <c r="J2290" s="4" t="s">
        <v>11627</v>
      </c>
    </row>
    <row r="2291" spans="1:10" x14ac:dyDescent="0.25">
      <c r="A2291" s="4" t="s">
        <v>12831</v>
      </c>
      <c r="C2291" s="4" t="s">
        <v>11624</v>
      </c>
      <c r="D2291" s="4" t="s">
        <v>11674</v>
      </c>
      <c r="H2291" s="4" t="s">
        <v>8818</v>
      </c>
      <c r="J2291" s="4" t="s">
        <v>11627</v>
      </c>
    </row>
    <row r="2292" spans="1:10" x14ac:dyDescent="0.25">
      <c r="A2292" s="4" t="s">
        <v>12832</v>
      </c>
      <c r="C2292" s="4" t="s">
        <v>11624</v>
      </c>
      <c r="D2292" s="4" t="s">
        <v>11674</v>
      </c>
      <c r="H2292" s="4" t="s">
        <v>7849</v>
      </c>
      <c r="J2292" s="4" t="s">
        <v>11627</v>
      </c>
    </row>
    <row r="2293" spans="1:10" x14ac:dyDescent="0.25">
      <c r="A2293" s="4" t="s">
        <v>12833</v>
      </c>
      <c r="C2293" s="4" t="s">
        <v>11624</v>
      </c>
      <c r="D2293" s="4" t="s">
        <v>11674</v>
      </c>
      <c r="H2293" s="4" t="s">
        <v>3374</v>
      </c>
      <c r="J2293" s="4" t="s">
        <v>11627</v>
      </c>
    </row>
    <row r="2294" spans="1:10" x14ac:dyDescent="0.25">
      <c r="A2294" s="4" t="s">
        <v>12834</v>
      </c>
      <c r="C2294" s="4" t="s">
        <v>11624</v>
      </c>
      <c r="D2294" s="4" t="s">
        <v>11674</v>
      </c>
      <c r="H2294" s="4" t="s">
        <v>1981</v>
      </c>
      <c r="J2294" s="4" t="s">
        <v>11627</v>
      </c>
    </row>
    <row r="2295" spans="1:10" x14ac:dyDescent="0.25">
      <c r="A2295" s="4" t="s">
        <v>12835</v>
      </c>
      <c r="C2295" s="4" t="s">
        <v>11624</v>
      </c>
      <c r="D2295" s="4" t="s">
        <v>11674</v>
      </c>
      <c r="H2295" s="4" t="s">
        <v>10440</v>
      </c>
      <c r="J2295" s="4" t="s">
        <v>11627</v>
      </c>
    </row>
    <row r="2296" spans="1:10" x14ac:dyDescent="0.25">
      <c r="A2296" s="4" t="s">
        <v>12836</v>
      </c>
      <c r="C2296" s="4" t="s">
        <v>11624</v>
      </c>
      <c r="D2296" s="4" t="s">
        <v>11674</v>
      </c>
      <c r="H2296" s="4" t="s">
        <v>2659</v>
      </c>
      <c r="J2296" s="4" t="s">
        <v>11627</v>
      </c>
    </row>
    <row r="2297" spans="1:10" x14ac:dyDescent="0.25">
      <c r="A2297" s="4" t="s">
        <v>12837</v>
      </c>
      <c r="C2297" s="4" t="s">
        <v>11624</v>
      </c>
      <c r="D2297" s="4" t="s">
        <v>11674</v>
      </c>
      <c r="H2297" s="4" t="s">
        <v>8241</v>
      </c>
      <c r="J2297" s="4" t="s">
        <v>11627</v>
      </c>
    </row>
    <row r="2298" spans="1:10" x14ac:dyDescent="0.25">
      <c r="A2298" s="4" t="s">
        <v>12837</v>
      </c>
      <c r="C2298" s="4" t="s">
        <v>11624</v>
      </c>
      <c r="D2298" s="4" t="s">
        <v>11674</v>
      </c>
      <c r="H2298" s="4" t="s">
        <v>8354</v>
      </c>
      <c r="J2298" s="4" t="s">
        <v>11627</v>
      </c>
    </row>
    <row r="2299" spans="1:10" x14ac:dyDescent="0.25">
      <c r="A2299" s="4" t="s">
        <v>12838</v>
      </c>
      <c r="C2299" s="4" t="s">
        <v>11624</v>
      </c>
      <c r="D2299" s="4" t="s">
        <v>11674</v>
      </c>
      <c r="H2299" s="4" t="s">
        <v>12839</v>
      </c>
      <c r="J2299" s="4" t="s">
        <v>11627</v>
      </c>
    </row>
    <row r="2300" spans="1:10" x14ac:dyDescent="0.25">
      <c r="A2300" s="4" t="s">
        <v>12838</v>
      </c>
      <c r="C2300" s="4" t="s">
        <v>11624</v>
      </c>
      <c r="D2300" s="4" t="s">
        <v>11674</v>
      </c>
      <c r="H2300" s="4" t="s">
        <v>12840</v>
      </c>
      <c r="J2300" s="4" t="s">
        <v>11627</v>
      </c>
    </row>
    <row r="2301" spans="1:10" x14ac:dyDescent="0.25">
      <c r="A2301" s="4" t="s">
        <v>12838</v>
      </c>
      <c r="C2301" s="4" t="s">
        <v>11624</v>
      </c>
      <c r="D2301" s="4" t="s">
        <v>11674</v>
      </c>
      <c r="H2301" s="4" t="s">
        <v>12841</v>
      </c>
      <c r="J2301" s="4" t="s">
        <v>11627</v>
      </c>
    </row>
    <row r="2302" spans="1:10" x14ac:dyDescent="0.25">
      <c r="A2302" s="4" t="s">
        <v>12838</v>
      </c>
      <c r="C2302" s="4" t="s">
        <v>11624</v>
      </c>
      <c r="D2302" s="4" t="s">
        <v>11674</v>
      </c>
      <c r="H2302" s="4" t="s">
        <v>12842</v>
      </c>
      <c r="J2302" s="4" t="s">
        <v>11627</v>
      </c>
    </row>
    <row r="2303" spans="1:10" x14ac:dyDescent="0.25">
      <c r="A2303" s="4" t="s">
        <v>12843</v>
      </c>
      <c r="C2303" s="4" t="s">
        <v>11624</v>
      </c>
      <c r="D2303" s="4" t="s">
        <v>11674</v>
      </c>
      <c r="H2303" s="4" t="s">
        <v>6645</v>
      </c>
      <c r="J2303" s="4" t="s">
        <v>11627</v>
      </c>
    </row>
    <row r="2304" spans="1:10" x14ac:dyDescent="0.25">
      <c r="A2304" s="4" t="s">
        <v>12843</v>
      </c>
      <c r="C2304" s="4" t="s">
        <v>11624</v>
      </c>
      <c r="D2304" s="4" t="s">
        <v>11674</v>
      </c>
      <c r="H2304" s="4" t="s">
        <v>7878</v>
      </c>
      <c r="J2304" s="4" t="s">
        <v>11627</v>
      </c>
    </row>
    <row r="2305" spans="1:10" x14ac:dyDescent="0.25">
      <c r="A2305" s="4" t="s">
        <v>12844</v>
      </c>
      <c r="C2305" s="4" t="s">
        <v>11624</v>
      </c>
      <c r="D2305" s="4" t="s">
        <v>11674</v>
      </c>
      <c r="H2305" s="4" t="s">
        <v>8641</v>
      </c>
      <c r="J2305" s="4" t="s">
        <v>11627</v>
      </c>
    </row>
    <row r="2306" spans="1:10" x14ac:dyDescent="0.25">
      <c r="A2306" s="4" t="s">
        <v>12844</v>
      </c>
      <c r="C2306" s="4" t="s">
        <v>11624</v>
      </c>
      <c r="D2306" s="4" t="s">
        <v>11674</v>
      </c>
      <c r="H2306" s="4" t="s">
        <v>8798</v>
      </c>
      <c r="J2306" s="4" t="s">
        <v>11627</v>
      </c>
    </row>
    <row r="2307" spans="1:10" x14ac:dyDescent="0.25">
      <c r="A2307" s="4" t="s">
        <v>12845</v>
      </c>
      <c r="C2307" s="4" t="s">
        <v>11624</v>
      </c>
      <c r="D2307" s="4" t="s">
        <v>11674</v>
      </c>
      <c r="H2307" s="4" t="s">
        <v>6416</v>
      </c>
      <c r="J2307" s="4" t="s">
        <v>11627</v>
      </c>
    </row>
    <row r="2308" spans="1:10" x14ac:dyDescent="0.25">
      <c r="A2308" s="4" t="s">
        <v>12846</v>
      </c>
      <c r="C2308" s="4" t="s">
        <v>11624</v>
      </c>
      <c r="D2308" s="4" t="s">
        <v>11674</v>
      </c>
      <c r="H2308" s="4" t="s">
        <v>7733</v>
      </c>
      <c r="J2308" s="4" t="s">
        <v>11627</v>
      </c>
    </row>
    <row r="2309" spans="1:10" x14ac:dyDescent="0.25">
      <c r="A2309" s="4" t="s">
        <v>12846</v>
      </c>
      <c r="C2309" s="4" t="s">
        <v>11624</v>
      </c>
      <c r="D2309" s="4" t="s">
        <v>11674</v>
      </c>
      <c r="H2309" s="4" t="s">
        <v>7784</v>
      </c>
      <c r="J2309" s="4" t="s">
        <v>11627</v>
      </c>
    </row>
    <row r="2310" spans="1:10" x14ac:dyDescent="0.25">
      <c r="A2310" s="4" t="s">
        <v>12846</v>
      </c>
      <c r="C2310" s="4" t="s">
        <v>11624</v>
      </c>
      <c r="D2310" s="4" t="s">
        <v>11674</v>
      </c>
      <c r="H2310" s="4" t="s">
        <v>8114</v>
      </c>
      <c r="J2310" s="4" t="s">
        <v>11627</v>
      </c>
    </row>
    <row r="2311" spans="1:10" x14ac:dyDescent="0.25">
      <c r="A2311" s="4" t="s">
        <v>12847</v>
      </c>
      <c r="C2311" s="4" t="s">
        <v>11624</v>
      </c>
      <c r="D2311" s="4" t="s">
        <v>11674</v>
      </c>
      <c r="H2311" s="4" t="s">
        <v>7067</v>
      </c>
      <c r="J2311" s="4" t="s">
        <v>11627</v>
      </c>
    </row>
    <row r="2312" spans="1:10" x14ac:dyDescent="0.25">
      <c r="A2312" s="4" t="s">
        <v>12847</v>
      </c>
      <c r="C2312" s="4" t="s">
        <v>11624</v>
      </c>
      <c r="D2312" s="4" t="s">
        <v>11674</v>
      </c>
      <c r="H2312" s="4" t="s">
        <v>7131</v>
      </c>
      <c r="J2312" s="4" t="s">
        <v>11627</v>
      </c>
    </row>
    <row r="2313" spans="1:10" x14ac:dyDescent="0.25">
      <c r="A2313" s="4" t="s">
        <v>12847</v>
      </c>
      <c r="C2313" s="4" t="s">
        <v>11624</v>
      </c>
      <c r="D2313" s="4" t="s">
        <v>11674</v>
      </c>
      <c r="H2313" s="4" t="s">
        <v>7143</v>
      </c>
      <c r="J2313" s="4" t="s">
        <v>11627</v>
      </c>
    </row>
    <row r="2314" spans="1:10" x14ac:dyDescent="0.25">
      <c r="A2314" s="4" t="s">
        <v>12847</v>
      </c>
      <c r="C2314" s="4" t="s">
        <v>11624</v>
      </c>
      <c r="D2314" s="4" t="s">
        <v>11674</v>
      </c>
      <c r="H2314" s="4" t="s">
        <v>7164</v>
      </c>
      <c r="J2314" s="4" t="s">
        <v>11627</v>
      </c>
    </row>
    <row r="2315" spans="1:10" x14ac:dyDescent="0.25">
      <c r="A2315" s="4" t="s">
        <v>12847</v>
      </c>
      <c r="C2315" s="4" t="s">
        <v>11624</v>
      </c>
      <c r="D2315" s="4" t="s">
        <v>11674</v>
      </c>
      <c r="H2315" s="4" t="s">
        <v>7219</v>
      </c>
      <c r="J2315" s="4" t="s">
        <v>11627</v>
      </c>
    </row>
    <row r="2316" spans="1:10" x14ac:dyDescent="0.25">
      <c r="A2316" s="4" t="s">
        <v>12847</v>
      </c>
      <c r="C2316" s="4" t="s">
        <v>11624</v>
      </c>
      <c r="D2316" s="4" t="s">
        <v>11674</v>
      </c>
      <c r="H2316" s="4" t="s">
        <v>7253</v>
      </c>
      <c r="J2316" s="4" t="s">
        <v>11627</v>
      </c>
    </row>
    <row r="2317" spans="1:10" x14ac:dyDescent="0.25">
      <c r="A2317" s="4" t="s">
        <v>12847</v>
      </c>
      <c r="C2317" s="4" t="s">
        <v>11624</v>
      </c>
      <c r="D2317" s="4" t="s">
        <v>11674</v>
      </c>
      <c r="H2317" s="4" t="s">
        <v>7278</v>
      </c>
      <c r="J2317" s="4" t="s">
        <v>11627</v>
      </c>
    </row>
    <row r="2318" spans="1:10" x14ac:dyDescent="0.25">
      <c r="A2318" s="4" t="s">
        <v>12847</v>
      </c>
      <c r="C2318" s="4" t="s">
        <v>11624</v>
      </c>
      <c r="D2318" s="4" t="s">
        <v>11674</v>
      </c>
      <c r="H2318" s="4" t="s">
        <v>7310</v>
      </c>
      <c r="J2318" s="4" t="s">
        <v>11627</v>
      </c>
    </row>
    <row r="2319" spans="1:10" x14ac:dyDescent="0.25">
      <c r="A2319" s="4" t="s">
        <v>12847</v>
      </c>
      <c r="C2319" s="4" t="s">
        <v>11624</v>
      </c>
      <c r="D2319" s="4" t="s">
        <v>11674</v>
      </c>
      <c r="H2319" s="4" t="s">
        <v>7344</v>
      </c>
      <c r="J2319" s="4" t="s">
        <v>11627</v>
      </c>
    </row>
    <row r="2320" spans="1:10" x14ac:dyDescent="0.25">
      <c r="A2320" s="4" t="s">
        <v>12847</v>
      </c>
      <c r="C2320" s="4" t="s">
        <v>11624</v>
      </c>
      <c r="D2320" s="4" t="s">
        <v>11674</v>
      </c>
      <c r="H2320" s="4" t="s">
        <v>7389</v>
      </c>
      <c r="J2320" s="4" t="s">
        <v>11627</v>
      </c>
    </row>
    <row r="2321" spans="1:10" x14ac:dyDescent="0.25">
      <c r="A2321" s="4" t="s">
        <v>12847</v>
      </c>
      <c r="C2321" s="4" t="s">
        <v>11624</v>
      </c>
      <c r="D2321" s="4" t="s">
        <v>11674</v>
      </c>
      <c r="H2321" s="4" t="s">
        <v>7416</v>
      </c>
      <c r="J2321" s="4" t="s">
        <v>11627</v>
      </c>
    </row>
    <row r="2322" spans="1:10" x14ac:dyDescent="0.25">
      <c r="A2322" s="4" t="s">
        <v>12847</v>
      </c>
      <c r="C2322" s="4" t="s">
        <v>11624</v>
      </c>
      <c r="D2322" s="4" t="s">
        <v>11674</v>
      </c>
      <c r="H2322" s="4" t="s">
        <v>7450</v>
      </c>
      <c r="J2322" s="4" t="s">
        <v>11627</v>
      </c>
    </row>
    <row r="2323" spans="1:10" x14ac:dyDescent="0.25">
      <c r="A2323" s="4" t="s">
        <v>12847</v>
      </c>
      <c r="C2323" s="4" t="s">
        <v>11624</v>
      </c>
      <c r="D2323" s="4" t="s">
        <v>11674</v>
      </c>
      <c r="H2323" s="4" t="s">
        <v>7470</v>
      </c>
      <c r="J2323" s="4" t="s">
        <v>11627</v>
      </c>
    </row>
    <row r="2324" spans="1:10" x14ac:dyDescent="0.25">
      <c r="A2324" s="4" t="s">
        <v>12847</v>
      </c>
      <c r="C2324" s="4" t="s">
        <v>11624</v>
      </c>
      <c r="D2324" s="4" t="s">
        <v>11674</v>
      </c>
      <c r="H2324" s="4" t="s">
        <v>7490</v>
      </c>
      <c r="J2324" s="4" t="s">
        <v>11627</v>
      </c>
    </row>
    <row r="2325" spans="1:10" x14ac:dyDescent="0.25">
      <c r="A2325" s="4" t="s">
        <v>12848</v>
      </c>
      <c r="C2325" s="4" t="s">
        <v>11624</v>
      </c>
      <c r="D2325" s="4" t="s">
        <v>11674</v>
      </c>
      <c r="H2325" s="4" t="s">
        <v>6238</v>
      </c>
      <c r="J2325" s="4" t="s">
        <v>11627</v>
      </c>
    </row>
    <row r="2326" spans="1:10" x14ac:dyDescent="0.25">
      <c r="A2326" s="4" t="s">
        <v>12848</v>
      </c>
      <c r="C2326" s="4" t="s">
        <v>11624</v>
      </c>
      <c r="D2326" s="4" t="s">
        <v>11674</v>
      </c>
      <c r="H2326" s="4" t="s">
        <v>6287</v>
      </c>
      <c r="J2326" s="4" t="s">
        <v>11627</v>
      </c>
    </row>
    <row r="2327" spans="1:10" x14ac:dyDescent="0.25">
      <c r="A2327" s="4" t="s">
        <v>12848</v>
      </c>
      <c r="C2327" s="4" t="s">
        <v>11624</v>
      </c>
      <c r="D2327" s="4" t="s">
        <v>11674</v>
      </c>
      <c r="H2327" s="4" t="s">
        <v>6804</v>
      </c>
      <c r="J2327" s="4" t="s">
        <v>11627</v>
      </c>
    </row>
    <row r="2328" spans="1:10" x14ac:dyDescent="0.25">
      <c r="A2328" s="4" t="s">
        <v>12848</v>
      </c>
      <c r="C2328" s="4" t="s">
        <v>11624</v>
      </c>
      <c r="D2328" s="4" t="s">
        <v>11674</v>
      </c>
      <c r="H2328" s="4" t="s">
        <v>6814</v>
      </c>
      <c r="J2328" s="4" t="s">
        <v>11627</v>
      </c>
    </row>
    <row r="2329" spans="1:10" x14ac:dyDescent="0.25">
      <c r="A2329" s="4" t="s">
        <v>12848</v>
      </c>
      <c r="C2329" s="4" t="s">
        <v>11624</v>
      </c>
      <c r="D2329" s="4" t="s">
        <v>11674</v>
      </c>
      <c r="H2329" s="4" t="s">
        <v>7733</v>
      </c>
      <c r="J2329" s="4" t="s">
        <v>11627</v>
      </c>
    </row>
    <row r="2330" spans="1:10" x14ac:dyDescent="0.25">
      <c r="A2330" s="4" t="s">
        <v>12848</v>
      </c>
      <c r="C2330" s="4" t="s">
        <v>11624</v>
      </c>
      <c r="D2330" s="4" t="s">
        <v>11674</v>
      </c>
      <c r="H2330" s="4" t="s">
        <v>7784</v>
      </c>
      <c r="J2330" s="4" t="s">
        <v>11627</v>
      </c>
    </row>
    <row r="2331" spans="1:10" x14ac:dyDescent="0.25">
      <c r="A2331" s="4" t="s">
        <v>12848</v>
      </c>
      <c r="C2331" s="4" t="s">
        <v>11624</v>
      </c>
      <c r="D2331" s="4" t="s">
        <v>11674</v>
      </c>
      <c r="H2331" s="4" t="s">
        <v>8059</v>
      </c>
      <c r="J2331" s="4" t="s">
        <v>11627</v>
      </c>
    </row>
    <row r="2332" spans="1:10" x14ac:dyDescent="0.25">
      <c r="A2332" s="4" t="s">
        <v>12848</v>
      </c>
      <c r="C2332" s="4" t="s">
        <v>11624</v>
      </c>
      <c r="D2332" s="4" t="s">
        <v>11674</v>
      </c>
      <c r="H2332" s="4" t="s">
        <v>8114</v>
      </c>
      <c r="J2332" s="4" t="s">
        <v>11627</v>
      </c>
    </row>
    <row r="2333" spans="1:10" x14ac:dyDescent="0.25">
      <c r="A2333" s="4" t="s">
        <v>12849</v>
      </c>
      <c r="C2333" s="4" t="s">
        <v>11624</v>
      </c>
      <c r="D2333" s="4" t="s">
        <v>11674</v>
      </c>
      <c r="H2333" s="4" t="s">
        <v>11984</v>
      </c>
      <c r="J2333" s="4" t="s">
        <v>11627</v>
      </c>
    </row>
    <row r="2334" spans="1:10" x14ac:dyDescent="0.25">
      <c r="A2334" s="4" t="s">
        <v>12849</v>
      </c>
      <c r="C2334" s="4" t="s">
        <v>11624</v>
      </c>
      <c r="D2334" s="4" t="s">
        <v>11674</v>
      </c>
      <c r="H2334" s="4" t="s">
        <v>1610</v>
      </c>
      <c r="J2334" s="4" t="s">
        <v>11627</v>
      </c>
    </row>
    <row r="2335" spans="1:10" x14ac:dyDescent="0.25">
      <c r="A2335" s="4" t="s">
        <v>12850</v>
      </c>
      <c r="C2335" s="4" t="s">
        <v>11624</v>
      </c>
      <c r="D2335" s="4" t="s">
        <v>11674</v>
      </c>
      <c r="H2335" s="4" t="s">
        <v>2736</v>
      </c>
      <c r="J2335" s="4" t="s">
        <v>11627</v>
      </c>
    </row>
    <row r="2336" spans="1:10" x14ac:dyDescent="0.25">
      <c r="A2336" s="4" t="s">
        <v>12850</v>
      </c>
      <c r="C2336" s="4" t="s">
        <v>11624</v>
      </c>
      <c r="D2336" s="4" t="s">
        <v>11674</v>
      </c>
      <c r="H2336" s="4" t="s">
        <v>9522</v>
      </c>
      <c r="J2336" s="4" t="s">
        <v>11627</v>
      </c>
    </row>
    <row r="2337" spans="1:10" x14ac:dyDescent="0.25">
      <c r="A2337" s="4" t="s">
        <v>12851</v>
      </c>
      <c r="C2337" s="4" t="s">
        <v>11624</v>
      </c>
      <c r="D2337" s="4" t="s">
        <v>11674</v>
      </c>
      <c r="H2337" s="4" t="s">
        <v>4789</v>
      </c>
      <c r="J2337" s="4" t="s">
        <v>11627</v>
      </c>
    </row>
    <row r="2338" spans="1:10" x14ac:dyDescent="0.25">
      <c r="A2338" s="4" t="s">
        <v>12852</v>
      </c>
      <c r="C2338" s="4" t="s">
        <v>11624</v>
      </c>
      <c r="D2338" s="4" t="s">
        <v>11674</v>
      </c>
      <c r="H2338" s="4" t="s">
        <v>1981</v>
      </c>
      <c r="J2338" s="4" t="s">
        <v>11627</v>
      </c>
    </row>
    <row r="2339" spans="1:10" x14ac:dyDescent="0.25">
      <c r="A2339" s="4" t="s">
        <v>12853</v>
      </c>
      <c r="C2339" s="4" t="s">
        <v>11624</v>
      </c>
      <c r="D2339" s="4" t="s">
        <v>11674</v>
      </c>
      <c r="H2339" s="4" t="s">
        <v>8641</v>
      </c>
      <c r="J2339" s="4" t="s">
        <v>11627</v>
      </c>
    </row>
    <row r="2340" spans="1:10" x14ac:dyDescent="0.25">
      <c r="A2340" s="4" t="s">
        <v>12853</v>
      </c>
      <c r="C2340" s="4" t="s">
        <v>11624</v>
      </c>
      <c r="D2340" s="4" t="s">
        <v>11674</v>
      </c>
      <c r="H2340" s="4" t="s">
        <v>8798</v>
      </c>
      <c r="J2340" s="4" t="s">
        <v>11627</v>
      </c>
    </row>
    <row r="2341" spans="1:10" x14ac:dyDescent="0.25">
      <c r="A2341" s="4" t="s">
        <v>12854</v>
      </c>
      <c r="C2341" s="4" t="s">
        <v>11624</v>
      </c>
      <c r="D2341" s="4" t="s">
        <v>11674</v>
      </c>
      <c r="H2341" s="4" t="s">
        <v>6467</v>
      </c>
      <c r="J2341" s="4" t="s">
        <v>11627</v>
      </c>
    </row>
    <row r="2342" spans="1:10" x14ac:dyDescent="0.25">
      <c r="A2342" s="4" t="s">
        <v>12854</v>
      </c>
      <c r="C2342" s="4" t="s">
        <v>11624</v>
      </c>
      <c r="D2342" s="4" t="s">
        <v>11674</v>
      </c>
      <c r="H2342" s="4" t="s">
        <v>6898</v>
      </c>
      <c r="J2342" s="4" t="s">
        <v>11627</v>
      </c>
    </row>
    <row r="2343" spans="1:10" x14ac:dyDescent="0.25">
      <c r="A2343" s="4" t="s">
        <v>12855</v>
      </c>
      <c r="C2343" s="4" t="s">
        <v>11624</v>
      </c>
      <c r="D2343" s="4" t="s">
        <v>11674</v>
      </c>
      <c r="H2343" s="4" t="s">
        <v>1981</v>
      </c>
      <c r="J2343" s="4" t="s">
        <v>11627</v>
      </c>
    </row>
    <row r="2344" spans="1:10" x14ac:dyDescent="0.25">
      <c r="A2344" s="4" t="s">
        <v>12856</v>
      </c>
      <c r="C2344" s="4" t="s">
        <v>11624</v>
      </c>
      <c r="D2344" s="4" t="s">
        <v>11674</v>
      </c>
      <c r="H2344" s="4" t="s">
        <v>9887</v>
      </c>
      <c r="J2344" s="4" t="s">
        <v>11627</v>
      </c>
    </row>
    <row r="2345" spans="1:10" x14ac:dyDescent="0.25">
      <c r="A2345" s="4" t="s">
        <v>12857</v>
      </c>
      <c r="C2345" s="4" t="s">
        <v>11624</v>
      </c>
      <c r="D2345" s="4" t="s">
        <v>11674</v>
      </c>
      <c r="H2345" s="4" t="s">
        <v>12858</v>
      </c>
      <c r="J2345" s="4" t="s">
        <v>11627</v>
      </c>
    </row>
    <row r="2346" spans="1:10" x14ac:dyDescent="0.25">
      <c r="A2346" s="4" t="s">
        <v>12859</v>
      </c>
      <c r="C2346" s="4" t="s">
        <v>11624</v>
      </c>
      <c r="D2346" s="4" t="s">
        <v>11674</v>
      </c>
      <c r="H2346" s="4" t="s">
        <v>9522</v>
      </c>
      <c r="J2346" s="4" t="s">
        <v>11627</v>
      </c>
    </row>
    <row r="2347" spans="1:10" x14ac:dyDescent="0.25">
      <c r="A2347" s="4" t="s">
        <v>12860</v>
      </c>
      <c r="C2347" s="4" t="s">
        <v>11624</v>
      </c>
      <c r="D2347" s="4" t="s">
        <v>11674</v>
      </c>
      <c r="H2347" s="4" t="s">
        <v>7933</v>
      </c>
      <c r="J2347" s="4" t="s">
        <v>11627</v>
      </c>
    </row>
    <row r="2348" spans="1:10" x14ac:dyDescent="0.25">
      <c r="A2348" s="4" t="s">
        <v>12861</v>
      </c>
      <c r="C2348" s="4" t="s">
        <v>11624</v>
      </c>
      <c r="D2348" s="4" t="s">
        <v>11674</v>
      </c>
      <c r="H2348" s="4" t="s">
        <v>1981</v>
      </c>
      <c r="J2348" s="4" t="s">
        <v>11627</v>
      </c>
    </row>
    <row r="2349" spans="1:10" x14ac:dyDescent="0.25">
      <c r="A2349" s="4" t="s">
        <v>12861</v>
      </c>
      <c r="C2349" s="4" t="s">
        <v>11624</v>
      </c>
      <c r="D2349" s="4" t="s">
        <v>11674</v>
      </c>
      <c r="H2349" s="4" t="s">
        <v>8405</v>
      </c>
      <c r="J2349" s="4" t="s">
        <v>11627</v>
      </c>
    </row>
    <row r="2350" spans="1:10" x14ac:dyDescent="0.25">
      <c r="A2350" s="4" t="s">
        <v>12862</v>
      </c>
      <c r="C2350" s="4" t="s">
        <v>11624</v>
      </c>
      <c r="D2350" s="4" t="s">
        <v>11674</v>
      </c>
      <c r="H2350" s="4" t="s">
        <v>9771</v>
      </c>
      <c r="J2350" s="4" t="s">
        <v>11627</v>
      </c>
    </row>
    <row r="2351" spans="1:10" x14ac:dyDescent="0.25">
      <c r="A2351" s="4" t="s">
        <v>12863</v>
      </c>
      <c r="C2351" s="4" t="s">
        <v>11624</v>
      </c>
      <c r="D2351" s="4" t="s">
        <v>11674</v>
      </c>
      <c r="H2351" s="4" t="s">
        <v>1981</v>
      </c>
      <c r="J2351" s="4" t="s">
        <v>11627</v>
      </c>
    </row>
    <row r="2352" spans="1:10" x14ac:dyDescent="0.25">
      <c r="A2352" s="4" t="s">
        <v>12864</v>
      </c>
      <c r="C2352" s="4" t="s">
        <v>11624</v>
      </c>
      <c r="D2352" s="4" t="s">
        <v>11674</v>
      </c>
      <c r="H2352" s="4" t="s">
        <v>9577</v>
      </c>
      <c r="J2352" s="4" t="s">
        <v>11627</v>
      </c>
    </row>
    <row r="2353" spans="1:10" x14ac:dyDescent="0.25">
      <c r="A2353" s="4" t="s">
        <v>12865</v>
      </c>
      <c r="C2353" s="4" t="s">
        <v>11624</v>
      </c>
      <c r="D2353" s="4" t="s">
        <v>11674</v>
      </c>
      <c r="H2353" s="4" t="s">
        <v>4477</v>
      </c>
      <c r="J2353" s="4" t="s">
        <v>11627</v>
      </c>
    </row>
    <row r="2354" spans="1:10" x14ac:dyDescent="0.25">
      <c r="A2354" s="4" t="s">
        <v>12866</v>
      </c>
      <c r="C2354" s="4" t="s">
        <v>11624</v>
      </c>
      <c r="D2354" s="4" t="s">
        <v>11674</v>
      </c>
      <c r="H2354" s="4" t="s">
        <v>3302</v>
      </c>
      <c r="J2354" s="4" t="s">
        <v>11627</v>
      </c>
    </row>
    <row r="2355" spans="1:10" x14ac:dyDescent="0.25">
      <c r="A2355" s="4" t="s">
        <v>12867</v>
      </c>
      <c r="C2355" s="4" t="s">
        <v>11624</v>
      </c>
      <c r="D2355" s="4" t="s">
        <v>11674</v>
      </c>
      <c r="H2355" s="4" t="s">
        <v>1836</v>
      </c>
      <c r="J2355" s="4" t="s">
        <v>11627</v>
      </c>
    </row>
    <row r="2356" spans="1:10" x14ac:dyDescent="0.25">
      <c r="A2356" s="4" t="s">
        <v>12868</v>
      </c>
      <c r="C2356" s="4" t="s">
        <v>11624</v>
      </c>
      <c r="D2356" s="4" t="s">
        <v>11674</v>
      </c>
      <c r="H2356" s="4" t="s">
        <v>10383</v>
      </c>
      <c r="J2356" s="4" t="s">
        <v>11627</v>
      </c>
    </row>
    <row r="2357" spans="1:10" x14ac:dyDescent="0.25">
      <c r="A2357" s="4" t="s">
        <v>12869</v>
      </c>
      <c r="C2357" s="4" t="s">
        <v>11624</v>
      </c>
      <c r="D2357" s="4" t="s">
        <v>11674</v>
      </c>
      <c r="H2357" s="4" t="s">
        <v>5411</v>
      </c>
      <c r="J2357" s="4" t="s">
        <v>11627</v>
      </c>
    </row>
    <row r="2358" spans="1:10" x14ac:dyDescent="0.25">
      <c r="A2358" s="4" t="s">
        <v>12870</v>
      </c>
      <c r="C2358" s="4" t="s">
        <v>11624</v>
      </c>
      <c r="D2358" s="4" t="s">
        <v>11674</v>
      </c>
      <c r="H2358" s="4" t="s">
        <v>5411</v>
      </c>
      <c r="J2358" s="4" t="s">
        <v>11627</v>
      </c>
    </row>
    <row r="2359" spans="1:10" x14ac:dyDescent="0.25">
      <c r="A2359" s="4" t="s">
        <v>12871</v>
      </c>
      <c r="C2359" s="4" t="s">
        <v>11624</v>
      </c>
      <c r="D2359" s="4" t="s">
        <v>11674</v>
      </c>
      <c r="H2359" s="4" t="s">
        <v>1810</v>
      </c>
      <c r="J2359" s="4" t="s">
        <v>11627</v>
      </c>
    </row>
    <row r="2360" spans="1:10" x14ac:dyDescent="0.25">
      <c r="A2360" s="4" t="s">
        <v>12872</v>
      </c>
      <c r="C2360" s="4" t="s">
        <v>11624</v>
      </c>
      <c r="D2360" s="4" t="s">
        <v>11674</v>
      </c>
      <c r="H2360" s="4" t="s">
        <v>1956</v>
      </c>
      <c r="J2360" s="4" t="s">
        <v>11627</v>
      </c>
    </row>
    <row r="2361" spans="1:10" x14ac:dyDescent="0.25">
      <c r="A2361" s="4" t="s">
        <v>12873</v>
      </c>
      <c r="C2361" s="4" t="s">
        <v>11624</v>
      </c>
      <c r="D2361" s="4" t="s">
        <v>11674</v>
      </c>
      <c r="H2361" s="4" t="s">
        <v>2825</v>
      </c>
      <c r="J2361" s="4" t="s">
        <v>11627</v>
      </c>
    </row>
    <row r="2362" spans="1:10" x14ac:dyDescent="0.25">
      <c r="A2362" s="4" t="s">
        <v>12873</v>
      </c>
      <c r="C2362" s="4" t="s">
        <v>11624</v>
      </c>
      <c r="D2362" s="4" t="s">
        <v>11674</v>
      </c>
      <c r="H2362" s="4" t="s">
        <v>3544</v>
      </c>
      <c r="J2362" s="4" t="s">
        <v>11627</v>
      </c>
    </row>
    <row r="2363" spans="1:10" x14ac:dyDescent="0.25">
      <c r="A2363" s="4" t="s">
        <v>12873</v>
      </c>
      <c r="C2363" s="4" t="s">
        <v>11624</v>
      </c>
      <c r="D2363" s="4" t="s">
        <v>11674</v>
      </c>
      <c r="H2363" s="4" t="s">
        <v>4709</v>
      </c>
      <c r="J2363" s="4" t="s">
        <v>11627</v>
      </c>
    </row>
    <row r="2364" spans="1:10" x14ac:dyDescent="0.25">
      <c r="A2364" s="4" t="s">
        <v>12873</v>
      </c>
      <c r="C2364" s="4" t="s">
        <v>11624</v>
      </c>
      <c r="D2364" s="4" t="s">
        <v>11674</v>
      </c>
      <c r="H2364" s="4" t="s">
        <v>5006</v>
      </c>
      <c r="J2364" s="4" t="s">
        <v>11627</v>
      </c>
    </row>
    <row r="2365" spans="1:10" x14ac:dyDescent="0.25">
      <c r="A2365" s="4" t="s">
        <v>12873</v>
      </c>
      <c r="C2365" s="4" t="s">
        <v>11624</v>
      </c>
      <c r="D2365" s="4" t="s">
        <v>11674</v>
      </c>
      <c r="H2365" s="4" t="s">
        <v>5327</v>
      </c>
      <c r="J2365" s="4" t="s">
        <v>11627</v>
      </c>
    </row>
    <row r="2366" spans="1:10" x14ac:dyDescent="0.25">
      <c r="A2366" s="4" t="s">
        <v>12873</v>
      </c>
      <c r="C2366" s="4" t="s">
        <v>11624</v>
      </c>
      <c r="D2366" s="4" t="s">
        <v>11674</v>
      </c>
      <c r="H2366" s="4" t="s">
        <v>7706</v>
      </c>
      <c r="J2366" s="4" t="s">
        <v>11627</v>
      </c>
    </row>
    <row r="2367" spans="1:10" x14ac:dyDescent="0.25">
      <c r="A2367" s="4" t="s">
        <v>12873</v>
      </c>
      <c r="C2367" s="4" t="s">
        <v>11624</v>
      </c>
      <c r="D2367" s="4" t="s">
        <v>11674</v>
      </c>
      <c r="H2367" s="4" t="s">
        <v>10535</v>
      </c>
      <c r="J2367" s="4" t="s">
        <v>11627</v>
      </c>
    </row>
    <row r="2368" spans="1:10" x14ac:dyDescent="0.25">
      <c r="A2368" s="4" t="s">
        <v>12873</v>
      </c>
      <c r="C2368" s="4" t="s">
        <v>11624</v>
      </c>
      <c r="D2368" s="4" t="s">
        <v>11674</v>
      </c>
      <c r="H2368" s="4" t="s">
        <v>10652</v>
      </c>
      <c r="J2368" s="4" t="s">
        <v>11627</v>
      </c>
    </row>
    <row r="2369" spans="1:10" x14ac:dyDescent="0.25">
      <c r="A2369" s="4" t="s">
        <v>12873</v>
      </c>
      <c r="C2369" s="4" t="s">
        <v>11624</v>
      </c>
      <c r="D2369" s="4" t="s">
        <v>11674</v>
      </c>
      <c r="H2369" s="4" t="s">
        <v>11158</v>
      </c>
      <c r="J2369" s="4" t="s">
        <v>11627</v>
      </c>
    </row>
    <row r="2370" spans="1:10" x14ac:dyDescent="0.25">
      <c r="A2370" s="4" t="s">
        <v>12873</v>
      </c>
      <c r="C2370" s="4" t="s">
        <v>11624</v>
      </c>
      <c r="D2370" s="4" t="s">
        <v>11674</v>
      </c>
      <c r="H2370" s="4" t="s">
        <v>11223</v>
      </c>
      <c r="J2370" s="4" t="s">
        <v>11627</v>
      </c>
    </row>
    <row r="2371" spans="1:10" x14ac:dyDescent="0.25">
      <c r="A2371" s="4" t="s">
        <v>12874</v>
      </c>
      <c r="C2371" s="4" t="s">
        <v>11624</v>
      </c>
      <c r="D2371" s="4" t="s">
        <v>11674</v>
      </c>
      <c r="H2371" s="4" t="s">
        <v>2436</v>
      </c>
      <c r="J2371" s="4" t="s">
        <v>11627</v>
      </c>
    </row>
    <row r="2372" spans="1:10" x14ac:dyDescent="0.25">
      <c r="A2372" s="4" t="s">
        <v>12874</v>
      </c>
      <c r="C2372" s="4" t="s">
        <v>11624</v>
      </c>
      <c r="D2372" s="4" t="s">
        <v>11674</v>
      </c>
      <c r="H2372" s="4" t="s">
        <v>2643</v>
      </c>
      <c r="J2372" s="4" t="s">
        <v>11627</v>
      </c>
    </row>
    <row r="2373" spans="1:10" x14ac:dyDescent="0.25">
      <c r="A2373" s="4" t="s">
        <v>12874</v>
      </c>
      <c r="C2373" s="4" t="s">
        <v>11624</v>
      </c>
      <c r="D2373" s="4" t="s">
        <v>11674</v>
      </c>
      <c r="H2373" s="4" t="s">
        <v>2812</v>
      </c>
      <c r="J2373" s="4" t="s">
        <v>11627</v>
      </c>
    </row>
    <row r="2374" spans="1:10" x14ac:dyDescent="0.25">
      <c r="A2374" s="4" t="s">
        <v>12874</v>
      </c>
      <c r="C2374" s="4" t="s">
        <v>11624</v>
      </c>
      <c r="D2374" s="4" t="s">
        <v>11674</v>
      </c>
      <c r="H2374" s="4" t="s">
        <v>2961</v>
      </c>
      <c r="J2374" s="4" t="s">
        <v>11627</v>
      </c>
    </row>
    <row r="2375" spans="1:10" x14ac:dyDescent="0.25">
      <c r="A2375" s="4" t="s">
        <v>12874</v>
      </c>
      <c r="C2375" s="4" t="s">
        <v>11624</v>
      </c>
      <c r="D2375" s="4" t="s">
        <v>11674</v>
      </c>
      <c r="H2375" s="4" t="s">
        <v>3042</v>
      </c>
      <c r="J2375" s="4" t="s">
        <v>11627</v>
      </c>
    </row>
    <row r="2376" spans="1:10" x14ac:dyDescent="0.25">
      <c r="A2376" s="4" t="s">
        <v>12874</v>
      </c>
      <c r="C2376" s="4" t="s">
        <v>11624</v>
      </c>
      <c r="D2376" s="4" t="s">
        <v>11674</v>
      </c>
      <c r="H2376" s="4" t="s">
        <v>3362</v>
      </c>
      <c r="J2376" s="4" t="s">
        <v>11627</v>
      </c>
    </row>
    <row r="2377" spans="1:10" x14ac:dyDescent="0.25">
      <c r="A2377" s="4" t="s">
        <v>12874</v>
      </c>
      <c r="C2377" s="4" t="s">
        <v>11624</v>
      </c>
      <c r="D2377" s="4" t="s">
        <v>11674</v>
      </c>
      <c r="H2377" s="4" t="s">
        <v>3426</v>
      </c>
      <c r="J2377" s="4" t="s">
        <v>11627</v>
      </c>
    </row>
    <row r="2378" spans="1:10" x14ac:dyDescent="0.25">
      <c r="A2378" s="4" t="s">
        <v>12874</v>
      </c>
      <c r="C2378" s="4" t="s">
        <v>11624</v>
      </c>
      <c r="D2378" s="4" t="s">
        <v>11674</v>
      </c>
      <c r="H2378" s="4" t="s">
        <v>6053</v>
      </c>
      <c r="J2378" s="4" t="s">
        <v>11627</v>
      </c>
    </row>
    <row r="2379" spans="1:10" x14ac:dyDescent="0.25">
      <c r="A2379" s="4" t="s">
        <v>12874</v>
      </c>
      <c r="C2379" s="4" t="s">
        <v>11624</v>
      </c>
      <c r="D2379" s="4" t="s">
        <v>11674</v>
      </c>
      <c r="H2379" s="4" t="s">
        <v>7675</v>
      </c>
      <c r="J2379" s="4" t="s">
        <v>11627</v>
      </c>
    </row>
    <row r="2380" spans="1:10" x14ac:dyDescent="0.25">
      <c r="A2380" s="4" t="s">
        <v>12874</v>
      </c>
      <c r="C2380" s="4" t="s">
        <v>11624</v>
      </c>
      <c r="D2380" s="4" t="s">
        <v>11674</v>
      </c>
      <c r="H2380" s="4" t="s">
        <v>9422</v>
      </c>
      <c r="J2380" s="4" t="s">
        <v>11627</v>
      </c>
    </row>
    <row r="2381" spans="1:10" x14ac:dyDescent="0.25">
      <c r="A2381" s="4" t="s">
        <v>12874</v>
      </c>
      <c r="C2381" s="4" t="s">
        <v>11624</v>
      </c>
      <c r="D2381" s="4" t="s">
        <v>11674</v>
      </c>
      <c r="H2381" s="4" t="s">
        <v>9486</v>
      </c>
      <c r="J2381" s="4" t="s">
        <v>11627</v>
      </c>
    </row>
    <row r="2382" spans="1:10" x14ac:dyDescent="0.25">
      <c r="A2382" s="4" t="s">
        <v>12875</v>
      </c>
      <c r="C2382" s="4" t="s">
        <v>11624</v>
      </c>
      <c r="D2382" s="4" t="s">
        <v>11674</v>
      </c>
      <c r="H2382" s="4" t="s">
        <v>3071</v>
      </c>
      <c r="J2382" s="4" t="s">
        <v>11627</v>
      </c>
    </row>
    <row r="2383" spans="1:10" x14ac:dyDescent="0.25">
      <c r="A2383" s="4" t="s">
        <v>12875</v>
      </c>
      <c r="C2383" s="4" t="s">
        <v>11624</v>
      </c>
      <c r="D2383" s="4" t="s">
        <v>11674</v>
      </c>
      <c r="H2383" s="4" t="s">
        <v>5018</v>
      </c>
      <c r="J2383" s="4" t="s">
        <v>11627</v>
      </c>
    </row>
    <row r="2384" spans="1:10" x14ac:dyDescent="0.25">
      <c r="A2384" s="4" t="s">
        <v>12876</v>
      </c>
      <c r="C2384" s="4" t="s">
        <v>11624</v>
      </c>
      <c r="D2384" s="4" t="s">
        <v>11674</v>
      </c>
      <c r="H2384" s="4" t="s">
        <v>8405</v>
      </c>
      <c r="J2384" s="4" t="s">
        <v>11627</v>
      </c>
    </row>
    <row r="2385" spans="1:10" x14ac:dyDescent="0.25">
      <c r="A2385" s="4" t="s">
        <v>12877</v>
      </c>
      <c r="C2385" s="4" t="s">
        <v>11624</v>
      </c>
      <c r="D2385" s="4" t="s">
        <v>11674</v>
      </c>
      <c r="H2385" s="4" t="s">
        <v>6722</v>
      </c>
      <c r="J2385" s="4" t="s">
        <v>11627</v>
      </c>
    </row>
    <row r="2386" spans="1:10" x14ac:dyDescent="0.25">
      <c r="A2386" s="4" t="s">
        <v>12878</v>
      </c>
      <c r="C2386" s="4" t="s">
        <v>11624</v>
      </c>
      <c r="D2386" s="4" t="s">
        <v>11674</v>
      </c>
      <c r="H2386" s="4" t="s">
        <v>1610</v>
      </c>
      <c r="J2386" s="4" t="s">
        <v>11627</v>
      </c>
    </row>
    <row r="2387" spans="1:10" x14ac:dyDescent="0.25">
      <c r="A2387" s="4" t="s">
        <v>12878</v>
      </c>
      <c r="C2387" s="4" t="s">
        <v>11624</v>
      </c>
      <c r="D2387" s="4" t="s">
        <v>11674</v>
      </c>
      <c r="H2387" s="4" t="s">
        <v>8405</v>
      </c>
      <c r="J2387" s="4" t="s">
        <v>11627</v>
      </c>
    </row>
    <row r="2388" spans="1:10" x14ac:dyDescent="0.25">
      <c r="A2388" s="4" t="s">
        <v>12879</v>
      </c>
      <c r="C2388" s="4" t="s">
        <v>11624</v>
      </c>
      <c r="D2388" s="4" t="s">
        <v>11674</v>
      </c>
      <c r="H2388" s="4" t="s">
        <v>2659</v>
      </c>
      <c r="J2388" s="4" t="s">
        <v>11627</v>
      </c>
    </row>
    <row r="2389" spans="1:10" x14ac:dyDescent="0.25">
      <c r="A2389" s="4" t="s">
        <v>12880</v>
      </c>
      <c r="C2389" s="4" t="s">
        <v>11624</v>
      </c>
      <c r="D2389" s="4" t="s">
        <v>11674</v>
      </c>
      <c r="H2389" s="4" t="s">
        <v>12881</v>
      </c>
      <c r="J2389" s="4" t="s">
        <v>11627</v>
      </c>
    </row>
    <row r="2390" spans="1:10" x14ac:dyDescent="0.25">
      <c r="A2390" s="4" t="s">
        <v>12880</v>
      </c>
      <c r="C2390" s="4" t="s">
        <v>11624</v>
      </c>
      <c r="D2390" s="4" t="s">
        <v>11674</v>
      </c>
      <c r="H2390" s="4" t="s">
        <v>12882</v>
      </c>
      <c r="J2390" s="4" t="s">
        <v>11627</v>
      </c>
    </row>
    <row r="2391" spans="1:10" x14ac:dyDescent="0.25">
      <c r="A2391" s="4" t="s">
        <v>12883</v>
      </c>
      <c r="C2391" s="4" t="s">
        <v>11624</v>
      </c>
      <c r="D2391" s="4" t="s">
        <v>11674</v>
      </c>
      <c r="H2391" s="4" t="s">
        <v>8064</v>
      </c>
      <c r="J2391" s="4" t="s">
        <v>11627</v>
      </c>
    </row>
    <row r="2392" spans="1:10" x14ac:dyDescent="0.25">
      <c r="A2392" s="4" t="s">
        <v>12884</v>
      </c>
      <c r="C2392" s="4" t="s">
        <v>11624</v>
      </c>
      <c r="D2392" s="4" t="s">
        <v>11674</v>
      </c>
      <c r="H2392" s="4" t="s">
        <v>8134</v>
      </c>
      <c r="J2392" s="4" t="s">
        <v>11627</v>
      </c>
    </row>
    <row r="2393" spans="1:10" x14ac:dyDescent="0.25">
      <c r="A2393" s="4" t="s">
        <v>12885</v>
      </c>
      <c r="C2393" s="4" t="s">
        <v>11624</v>
      </c>
      <c r="D2393" s="4" t="s">
        <v>11674</v>
      </c>
      <c r="H2393" s="4" t="s">
        <v>5795</v>
      </c>
      <c r="J2393" s="4" t="s">
        <v>11627</v>
      </c>
    </row>
    <row r="2394" spans="1:10" x14ac:dyDescent="0.25">
      <c r="A2394" s="4" t="s">
        <v>12886</v>
      </c>
      <c r="C2394" s="4" t="s">
        <v>11624</v>
      </c>
      <c r="D2394" s="4" t="s">
        <v>11674</v>
      </c>
      <c r="H2394" s="4" t="s">
        <v>5274</v>
      </c>
      <c r="J2394" s="4" t="s">
        <v>11627</v>
      </c>
    </row>
    <row r="2395" spans="1:10" x14ac:dyDescent="0.25">
      <c r="A2395" s="4" t="s">
        <v>12887</v>
      </c>
      <c r="C2395" s="4" t="s">
        <v>11624</v>
      </c>
      <c r="D2395" s="4" t="s">
        <v>11674</v>
      </c>
      <c r="H2395" s="4" t="s">
        <v>7164</v>
      </c>
      <c r="J2395" s="4" t="s">
        <v>11627</v>
      </c>
    </row>
    <row r="2396" spans="1:10" x14ac:dyDescent="0.25">
      <c r="A2396" s="4" t="s">
        <v>12887</v>
      </c>
      <c r="C2396" s="4" t="s">
        <v>11624</v>
      </c>
      <c r="D2396" s="4" t="s">
        <v>11674</v>
      </c>
      <c r="H2396" s="4" t="s">
        <v>9679</v>
      </c>
      <c r="J2396" s="4" t="s">
        <v>11627</v>
      </c>
    </row>
    <row r="2397" spans="1:10" x14ac:dyDescent="0.25">
      <c r="A2397" s="4" t="s">
        <v>12887</v>
      </c>
      <c r="C2397" s="4" t="s">
        <v>11624</v>
      </c>
      <c r="D2397" s="4" t="s">
        <v>11674</v>
      </c>
      <c r="H2397" s="4" t="s">
        <v>10119</v>
      </c>
      <c r="J2397" s="4" t="s">
        <v>11627</v>
      </c>
    </row>
    <row r="2398" spans="1:10" x14ac:dyDescent="0.25">
      <c r="A2398" s="4" t="s">
        <v>12888</v>
      </c>
      <c r="C2398" s="4" t="s">
        <v>11624</v>
      </c>
      <c r="D2398" s="4" t="s">
        <v>11674</v>
      </c>
      <c r="H2398" s="4" t="s">
        <v>1774</v>
      </c>
      <c r="J2398" s="4" t="s">
        <v>11627</v>
      </c>
    </row>
    <row r="2399" spans="1:10" x14ac:dyDescent="0.25">
      <c r="A2399" s="4" t="s">
        <v>12888</v>
      </c>
      <c r="C2399" s="4" t="s">
        <v>11624</v>
      </c>
      <c r="D2399" s="4" t="s">
        <v>11674</v>
      </c>
      <c r="H2399" s="4" t="s">
        <v>1810</v>
      </c>
      <c r="J2399" s="4" t="s">
        <v>11627</v>
      </c>
    </row>
    <row r="2400" spans="1:10" x14ac:dyDescent="0.25">
      <c r="A2400" s="4" t="s">
        <v>12889</v>
      </c>
      <c r="C2400" s="4" t="s">
        <v>11624</v>
      </c>
      <c r="D2400" s="4" t="s">
        <v>11674</v>
      </c>
      <c r="H2400" s="4" t="s">
        <v>9977</v>
      </c>
      <c r="J2400" s="4" t="s">
        <v>11627</v>
      </c>
    </row>
    <row r="2401" spans="1:10" x14ac:dyDescent="0.25">
      <c r="A2401" s="4" t="s">
        <v>12890</v>
      </c>
      <c r="C2401" s="4" t="s">
        <v>11624</v>
      </c>
      <c r="D2401" s="4" t="s">
        <v>11674</v>
      </c>
      <c r="H2401" s="4" t="s">
        <v>12891</v>
      </c>
      <c r="J2401" s="4" t="s">
        <v>11627</v>
      </c>
    </row>
    <row r="2402" spans="1:10" x14ac:dyDescent="0.25">
      <c r="A2402" s="4" t="s">
        <v>12890</v>
      </c>
      <c r="C2402" s="4" t="s">
        <v>11624</v>
      </c>
      <c r="D2402" s="4" t="s">
        <v>11674</v>
      </c>
      <c r="H2402" s="4" t="s">
        <v>12892</v>
      </c>
      <c r="J2402" s="4" t="s">
        <v>11627</v>
      </c>
    </row>
    <row r="2403" spans="1:10" x14ac:dyDescent="0.25">
      <c r="A2403" s="4" t="s">
        <v>12893</v>
      </c>
      <c r="C2403" s="4" t="s">
        <v>11624</v>
      </c>
      <c r="D2403" s="4" t="s">
        <v>11674</v>
      </c>
      <c r="H2403" s="4" t="s">
        <v>12894</v>
      </c>
      <c r="J2403" s="4" t="s">
        <v>11627</v>
      </c>
    </row>
    <row r="2404" spans="1:10" x14ac:dyDescent="0.25">
      <c r="A2404" s="4" t="s">
        <v>12895</v>
      </c>
      <c r="C2404" s="4" t="s">
        <v>11624</v>
      </c>
      <c r="D2404" s="4" t="s">
        <v>11674</v>
      </c>
      <c r="H2404" s="4" t="s">
        <v>9266</v>
      </c>
      <c r="J2404" s="4" t="s">
        <v>11627</v>
      </c>
    </row>
    <row r="2405" spans="1:10" x14ac:dyDescent="0.25">
      <c r="A2405" s="4" t="s">
        <v>12896</v>
      </c>
      <c r="C2405" s="4" t="s">
        <v>11624</v>
      </c>
      <c r="D2405" s="4" t="s">
        <v>11674</v>
      </c>
      <c r="H2405" s="4" t="s">
        <v>12897</v>
      </c>
      <c r="J2405" s="4" t="s">
        <v>11627</v>
      </c>
    </row>
    <row r="2406" spans="1:10" x14ac:dyDescent="0.25">
      <c r="A2406" s="4" t="s">
        <v>12898</v>
      </c>
      <c r="C2406" s="4" t="s">
        <v>11624</v>
      </c>
      <c r="D2406" s="4" t="s">
        <v>11674</v>
      </c>
      <c r="H2406" s="4" t="s">
        <v>8641</v>
      </c>
      <c r="J2406" s="4" t="s">
        <v>11627</v>
      </c>
    </row>
    <row r="2407" spans="1:10" x14ac:dyDescent="0.25">
      <c r="A2407" s="4" t="s">
        <v>12898</v>
      </c>
      <c r="C2407" s="4" t="s">
        <v>11624</v>
      </c>
      <c r="D2407" s="4" t="s">
        <v>11674</v>
      </c>
      <c r="H2407" s="4" t="s">
        <v>8798</v>
      </c>
      <c r="J2407" s="4" t="s">
        <v>11627</v>
      </c>
    </row>
    <row r="2408" spans="1:10" x14ac:dyDescent="0.25">
      <c r="A2408" s="4" t="s">
        <v>12899</v>
      </c>
      <c r="C2408" s="4" t="s">
        <v>11624</v>
      </c>
      <c r="D2408" s="4" t="s">
        <v>11674</v>
      </c>
      <c r="H2408" s="4" t="s">
        <v>9327</v>
      </c>
      <c r="J2408" s="4" t="s">
        <v>11627</v>
      </c>
    </row>
    <row r="2409" spans="1:10" x14ac:dyDescent="0.25">
      <c r="A2409" s="4" t="s">
        <v>12900</v>
      </c>
      <c r="C2409" s="4" t="s">
        <v>11624</v>
      </c>
      <c r="D2409" s="4" t="s">
        <v>11674</v>
      </c>
      <c r="H2409" s="4" t="s">
        <v>12901</v>
      </c>
      <c r="J2409" s="4" t="s">
        <v>11627</v>
      </c>
    </row>
    <row r="2410" spans="1:10" x14ac:dyDescent="0.25">
      <c r="A2410" s="4" t="s">
        <v>12902</v>
      </c>
      <c r="C2410" s="4" t="s">
        <v>11624</v>
      </c>
      <c r="D2410" s="4" t="s">
        <v>11674</v>
      </c>
      <c r="H2410" s="4" t="s">
        <v>1719</v>
      </c>
      <c r="J2410" s="4" t="s">
        <v>11627</v>
      </c>
    </row>
    <row r="2411" spans="1:10" x14ac:dyDescent="0.25">
      <c r="A2411" s="4" t="s">
        <v>12902</v>
      </c>
      <c r="C2411" s="4" t="s">
        <v>11624</v>
      </c>
      <c r="D2411" s="4" t="s">
        <v>11674</v>
      </c>
      <c r="H2411" s="4" t="s">
        <v>4923</v>
      </c>
      <c r="J2411" s="4" t="s">
        <v>11627</v>
      </c>
    </row>
    <row r="2412" spans="1:10" x14ac:dyDescent="0.25">
      <c r="A2412" s="4" t="s">
        <v>12903</v>
      </c>
      <c r="C2412" s="4" t="s">
        <v>11624</v>
      </c>
      <c r="D2412" s="4" t="s">
        <v>11674</v>
      </c>
      <c r="H2412" s="4" t="s">
        <v>7754</v>
      </c>
      <c r="J2412" s="4" t="s">
        <v>11627</v>
      </c>
    </row>
    <row r="2413" spans="1:10" x14ac:dyDescent="0.25">
      <c r="A2413" s="4" t="s">
        <v>12904</v>
      </c>
      <c r="C2413" s="4" t="s">
        <v>11624</v>
      </c>
      <c r="D2413" s="4" t="s">
        <v>11674</v>
      </c>
      <c r="H2413" s="4" t="s">
        <v>2999</v>
      </c>
      <c r="J2413" s="4" t="s">
        <v>11627</v>
      </c>
    </row>
    <row r="2414" spans="1:10" x14ac:dyDescent="0.25">
      <c r="A2414" s="4" t="s">
        <v>12905</v>
      </c>
      <c r="C2414" s="4" t="s">
        <v>11624</v>
      </c>
      <c r="D2414" s="4" t="s">
        <v>11674</v>
      </c>
      <c r="H2414" s="4" t="s">
        <v>1981</v>
      </c>
      <c r="J2414" s="4" t="s">
        <v>11627</v>
      </c>
    </row>
    <row r="2415" spans="1:10" x14ac:dyDescent="0.25">
      <c r="A2415" s="4" t="s">
        <v>12906</v>
      </c>
      <c r="C2415" s="4" t="s">
        <v>11624</v>
      </c>
      <c r="D2415" s="4" t="s">
        <v>11674</v>
      </c>
      <c r="H2415" s="4" t="s">
        <v>6317</v>
      </c>
      <c r="J2415" s="4" t="s">
        <v>11627</v>
      </c>
    </row>
    <row r="2416" spans="1:10" x14ac:dyDescent="0.25">
      <c r="A2416" s="4" t="s">
        <v>12907</v>
      </c>
      <c r="C2416" s="4" t="s">
        <v>11624</v>
      </c>
      <c r="D2416" s="4" t="s">
        <v>11674</v>
      </c>
      <c r="H2416" s="4" t="s">
        <v>6207</v>
      </c>
      <c r="J2416" s="4" t="s">
        <v>11627</v>
      </c>
    </row>
    <row r="2417" spans="1:10" x14ac:dyDescent="0.25">
      <c r="A2417" s="4" t="s">
        <v>12908</v>
      </c>
      <c r="C2417" s="4" t="s">
        <v>11624</v>
      </c>
      <c r="D2417" s="4" t="s">
        <v>11674</v>
      </c>
      <c r="H2417" s="4" t="s">
        <v>8492</v>
      </c>
      <c r="J2417" s="4" t="s">
        <v>11627</v>
      </c>
    </row>
    <row r="2418" spans="1:10" x14ac:dyDescent="0.25">
      <c r="A2418" s="4" t="s">
        <v>12909</v>
      </c>
      <c r="C2418" s="4" t="s">
        <v>11624</v>
      </c>
      <c r="D2418" s="4" t="s">
        <v>11674</v>
      </c>
      <c r="H2418" s="4" t="s">
        <v>5261</v>
      </c>
      <c r="J2418" s="4" t="s">
        <v>11627</v>
      </c>
    </row>
    <row r="2419" spans="1:10" x14ac:dyDescent="0.25">
      <c r="A2419" s="4" t="s">
        <v>12910</v>
      </c>
      <c r="C2419" s="4" t="s">
        <v>11624</v>
      </c>
      <c r="D2419" s="4" t="s">
        <v>11674</v>
      </c>
      <c r="H2419" s="4" t="s">
        <v>3587</v>
      </c>
      <c r="J2419" s="4" t="s">
        <v>11627</v>
      </c>
    </row>
    <row r="2420" spans="1:10" x14ac:dyDescent="0.25">
      <c r="A2420" s="4" t="s">
        <v>12911</v>
      </c>
      <c r="C2420" s="4" t="s">
        <v>11624</v>
      </c>
      <c r="D2420" s="4" t="s">
        <v>11674</v>
      </c>
      <c r="H2420" s="4" t="s">
        <v>2736</v>
      </c>
      <c r="J2420" s="4" t="s">
        <v>11627</v>
      </c>
    </row>
    <row r="2421" spans="1:10" x14ac:dyDescent="0.25">
      <c r="A2421" s="4" t="s">
        <v>12911</v>
      </c>
      <c r="C2421" s="4" t="s">
        <v>11624</v>
      </c>
      <c r="D2421" s="4" t="s">
        <v>11674</v>
      </c>
      <c r="H2421" s="4" t="s">
        <v>9522</v>
      </c>
      <c r="J2421" s="4" t="s">
        <v>11627</v>
      </c>
    </row>
    <row r="2422" spans="1:10" x14ac:dyDescent="0.25">
      <c r="A2422" s="4" t="s">
        <v>12912</v>
      </c>
      <c r="C2422" s="4" t="s">
        <v>11624</v>
      </c>
      <c r="D2422" s="4" t="s">
        <v>11674</v>
      </c>
      <c r="H2422" s="4" t="s">
        <v>5619</v>
      </c>
      <c r="J2422" s="4" t="s">
        <v>11627</v>
      </c>
    </row>
    <row r="2423" spans="1:10" x14ac:dyDescent="0.25">
      <c r="A2423" s="4" t="s">
        <v>12913</v>
      </c>
      <c r="C2423" s="4" t="s">
        <v>11624</v>
      </c>
      <c r="D2423" s="4" t="s">
        <v>11674</v>
      </c>
      <c r="H2423" s="4" t="s">
        <v>11037</v>
      </c>
      <c r="J2423" s="4" t="s">
        <v>11627</v>
      </c>
    </row>
    <row r="2424" spans="1:10" x14ac:dyDescent="0.25">
      <c r="A2424" s="4" t="s">
        <v>12913</v>
      </c>
      <c r="C2424" s="4" t="s">
        <v>11624</v>
      </c>
      <c r="D2424" s="4" t="s">
        <v>11674</v>
      </c>
      <c r="H2424" s="4" t="s">
        <v>11124</v>
      </c>
      <c r="J2424" s="4" t="s">
        <v>11627</v>
      </c>
    </row>
    <row r="2425" spans="1:10" x14ac:dyDescent="0.25">
      <c r="A2425" s="4" t="s">
        <v>12914</v>
      </c>
      <c r="C2425" s="4" t="s">
        <v>11624</v>
      </c>
      <c r="D2425" s="4" t="s">
        <v>11674</v>
      </c>
      <c r="H2425" s="4" t="s">
        <v>9027</v>
      </c>
      <c r="J2425" s="4" t="s">
        <v>11627</v>
      </c>
    </row>
    <row r="2426" spans="1:10" x14ac:dyDescent="0.25">
      <c r="A2426" s="4" t="s">
        <v>12915</v>
      </c>
      <c r="C2426" s="4" t="s">
        <v>11624</v>
      </c>
      <c r="D2426" s="4" t="s">
        <v>11674</v>
      </c>
      <c r="H2426" s="4" t="s">
        <v>5102</v>
      </c>
      <c r="J2426" s="4" t="s">
        <v>11627</v>
      </c>
    </row>
    <row r="2427" spans="1:10" x14ac:dyDescent="0.25">
      <c r="A2427" s="4" t="s">
        <v>12915</v>
      </c>
      <c r="C2427" s="4" t="s">
        <v>11624</v>
      </c>
      <c r="D2427" s="4" t="s">
        <v>11674</v>
      </c>
      <c r="H2427" s="4" t="s">
        <v>10941</v>
      </c>
      <c r="J2427" s="4" t="s">
        <v>11627</v>
      </c>
    </row>
    <row r="2428" spans="1:10" x14ac:dyDescent="0.25">
      <c r="A2428" s="4" t="s">
        <v>12915</v>
      </c>
      <c r="C2428" s="4" t="s">
        <v>11624</v>
      </c>
      <c r="D2428" s="4" t="s">
        <v>11674</v>
      </c>
      <c r="H2428" s="4" t="s">
        <v>11115</v>
      </c>
      <c r="J2428" s="4" t="s">
        <v>11627</v>
      </c>
    </row>
    <row r="2429" spans="1:10" x14ac:dyDescent="0.25">
      <c r="A2429" s="4" t="s">
        <v>12916</v>
      </c>
      <c r="C2429" s="4" t="s">
        <v>11624</v>
      </c>
      <c r="D2429" s="4" t="s">
        <v>11674</v>
      </c>
      <c r="H2429" s="4" t="s">
        <v>4192</v>
      </c>
      <c r="J2429" s="4" t="s">
        <v>11627</v>
      </c>
    </row>
    <row r="2430" spans="1:10" x14ac:dyDescent="0.25">
      <c r="A2430" s="4" t="s">
        <v>12917</v>
      </c>
      <c r="C2430" s="4" t="s">
        <v>11624</v>
      </c>
      <c r="D2430" s="4" t="s">
        <v>11674</v>
      </c>
      <c r="H2430" s="4" t="s">
        <v>1849</v>
      </c>
      <c r="J2430" s="4" t="s">
        <v>11627</v>
      </c>
    </row>
    <row r="2431" spans="1:10" x14ac:dyDescent="0.25">
      <c r="A2431" s="4" t="s">
        <v>12917</v>
      </c>
      <c r="C2431" s="4" t="s">
        <v>11624</v>
      </c>
      <c r="D2431" s="4" t="s">
        <v>11674</v>
      </c>
      <c r="H2431" s="4" t="s">
        <v>2608</v>
      </c>
      <c r="J2431" s="4" t="s">
        <v>11627</v>
      </c>
    </row>
    <row r="2432" spans="1:10" x14ac:dyDescent="0.25">
      <c r="A2432" s="4" t="s">
        <v>12917</v>
      </c>
      <c r="C2432" s="4" t="s">
        <v>11624</v>
      </c>
      <c r="D2432" s="4" t="s">
        <v>11674</v>
      </c>
      <c r="H2432" s="4" t="s">
        <v>2630</v>
      </c>
      <c r="J2432" s="4" t="s">
        <v>11627</v>
      </c>
    </row>
    <row r="2433" spans="1:10" x14ac:dyDescent="0.25">
      <c r="A2433" s="4" t="s">
        <v>12917</v>
      </c>
      <c r="C2433" s="4" t="s">
        <v>11624</v>
      </c>
      <c r="D2433" s="4" t="s">
        <v>11674</v>
      </c>
      <c r="H2433" s="4" t="s">
        <v>2799</v>
      </c>
      <c r="J2433" s="4" t="s">
        <v>11627</v>
      </c>
    </row>
    <row r="2434" spans="1:10" x14ac:dyDescent="0.25">
      <c r="A2434" s="4" t="s">
        <v>12917</v>
      </c>
      <c r="C2434" s="4" t="s">
        <v>11624</v>
      </c>
      <c r="D2434" s="4" t="s">
        <v>11674</v>
      </c>
      <c r="H2434" s="4" t="s">
        <v>2896</v>
      </c>
      <c r="J2434" s="4" t="s">
        <v>11627</v>
      </c>
    </row>
    <row r="2435" spans="1:10" x14ac:dyDescent="0.25">
      <c r="A2435" s="4" t="s">
        <v>12917</v>
      </c>
      <c r="C2435" s="4" t="s">
        <v>11624</v>
      </c>
      <c r="D2435" s="4" t="s">
        <v>11674</v>
      </c>
      <c r="H2435" s="4" t="s">
        <v>2943</v>
      </c>
      <c r="J2435" s="4" t="s">
        <v>11627</v>
      </c>
    </row>
    <row r="2436" spans="1:10" x14ac:dyDescent="0.25">
      <c r="A2436" s="4" t="s">
        <v>12917</v>
      </c>
      <c r="C2436" s="4" t="s">
        <v>11624</v>
      </c>
      <c r="D2436" s="4" t="s">
        <v>11674</v>
      </c>
      <c r="H2436" s="4" t="s">
        <v>2948</v>
      </c>
      <c r="J2436" s="4" t="s">
        <v>11627</v>
      </c>
    </row>
    <row r="2437" spans="1:10" x14ac:dyDescent="0.25">
      <c r="A2437" s="4" t="s">
        <v>12917</v>
      </c>
      <c r="C2437" s="4" t="s">
        <v>11624</v>
      </c>
      <c r="D2437" s="4" t="s">
        <v>11674</v>
      </c>
      <c r="H2437" s="4" t="s">
        <v>2985</v>
      </c>
      <c r="J2437" s="4" t="s">
        <v>11627</v>
      </c>
    </row>
    <row r="2438" spans="1:10" x14ac:dyDescent="0.25">
      <c r="A2438" s="4" t="s">
        <v>12917</v>
      </c>
      <c r="C2438" s="4" t="s">
        <v>11624</v>
      </c>
      <c r="D2438" s="4" t="s">
        <v>11674</v>
      </c>
      <c r="H2438" s="4" t="s">
        <v>3302</v>
      </c>
      <c r="J2438" s="4" t="s">
        <v>11627</v>
      </c>
    </row>
    <row r="2439" spans="1:10" x14ac:dyDescent="0.25">
      <c r="A2439" s="4" t="s">
        <v>12917</v>
      </c>
      <c r="C2439" s="4" t="s">
        <v>11624</v>
      </c>
      <c r="D2439" s="4" t="s">
        <v>11674</v>
      </c>
      <c r="H2439" s="4" t="s">
        <v>3374</v>
      </c>
      <c r="J2439" s="4" t="s">
        <v>11627</v>
      </c>
    </row>
    <row r="2440" spans="1:10" x14ac:dyDescent="0.25">
      <c r="A2440" s="4" t="s">
        <v>12917</v>
      </c>
      <c r="C2440" s="4" t="s">
        <v>11624</v>
      </c>
      <c r="D2440" s="4" t="s">
        <v>11674</v>
      </c>
      <c r="H2440" s="4" t="s">
        <v>4407</v>
      </c>
      <c r="J2440" s="4" t="s">
        <v>11627</v>
      </c>
    </row>
    <row r="2441" spans="1:10" x14ac:dyDescent="0.25">
      <c r="A2441" s="4" t="s">
        <v>12917</v>
      </c>
      <c r="C2441" s="4" t="s">
        <v>11624</v>
      </c>
      <c r="D2441" s="4" t="s">
        <v>11674</v>
      </c>
      <c r="H2441" s="4" t="s">
        <v>4804</v>
      </c>
      <c r="J2441" s="4" t="s">
        <v>11627</v>
      </c>
    </row>
    <row r="2442" spans="1:10" x14ac:dyDescent="0.25">
      <c r="A2442" s="4" t="s">
        <v>12917</v>
      </c>
      <c r="C2442" s="4" t="s">
        <v>11624</v>
      </c>
      <c r="D2442" s="4" t="s">
        <v>11674</v>
      </c>
      <c r="H2442" s="4" t="s">
        <v>5862</v>
      </c>
      <c r="J2442" s="4" t="s">
        <v>11627</v>
      </c>
    </row>
    <row r="2443" spans="1:10" x14ac:dyDescent="0.25">
      <c r="A2443" s="4" t="s">
        <v>12917</v>
      </c>
      <c r="C2443" s="4" t="s">
        <v>11624</v>
      </c>
      <c r="D2443" s="4" t="s">
        <v>11674</v>
      </c>
      <c r="H2443" s="4" t="s">
        <v>5877</v>
      </c>
      <c r="J2443" s="4" t="s">
        <v>11627</v>
      </c>
    </row>
    <row r="2444" spans="1:10" x14ac:dyDescent="0.25">
      <c r="A2444" s="4" t="s">
        <v>12917</v>
      </c>
      <c r="C2444" s="4" t="s">
        <v>11624</v>
      </c>
      <c r="D2444" s="4" t="s">
        <v>11674</v>
      </c>
      <c r="H2444" s="4" t="s">
        <v>6032</v>
      </c>
      <c r="J2444" s="4" t="s">
        <v>11627</v>
      </c>
    </row>
    <row r="2445" spans="1:10" x14ac:dyDescent="0.25">
      <c r="A2445" s="4" t="s">
        <v>12917</v>
      </c>
      <c r="C2445" s="4" t="s">
        <v>11624</v>
      </c>
      <c r="D2445" s="4" t="s">
        <v>11674</v>
      </c>
      <c r="H2445" s="4" t="s">
        <v>9008</v>
      </c>
      <c r="J2445" s="4" t="s">
        <v>11627</v>
      </c>
    </row>
    <row r="2446" spans="1:10" x14ac:dyDescent="0.25">
      <c r="A2446" s="4" t="s">
        <v>12917</v>
      </c>
      <c r="C2446" s="4" t="s">
        <v>11624</v>
      </c>
      <c r="D2446" s="4" t="s">
        <v>11674</v>
      </c>
      <c r="H2446" s="4" t="s">
        <v>9022</v>
      </c>
      <c r="J2446" s="4" t="s">
        <v>11627</v>
      </c>
    </row>
    <row r="2447" spans="1:10" x14ac:dyDescent="0.25">
      <c r="A2447" s="4" t="s">
        <v>12917</v>
      </c>
      <c r="C2447" s="4" t="s">
        <v>11624</v>
      </c>
      <c r="D2447" s="4" t="s">
        <v>11674</v>
      </c>
      <c r="H2447" s="4" t="s">
        <v>9390</v>
      </c>
      <c r="J2447" s="4" t="s">
        <v>11627</v>
      </c>
    </row>
    <row r="2448" spans="1:10" x14ac:dyDescent="0.25">
      <c r="A2448" s="4" t="s">
        <v>12917</v>
      </c>
      <c r="C2448" s="4" t="s">
        <v>11624</v>
      </c>
      <c r="D2448" s="4" t="s">
        <v>11674</v>
      </c>
      <c r="H2448" s="4" t="s">
        <v>9710</v>
      </c>
      <c r="J2448" s="4" t="s">
        <v>11627</v>
      </c>
    </row>
    <row r="2449" spans="1:10" x14ac:dyDescent="0.25">
      <c r="A2449" s="4" t="s">
        <v>12917</v>
      </c>
      <c r="C2449" s="4" t="s">
        <v>11624</v>
      </c>
      <c r="D2449" s="4" t="s">
        <v>11674</v>
      </c>
      <c r="H2449" s="4" t="s">
        <v>9830</v>
      </c>
      <c r="J2449" s="4" t="s">
        <v>11627</v>
      </c>
    </row>
    <row r="2450" spans="1:10" x14ac:dyDescent="0.25">
      <c r="A2450" s="4" t="s">
        <v>12917</v>
      </c>
      <c r="C2450" s="4" t="s">
        <v>11624</v>
      </c>
      <c r="D2450" s="4" t="s">
        <v>11674</v>
      </c>
      <c r="H2450" s="4" t="s">
        <v>10130</v>
      </c>
      <c r="J2450" s="4" t="s">
        <v>11627</v>
      </c>
    </row>
    <row r="2451" spans="1:10" x14ac:dyDescent="0.25">
      <c r="A2451" s="4" t="s">
        <v>12918</v>
      </c>
      <c r="C2451" s="4" t="s">
        <v>11624</v>
      </c>
      <c r="D2451" s="4" t="s">
        <v>11674</v>
      </c>
      <c r="H2451" s="4" t="s">
        <v>12919</v>
      </c>
      <c r="J2451" s="4" t="s">
        <v>11627</v>
      </c>
    </row>
    <row r="2452" spans="1:10" x14ac:dyDescent="0.25">
      <c r="A2452" s="4" t="s">
        <v>12918</v>
      </c>
      <c r="C2452" s="4" t="s">
        <v>11624</v>
      </c>
      <c r="D2452" s="4" t="s">
        <v>11674</v>
      </c>
      <c r="H2452" s="4" t="s">
        <v>12920</v>
      </c>
      <c r="J2452" s="4" t="s">
        <v>11627</v>
      </c>
    </row>
    <row r="2453" spans="1:10" x14ac:dyDescent="0.25">
      <c r="A2453" s="4" t="s">
        <v>12918</v>
      </c>
      <c r="C2453" s="4" t="s">
        <v>11624</v>
      </c>
      <c r="D2453" s="4" t="s">
        <v>11674</v>
      </c>
      <c r="H2453" s="4" t="s">
        <v>12921</v>
      </c>
      <c r="J2453" s="4" t="s">
        <v>11627</v>
      </c>
    </row>
    <row r="2454" spans="1:10" x14ac:dyDescent="0.25">
      <c r="A2454" s="4" t="s">
        <v>12918</v>
      </c>
      <c r="C2454" s="4" t="s">
        <v>11624</v>
      </c>
      <c r="D2454" s="4" t="s">
        <v>11674</v>
      </c>
      <c r="H2454" s="4" t="s">
        <v>12922</v>
      </c>
      <c r="J2454" s="4" t="s">
        <v>11627</v>
      </c>
    </row>
    <row r="2455" spans="1:10" x14ac:dyDescent="0.25">
      <c r="A2455" s="4" t="s">
        <v>12918</v>
      </c>
      <c r="C2455" s="4" t="s">
        <v>11624</v>
      </c>
      <c r="D2455" s="4" t="s">
        <v>11674</v>
      </c>
      <c r="H2455" s="4" t="s">
        <v>12923</v>
      </c>
      <c r="J2455" s="4" t="s">
        <v>11627</v>
      </c>
    </row>
    <row r="2456" spans="1:10" x14ac:dyDescent="0.25">
      <c r="A2456" s="4" t="s">
        <v>12918</v>
      </c>
      <c r="C2456" s="4" t="s">
        <v>11624</v>
      </c>
      <c r="D2456" s="4" t="s">
        <v>11674</v>
      </c>
      <c r="H2456" s="4" t="s">
        <v>12924</v>
      </c>
      <c r="J2456" s="4" t="s">
        <v>11627</v>
      </c>
    </row>
    <row r="2457" spans="1:10" x14ac:dyDescent="0.25">
      <c r="A2457" s="4" t="s">
        <v>12918</v>
      </c>
      <c r="C2457" s="4" t="s">
        <v>11624</v>
      </c>
      <c r="D2457" s="4" t="s">
        <v>11674</v>
      </c>
      <c r="H2457" s="4" t="s">
        <v>12925</v>
      </c>
      <c r="J2457" s="4" t="s">
        <v>11627</v>
      </c>
    </row>
    <row r="2458" spans="1:10" x14ac:dyDescent="0.25">
      <c r="A2458" s="4" t="s">
        <v>12918</v>
      </c>
      <c r="C2458" s="4" t="s">
        <v>11624</v>
      </c>
      <c r="D2458" s="4" t="s">
        <v>11674</v>
      </c>
      <c r="H2458" s="4" t="s">
        <v>12926</v>
      </c>
      <c r="J2458" s="4" t="s">
        <v>11627</v>
      </c>
    </row>
    <row r="2459" spans="1:10" x14ac:dyDescent="0.25">
      <c r="A2459" s="4" t="s">
        <v>12918</v>
      </c>
      <c r="C2459" s="4" t="s">
        <v>11624</v>
      </c>
      <c r="D2459" s="4" t="s">
        <v>11674</v>
      </c>
      <c r="H2459" s="4" t="s">
        <v>12927</v>
      </c>
      <c r="J2459" s="4" t="s">
        <v>11627</v>
      </c>
    </row>
    <row r="2460" spans="1:10" x14ac:dyDescent="0.25">
      <c r="A2460" s="4" t="s">
        <v>12918</v>
      </c>
      <c r="C2460" s="4" t="s">
        <v>11624</v>
      </c>
      <c r="D2460" s="4" t="s">
        <v>11674</v>
      </c>
      <c r="H2460" s="4" t="s">
        <v>12928</v>
      </c>
      <c r="J2460" s="4" t="s">
        <v>11627</v>
      </c>
    </row>
    <row r="2461" spans="1:10" x14ac:dyDescent="0.25">
      <c r="A2461" s="4" t="s">
        <v>12918</v>
      </c>
      <c r="C2461" s="4" t="s">
        <v>11624</v>
      </c>
      <c r="D2461" s="4" t="s">
        <v>11674</v>
      </c>
      <c r="H2461" s="4" t="s">
        <v>12929</v>
      </c>
      <c r="J2461" s="4" t="s">
        <v>11627</v>
      </c>
    </row>
    <row r="2462" spans="1:10" x14ac:dyDescent="0.25">
      <c r="A2462" s="4" t="s">
        <v>12918</v>
      </c>
      <c r="C2462" s="4" t="s">
        <v>11624</v>
      </c>
      <c r="D2462" s="4" t="s">
        <v>11674</v>
      </c>
      <c r="H2462" s="4" t="s">
        <v>12930</v>
      </c>
      <c r="J2462" s="4" t="s">
        <v>11627</v>
      </c>
    </row>
    <row r="2463" spans="1:10" x14ac:dyDescent="0.25">
      <c r="A2463" s="4" t="s">
        <v>12918</v>
      </c>
      <c r="C2463" s="4" t="s">
        <v>11624</v>
      </c>
      <c r="D2463" s="4" t="s">
        <v>11674</v>
      </c>
      <c r="H2463" s="4" t="s">
        <v>12931</v>
      </c>
      <c r="J2463" s="4" t="s">
        <v>11627</v>
      </c>
    </row>
    <row r="2464" spans="1:10" x14ac:dyDescent="0.25">
      <c r="A2464" s="4" t="s">
        <v>12918</v>
      </c>
      <c r="C2464" s="4" t="s">
        <v>11624</v>
      </c>
      <c r="D2464" s="4" t="s">
        <v>11674</v>
      </c>
      <c r="H2464" s="4" t="s">
        <v>12932</v>
      </c>
      <c r="J2464" s="4" t="s">
        <v>11627</v>
      </c>
    </row>
    <row r="2465" spans="1:10" x14ac:dyDescent="0.25">
      <c r="A2465" s="4" t="s">
        <v>12918</v>
      </c>
      <c r="C2465" s="4" t="s">
        <v>11624</v>
      </c>
      <c r="D2465" s="4" t="s">
        <v>11674</v>
      </c>
      <c r="H2465" s="4" t="s">
        <v>12933</v>
      </c>
      <c r="J2465" s="4" t="s">
        <v>11627</v>
      </c>
    </row>
    <row r="2466" spans="1:10" x14ac:dyDescent="0.25">
      <c r="A2466" s="4" t="s">
        <v>12918</v>
      </c>
      <c r="C2466" s="4" t="s">
        <v>11624</v>
      </c>
      <c r="D2466" s="4" t="s">
        <v>11674</v>
      </c>
      <c r="H2466" s="4" t="s">
        <v>12934</v>
      </c>
      <c r="J2466" s="4" t="s">
        <v>11627</v>
      </c>
    </row>
    <row r="2467" spans="1:10" x14ac:dyDescent="0.25">
      <c r="A2467" s="4" t="s">
        <v>12918</v>
      </c>
      <c r="C2467" s="4" t="s">
        <v>11624</v>
      </c>
      <c r="D2467" s="4" t="s">
        <v>11674</v>
      </c>
      <c r="H2467" s="4" t="s">
        <v>12935</v>
      </c>
      <c r="J2467" s="4" t="s">
        <v>11627</v>
      </c>
    </row>
    <row r="2468" spans="1:10" x14ac:dyDescent="0.25">
      <c r="A2468" s="4" t="s">
        <v>12918</v>
      </c>
      <c r="C2468" s="4" t="s">
        <v>11624</v>
      </c>
      <c r="D2468" s="4" t="s">
        <v>11674</v>
      </c>
      <c r="H2468" s="4" t="s">
        <v>12936</v>
      </c>
      <c r="J2468" s="4" t="s">
        <v>11627</v>
      </c>
    </row>
    <row r="2469" spans="1:10" x14ac:dyDescent="0.25">
      <c r="A2469" s="4" t="s">
        <v>12918</v>
      </c>
      <c r="C2469" s="4" t="s">
        <v>11624</v>
      </c>
      <c r="D2469" s="4" t="s">
        <v>11674</v>
      </c>
      <c r="H2469" s="4" t="s">
        <v>12937</v>
      </c>
      <c r="J2469" s="4" t="s">
        <v>11627</v>
      </c>
    </row>
    <row r="2470" spans="1:10" x14ac:dyDescent="0.25">
      <c r="A2470" s="4" t="s">
        <v>12918</v>
      </c>
      <c r="C2470" s="4" t="s">
        <v>11624</v>
      </c>
      <c r="D2470" s="4" t="s">
        <v>11674</v>
      </c>
      <c r="H2470" s="4" t="s">
        <v>12938</v>
      </c>
      <c r="J2470" s="4" t="s">
        <v>11627</v>
      </c>
    </row>
    <row r="2471" spans="1:10" x14ac:dyDescent="0.25">
      <c r="A2471" s="4" t="s">
        <v>12918</v>
      </c>
      <c r="C2471" s="4" t="s">
        <v>11624</v>
      </c>
      <c r="D2471" s="4" t="s">
        <v>11674</v>
      </c>
      <c r="H2471" s="4" t="s">
        <v>12939</v>
      </c>
      <c r="J2471" s="4" t="s">
        <v>11627</v>
      </c>
    </row>
    <row r="2472" spans="1:10" x14ac:dyDescent="0.25">
      <c r="A2472" s="4" t="s">
        <v>12918</v>
      </c>
      <c r="C2472" s="4" t="s">
        <v>11624</v>
      </c>
      <c r="D2472" s="4" t="s">
        <v>11674</v>
      </c>
      <c r="H2472" s="4" t="s">
        <v>12940</v>
      </c>
      <c r="J2472" s="4" t="s">
        <v>11627</v>
      </c>
    </row>
    <row r="2473" spans="1:10" x14ac:dyDescent="0.25">
      <c r="A2473" s="4" t="s">
        <v>12918</v>
      </c>
      <c r="C2473" s="4" t="s">
        <v>11624</v>
      </c>
      <c r="D2473" s="4" t="s">
        <v>11674</v>
      </c>
      <c r="H2473" s="4" t="s">
        <v>12941</v>
      </c>
      <c r="J2473" s="4" t="s">
        <v>11627</v>
      </c>
    </row>
    <row r="2474" spans="1:10" x14ac:dyDescent="0.25">
      <c r="A2474" s="4" t="s">
        <v>12918</v>
      </c>
      <c r="C2474" s="4" t="s">
        <v>11624</v>
      </c>
      <c r="D2474" s="4" t="s">
        <v>11674</v>
      </c>
      <c r="H2474" s="4" t="s">
        <v>12942</v>
      </c>
      <c r="J2474" s="4" t="s">
        <v>11627</v>
      </c>
    </row>
    <row r="2475" spans="1:10" x14ac:dyDescent="0.25">
      <c r="A2475" s="4" t="s">
        <v>12943</v>
      </c>
      <c r="C2475" s="4" t="s">
        <v>11624</v>
      </c>
      <c r="D2475" s="4" t="s">
        <v>11674</v>
      </c>
      <c r="H2475" s="4" t="s">
        <v>8641</v>
      </c>
      <c r="J2475" s="4" t="s">
        <v>11627</v>
      </c>
    </row>
    <row r="2476" spans="1:10" x14ac:dyDescent="0.25">
      <c r="A2476" s="4" t="s">
        <v>12943</v>
      </c>
      <c r="C2476" s="4" t="s">
        <v>11624</v>
      </c>
      <c r="D2476" s="4" t="s">
        <v>11674</v>
      </c>
      <c r="H2476" s="4" t="s">
        <v>8798</v>
      </c>
      <c r="J2476" s="4" t="s">
        <v>11627</v>
      </c>
    </row>
    <row r="2477" spans="1:10" x14ac:dyDescent="0.25">
      <c r="A2477" s="4" t="s">
        <v>12944</v>
      </c>
      <c r="C2477" s="4" t="s">
        <v>11624</v>
      </c>
      <c r="D2477" s="4" t="s">
        <v>11674</v>
      </c>
      <c r="H2477" s="4" t="s">
        <v>7450</v>
      </c>
      <c r="J2477" s="4" t="s">
        <v>11627</v>
      </c>
    </row>
    <row r="2478" spans="1:10" x14ac:dyDescent="0.25">
      <c r="A2478" s="4" t="s">
        <v>12945</v>
      </c>
      <c r="C2478" s="4" t="s">
        <v>11624</v>
      </c>
      <c r="D2478" s="4" t="s">
        <v>11674</v>
      </c>
      <c r="H2478" s="4" t="s">
        <v>8134</v>
      </c>
      <c r="J2478" s="4" t="s">
        <v>11627</v>
      </c>
    </row>
    <row r="2479" spans="1:10" x14ac:dyDescent="0.25">
      <c r="A2479" s="4" t="s">
        <v>12946</v>
      </c>
      <c r="C2479" s="4" t="s">
        <v>11624</v>
      </c>
      <c r="D2479" s="4" t="s">
        <v>11674</v>
      </c>
      <c r="H2479" s="4" t="s">
        <v>7547</v>
      </c>
      <c r="J2479" s="4" t="s">
        <v>11627</v>
      </c>
    </row>
    <row r="2480" spans="1:10" x14ac:dyDescent="0.25">
      <c r="A2480" s="4" t="s">
        <v>12947</v>
      </c>
      <c r="C2480" s="4" t="s">
        <v>11624</v>
      </c>
      <c r="D2480" s="4" t="s">
        <v>11674</v>
      </c>
      <c r="H2480" s="4" t="s">
        <v>3544</v>
      </c>
      <c r="J2480" s="4" t="s">
        <v>11627</v>
      </c>
    </row>
    <row r="2481" spans="1:10" x14ac:dyDescent="0.25">
      <c r="A2481" s="4" t="s">
        <v>12948</v>
      </c>
      <c r="C2481" s="4" t="s">
        <v>11624</v>
      </c>
      <c r="D2481" s="4" t="s">
        <v>11674</v>
      </c>
      <c r="H2481" s="4" t="s">
        <v>11984</v>
      </c>
      <c r="J2481" s="4" t="s">
        <v>11627</v>
      </c>
    </row>
    <row r="2482" spans="1:10" x14ac:dyDescent="0.25">
      <c r="A2482" s="4" t="s">
        <v>12949</v>
      </c>
      <c r="C2482" s="4" t="s">
        <v>11624</v>
      </c>
      <c r="D2482" s="4" t="s">
        <v>11674</v>
      </c>
      <c r="H2482" s="4" t="s">
        <v>3625</v>
      </c>
      <c r="J2482" s="4" t="s">
        <v>11627</v>
      </c>
    </row>
    <row r="2483" spans="1:10" x14ac:dyDescent="0.25">
      <c r="A2483" s="4" t="s">
        <v>12950</v>
      </c>
      <c r="C2483" s="4" t="s">
        <v>11624</v>
      </c>
      <c r="D2483" s="4" t="s">
        <v>11674</v>
      </c>
      <c r="H2483" s="4" t="s">
        <v>9897</v>
      </c>
      <c r="J2483" s="4" t="s">
        <v>11627</v>
      </c>
    </row>
    <row r="2484" spans="1:10" x14ac:dyDescent="0.25">
      <c r="A2484" s="4" t="s">
        <v>12951</v>
      </c>
      <c r="C2484" s="4" t="s">
        <v>11624</v>
      </c>
      <c r="D2484" s="4" t="s">
        <v>11674</v>
      </c>
      <c r="H2484" s="4" t="s">
        <v>2999</v>
      </c>
      <c r="J2484" s="4" t="s">
        <v>11627</v>
      </c>
    </row>
    <row r="2485" spans="1:10" x14ac:dyDescent="0.25">
      <c r="A2485" s="4" t="s">
        <v>12952</v>
      </c>
      <c r="C2485" s="4" t="s">
        <v>11624</v>
      </c>
      <c r="D2485" s="4" t="s">
        <v>11674</v>
      </c>
      <c r="H2485" s="4" t="s">
        <v>6722</v>
      </c>
      <c r="J2485" s="4" t="s">
        <v>11627</v>
      </c>
    </row>
    <row r="2486" spans="1:10" x14ac:dyDescent="0.25">
      <c r="A2486" s="4" t="s">
        <v>12953</v>
      </c>
      <c r="C2486" s="4" t="s">
        <v>11624</v>
      </c>
      <c r="D2486" s="4" t="s">
        <v>11674</v>
      </c>
      <c r="H2486" s="4" t="s">
        <v>8064</v>
      </c>
      <c r="J2486" s="4" t="s">
        <v>11627</v>
      </c>
    </row>
    <row r="2487" spans="1:10" x14ac:dyDescent="0.25">
      <c r="A2487" s="4" t="s">
        <v>12954</v>
      </c>
      <c r="C2487" s="4" t="s">
        <v>11624</v>
      </c>
      <c r="D2487" s="4" t="s">
        <v>11674</v>
      </c>
      <c r="H2487" s="4" t="s">
        <v>10060</v>
      </c>
      <c r="J2487" s="4" t="s">
        <v>11627</v>
      </c>
    </row>
    <row r="2488" spans="1:10" x14ac:dyDescent="0.25">
      <c r="A2488" s="4" t="s">
        <v>12954</v>
      </c>
      <c r="C2488" s="4" t="s">
        <v>11624</v>
      </c>
      <c r="D2488" s="4" t="s">
        <v>11674</v>
      </c>
      <c r="H2488" s="4" t="s">
        <v>10123</v>
      </c>
      <c r="J2488" s="4" t="s">
        <v>11627</v>
      </c>
    </row>
    <row r="2489" spans="1:10" x14ac:dyDescent="0.25">
      <c r="A2489" s="4" t="s">
        <v>12955</v>
      </c>
      <c r="C2489" s="4" t="s">
        <v>11624</v>
      </c>
      <c r="D2489" s="4" t="s">
        <v>11674</v>
      </c>
      <c r="H2489" s="4" t="s">
        <v>6971</v>
      </c>
      <c r="J2489" s="4" t="s">
        <v>11627</v>
      </c>
    </row>
    <row r="2490" spans="1:10" x14ac:dyDescent="0.25">
      <c r="A2490" s="4" t="s">
        <v>12956</v>
      </c>
      <c r="C2490" s="4" t="s">
        <v>11624</v>
      </c>
      <c r="D2490" s="4" t="s">
        <v>11674</v>
      </c>
      <c r="H2490" s="4" t="s">
        <v>6207</v>
      </c>
      <c r="J2490" s="4" t="s">
        <v>11627</v>
      </c>
    </row>
    <row r="2491" spans="1:10" x14ac:dyDescent="0.25">
      <c r="A2491" s="4" t="s">
        <v>12957</v>
      </c>
      <c r="C2491" s="4" t="s">
        <v>11624</v>
      </c>
      <c r="D2491" s="4" t="s">
        <v>11674</v>
      </c>
      <c r="H2491" s="4" t="s">
        <v>8641</v>
      </c>
      <c r="J2491" s="4" t="s">
        <v>11627</v>
      </c>
    </row>
    <row r="2492" spans="1:10" x14ac:dyDescent="0.25">
      <c r="A2492" s="4" t="s">
        <v>12957</v>
      </c>
      <c r="C2492" s="4" t="s">
        <v>11624</v>
      </c>
      <c r="D2492" s="4" t="s">
        <v>11674</v>
      </c>
      <c r="H2492" s="4" t="s">
        <v>8798</v>
      </c>
      <c r="J2492" s="4" t="s">
        <v>11627</v>
      </c>
    </row>
    <row r="2493" spans="1:10" x14ac:dyDescent="0.25">
      <c r="A2493" s="4" t="s">
        <v>12958</v>
      </c>
      <c r="C2493" s="4" t="s">
        <v>11624</v>
      </c>
      <c r="D2493" s="4" t="s">
        <v>11674</v>
      </c>
      <c r="H2493" s="4" t="s">
        <v>1902</v>
      </c>
      <c r="J2493" s="4" t="s">
        <v>11627</v>
      </c>
    </row>
    <row r="2494" spans="1:10" x14ac:dyDescent="0.25">
      <c r="A2494" s="4" t="s">
        <v>12958</v>
      </c>
      <c r="C2494" s="4" t="s">
        <v>11624</v>
      </c>
      <c r="D2494" s="4" t="s">
        <v>11674</v>
      </c>
      <c r="H2494" s="4" t="s">
        <v>2142</v>
      </c>
      <c r="J2494" s="4" t="s">
        <v>11627</v>
      </c>
    </row>
    <row r="2495" spans="1:10" x14ac:dyDescent="0.25">
      <c r="A2495" s="4" t="s">
        <v>12958</v>
      </c>
      <c r="C2495" s="4" t="s">
        <v>11624</v>
      </c>
      <c r="D2495" s="4" t="s">
        <v>11674</v>
      </c>
      <c r="H2495" s="4" t="s">
        <v>2392</v>
      </c>
      <c r="J2495" s="4" t="s">
        <v>11627</v>
      </c>
    </row>
    <row r="2496" spans="1:10" x14ac:dyDescent="0.25">
      <c r="A2496" s="4" t="s">
        <v>12958</v>
      </c>
      <c r="C2496" s="4" t="s">
        <v>11624</v>
      </c>
      <c r="D2496" s="4" t="s">
        <v>11674</v>
      </c>
      <c r="H2496" s="4" t="s">
        <v>2715</v>
      </c>
      <c r="J2496" s="4" t="s">
        <v>11627</v>
      </c>
    </row>
    <row r="2497" spans="1:10" x14ac:dyDescent="0.25">
      <c r="A2497" s="4" t="s">
        <v>12958</v>
      </c>
      <c r="C2497" s="4" t="s">
        <v>11624</v>
      </c>
      <c r="D2497" s="4" t="s">
        <v>11674</v>
      </c>
      <c r="H2497" s="4" t="s">
        <v>2820</v>
      </c>
      <c r="J2497" s="4" t="s">
        <v>11627</v>
      </c>
    </row>
    <row r="2498" spans="1:10" x14ac:dyDescent="0.25">
      <c r="A2498" s="4" t="s">
        <v>12958</v>
      </c>
      <c r="C2498" s="4" t="s">
        <v>11624</v>
      </c>
      <c r="D2498" s="4" t="s">
        <v>11674</v>
      </c>
      <c r="H2498" s="4" t="s">
        <v>2969</v>
      </c>
      <c r="J2498" s="4" t="s">
        <v>11627</v>
      </c>
    </row>
    <row r="2499" spans="1:10" x14ac:dyDescent="0.25">
      <c r="A2499" s="4" t="s">
        <v>12958</v>
      </c>
      <c r="C2499" s="4" t="s">
        <v>11624</v>
      </c>
      <c r="D2499" s="4" t="s">
        <v>11674</v>
      </c>
      <c r="H2499" s="4" t="s">
        <v>4733</v>
      </c>
      <c r="J2499" s="4" t="s">
        <v>11627</v>
      </c>
    </row>
    <row r="2500" spans="1:10" x14ac:dyDescent="0.25">
      <c r="A2500" s="4" t="s">
        <v>12958</v>
      </c>
      <c r="C2500" s="4" t="s">
        <v>11624</v>
      </c>
      <c r="D2500" s="4" t="s">
        <v>11674</v>
      </c>
      <c r="H2500" s="4" t="s">
        <v>4853</v>
      </c>
      <c r="J2500" s="4" t="s">
        <v>11627</v>
      </c>
    </row>
    <row r="2501" spans="1:10" x14ac:dyDescent="0.25">
      <c r="A2501" s="4" t="s">
        <v>12958</v>
      </c>
      <c r="C2501" s="4" t="s">
        <v>11624</v>
      </c>
      <c r="D2501" s="4" t="s">
        <v>11674</v>
      </c>
      <c r="H2501" s="4" t="s">
        <v>5046</v>
      </c>
      <c r="J2501" s="4" t="s">
        <v>11627</v>
      </c>
    </row>
    <row r="2502" spans="1:10" x14ac:dyDescent="0.25">
      <c r="A2502" s="4" t="s">
        <v>12958</v>
      </c>
      <c r="C2502" s="4" t="s">
        <v>11624</v>
      </c>
      <c r="D2502" s="4" t="s">
        <v>11674</v>
      </c>
      <c r="H2502" s="4" t="s">
        <v>5161</v>
      </c>
      <c r="J2502" s="4" t="s">
        <v>11627</v>
      </c>
    </row>
    <row r="2503" spans="1:10" x14ac:dyDescent="0.25">
      <c r="A2503" s="4" t="s">
        <v>12958</v>
      </c>
      <c r="C2503" s="4" t="s">
        <v>11624</v>
      </c>
      <c r="D2503" s="4" t="s">
        <v>11674</v>
      </c>
      <c r="H2503" s="4" t="s">
        <v>5331</v>
      </c>
      <c r="J2503" s="4" t="s">
        <v>11627</v>
      </c>
    </row>
    <row r="2504" spans="1:10" x14ac:dyDescent="0.25">
      <c r="A2504" s="4" t="s">
        <v>12958</v>
      </c>
      <c r="C2504" s="4" t="s">
        <v>11624</v>
      </c>
      <c r="D2504" s="4" t="s">
        <v>11674</v>
      </c>
      <c r="H2504" s="4" t="s">
        <v>5379</v>
      </c>
      <c r="J2504" s="4" t="s">
        <v>11627</v>
      </c>
    </row>
    <row r="2505" spans="1:10" x14ac:dyDescent="0.25">
      <c r="A2505" s="4" t="s">
        <v>12958</v>
      </c>
      <c r="C2505" s="4" t="s">
        <v>11624</v>
      </c>
      <c r="D2505" s="4" t="s">
        <v>11674</v>
      </c>
      <c r="H2505" s="4" t="s">
        <v>5507</v>
      </c>
      <c r="J2505" s="4" t="s">
        <v>11627</v>
      </c>
    </row>
    <row r="2506" spans="1:10" x14ac:dyDescent="0.25">
      <c r="A2506" s="4" t="s">
        <v>12958</v>
      </c>
      <c r="C2506" s="4" t="s">
        <v>11624</v>
      </c>
      <c r="D2506" s="4" t="s">
        <v>11674</v>
      </c>
      <c r="H2506" s="4" t="s">
        <v>5597</v>
      </c>
      <c r="J2506" s="4" t="s">
        <v>11627</v>
      </c>
    </row>
    <row r="2507" spans="1:10" x14ac:dyDescent="0.25">
      <c r="A2507" s="4" t="s">
        <v>12958</v>
      </c>
      <c r="C2507" s="4" t="s">
        <v>11624</v>
      </c>
      <c r="D2507" s="4" t="s">
        <v>11674</v>
      </c>
      <c r="H2507" s="4" t="s">
        <v>5652</v>
      </c>
      <c r="J2507" s="4" t="s">
        <v>11627</v>
      </c>
    </row>
    <row r="2508" spans="1:10" x14ac:dyDescent="0.25">
      <c r="A2508" s="4" t="s">
        <v>12958</v>
      </c>
      <c r="C2508" s="4" t="s">
        <v>11624</v>
      </c>
      <c r="D2508" s="4" t="s">
        <v>11674</v>
      </c>
      <c r="H2508" s="4" t="s">
        <v>6317</v>
      </c>
      <c r="J2508" s="4" t="s">
        <v>11627</v>
      </c>
    </row>
    <row r="2509" spans="1:10" x14ac:dyDescent="0.25">
      <c r="A2509" s="4" t="s">
        <v>12958</v>
      </c>
      <c r="C2509" s="4" t="s">
        <v>11624</v>
      </c>
      <c r="D2509" s="4" t="s">
        <v>11674</v>
      </c>
      <c r="H2509" s="4" t="s">
        <v>7131</v>
      </c>
      <c r="J2509" s="4" t="s">
        <v>11627</v>
      </c>
    </row>
    <row r="2510" spans="1:10" x14ac:dyDescent="0.25">
      <c r="A2510" s="4" t="s">
        <v>12958</v>
      </c>
      <c r="C2510" s="4" t="s">
        <v>11624</v>
      </c>
      <c r="D2510" s="4" t="s">
        <v>11674</v>
      </c>
      <c r="H2510" s="4" t="s">
        <v>7812</v>
      </c>
      <c r="J2510" s="4" t="s">
        <v>11627</v>
      </c>
    </row>
    <row r="2511" spans="1:10" x14ac:dyDescent="0.25">
      <c r="A2511" s="4" t="s">
        <v>12958</v>
      </c>
      <c r="C2511" s="4" t="s">
        <v>11624</v>
      </c>
      <c r="D2511" s="4" t="s">
        <v>11674</v>
      </c>
      <c r="H2511" s="4" t="s">
        <v>8520</v>
      </c>
      <c r="J2511" s="4" t="s">
        <v>11627</v>
      </c>
    </row>
    <row r="2512" spans="1:10" x14ac:dyDescent="0.25">
      <c r="A2512" s="4" t="s">
        <v>12958</v>
      </c>
      <c r="C2512" s="4" t="s">
        <v>11624</v>
      </c>
      <c r="D2512" s="4" t="s">
        <v>11674</v>
      </c>
      <c r="H2512" s="4" t="s">
        <v>8887</v>
      </c>
      <c r="J2512" s="4" t="s">
        <v>11627</v>
      </c>
    </row>
    <row r="2513" spans="1:10" x14ac:dyDescent="0.25">
      <c r="A2513" s="4" t="s">
        <v>12958</v>
      </c>
      <c r="C2513" s="4" t="s">
        <v>11624</v>
      </c>
      <c r="D2513" s="4" t="s">
        <v>11674</v>
      </c>
      <c r="H2513" s="4" t="s">
        <v>9046</v>
      </c>
      <c r="J2513" s="4" t="s">
        <v>11627</v>
      </c>
    </row>
    <row r="2514" spans="1:10" x14ac:dyDescent="0.25">
      <c r="A2514" s="4" t="s">
        <v>12958</v>
      </c>
      <c r="C2514" s="4" t="s">
        <v>11624</v>
      </c>
      <c r="D2514" s="4" t="s">
        <v>11674</v>
      </c>
      <c r="H2514" s="4" t="s">
        <v>9355</v>
      </c>
      <c r="J2514" s="4" t="s">
        <v>11627</v>
      </c>
    </row>
    <row r="2515" spans="1:10" x14ac:dyDescent="0.25">
      <c r="A2515" s="4" t="s">
        <v>12958</v>
      </c>
      <c r="C2515" s="4" t="s">
        <v>11624</v>
      </c>
      <c r="D2515" s="4" t="s">
        <v>11674</v>
      </c>
      <c r="H2515" s="4" t="s">
        <v>9431</v>
      </c>
      <c r="J2515" s="4" t="s">
        <v>11627</v>
      </c>
    </row>
    <row r="2516" spans="1:10" x14ac:dyDescent="0.25">
      <c r="A2516" s="4" t="s">
        <v>12958</v>
      </c>
      <c r="C2516" s="4" t="s">
        <v>11624</v>
      </c>
      <c r="D2516" s="4" t="s">
        <v>11674</v>
      </c>
      <c r="H2516" s="4" t="s">
        <v>9494</v>
      </c>
      <c r="J2516" s="4" t="s">
        <v>11627</v>
      </c>
    </row>
    <row r="2517" spans="1:10" x14ac:dyDescent="0.25">
      <c r="A2517" s="4" t="s">
        <v>12958</v>
      </c>
      <c r="C2517" s="4" t="s">
        <v>11624</v>
      </c>
      <c r="D2517" s="4" t="s">
        <v>11674</v>
      </c>
      <c r="H2517" s="4" t="s">
        <v>9656</v>
      </c>
      <c r="J2517" s="4" t="s">
        <v>11627</v>
      </c>
    </row>
    <row r="2518" spans="1:10" x14ac:dyDescent="0.25">
      <c r="A2518" s="4" t="s">
        <v>12958</v>
      </c>
      <c r="C2518" s="4" t="s">
        <v>11624</v>
      </c>
      <c r="D2518" s="4" t="s">
        <v>11674</v>
      </c>
      <c r="H2518" s="4" t="s">
        <v>9737</v>
      </c>
      <c r="J2518" s="4" t="s">
        <v>11627</v>
      </c>
    </row>
    <row r="2519" spans="1:10" x14ac:dyDescent="0.25">
      <c r="A2519" s="4" t="s">
        <v>12958</v>
      </c>
      <c r="C2519" s="4" t="s">
        <v>11624</v>
      </c>
      <c r="D2519" s="4" t="s">
        <v>11674</v>
      </c>
      <c r="H2519" s="4" t="s">
        <v>9857</v>
      </c>
      <c r="J2519" s="4" t="s">
        <v>11627</v>
      </c>
    </row>
    <row r="2520" spans="1:10" x14ac:dyDescent="0.25">
      <c r="A2520" s="4" t="s">
        <v>12958</v>
      </c>
      <c r="C2520" s="4" t="s">
        <v>11624</v>
      </c>
      <c r="D2520" s="4" t="s">
        <v>11674</v>
      </c>
      <c r="H2520" s="4" t="s">
        <v>9915</v>
      </c>
      <c r="J2520" s="4" t="s">
        <v>11627</v>
      </c>
    </row>
    <row r="2521" spans="1:10" x14ac:dyDescent="0.25">
      <c r="A2521" s="4" t="s">
        <v>12958</v>
      </c>
      <c r="C2521" s="4" t="s">
        <v>11624</v>
      </c>
      <c r="D2521" s="4" t="s">
        <v>11674</v>
      </c>
      <c r="H2521" s="4" t="s">
        <v>10017</v>
      </c>
      <c r="J2521" s="4" t="s">
        <v>11627</v>
      </c>
    </row>
    <row r="2522" spans="1:10" x14ac:dyDescent="0.25">
      <c r="A2522" s="4" t="s">
        <v>12958</v>
      </c>
      <c r="C2522" s="4" t="s">
        <v>11624</v>
      </c>
      <c r="D2522" s="4" t="s">
        <v>11674</v>
      </c>
      <c r="H2522" s="4" t="s">
        <v>10192</v>
      </c>
      <c r="J2522" s="4" t="s">
        <v>11627</v>
      </c>
    </row>
    <row r="2523" spans="1:10" x14ac:dyDescent="0.25">
      <c r="A2523" s="4" t="s">
        <v>12958</v>
      </c>
      <c r="C2523" s="4" t="s">
        <v>11624</v>
      </c>
      <c r="D2523" s="4" t="s">
        <v>11674</v>
      </c>
      <c r="H2523" s="4" t="s">
        <v>10257</v>
      </c>
      <c r="J2523" s="4" t="s">
        <v>11627</v>
      </c>
    </row>
    <row r="2524" spans="1:10" x14ac:dyDescent="0.25">
      <c r="A2524" s="4" t="s">
        <v>12958</v>
      </c>
      <c r="C2524" s="4" t="s">
        <v>11624</v>
      </c>
      <c r="D2524" s="4" t="s">
        <v>11674</v>
      </c>
      <c r="H2524" s="4" t="s">
        <v>10333</v>
      </c>
      <c r="J2524" s="4" t="s">
        <v>11627</v>
      </c>
    </row>
    <row r="2525" spans="1:10" x14ac:dyDescent="0.25">
      <c r="A2525" s="4" t="s">
        <v>12958</v>
      </c>
      <c r="C2525" s="4" t="s">
        <v>11624</v>
      </c>
      <c r="D2525" s="4" t="s">
        <v>11674</v>
      </c>
      <c r="H2525" s="4" t="s">
        <v>10435</v>
      </c>
      <c r="J2525" s="4" t="s">
        <v>11627</v>
      </c>
    </row>
    <row r="2526" spans="1:10" x14ac:dyDescent="0.25">
      <c r="A2526" s="4" t="s">
        <v>12958</v>
      </c>
      <c r="C2526" s="4" t="s">
        <v>11624</v>
      </c>
      <c r="D2526" s="4" t="s">
        <v>11674</v>
      </c>
      <c r="H2526" s="4" t="s">
        <v>10729</v>
      </c>
      <c r="J2526" s="4" t="s">
        <v>11627</v>
      </c>
    </row>
    <row r="2527" spans="1:10" x14ac:dyDescent="0.25">
      <c r="A2527" s="4" t="s">
        <v>12958</v>
      </c>
      <c r="C2527" s="4" t="s">
        <v>11624</v>
      </c>
      <c r="D2527" s="4" t="s">
        <v>11674</v>
      </c>
      <c r="H2527" s="4" t="s">
        <v>10968</v>
      </c>
      <c r="J2527" s="4" t="s">
        <v>11627</v>
      </c>
    </row>
    <row r="2528" spans="1:10" x14ac:dyDescent="0.25">
      <c r="A2528" s="4" t="s">
        <v>12958</v>
      </c>
      <c r="C2528" s="4" t="s">
        <v>11624</v>
      </c>
      <c r="D2528" s="4" t="s">
        <v>11674</v>
      </c>
      <c r="H2528" s="4" t="s">
        <v>11064</v>
      </c>
      <c r="J2528" s="4" t="s">
        <v>11627</v>
      </c>
    </row>
    <row r="2529" spans="1:10" x14ac:dyDescent="0.25">
      <c r="A2529" s="4" t="s">
        <v>12959</v>
      </c>
      <c r="C2529" s="4" t="s">
        <v>11624</v>
      </c>
      <c r="D2529" s="4" t="s">
        <v>11674</v>
      </c>
      <c r="H2529" s="4" t="s">
        <v>8532</v>
      </c>
      <c r="J2529" s="4" t="s">
        <v>11627</v>
      </c>
    </row>
    <row r="2530" spans="1:10" x14ac:dyDescent="0.25">
      <c r="A2530" s="4" t="s">
        <v>12959</v>
      </c>
      <c r="C2530" s="4" t="s">
        <v>11624</v>
      </c>
      <c r="D2530" s="4" t="s">
        <v>11674</v>
      </c>
      <c r="H2530" s="4" t="s">
        <v>8778</v>
      </c>
      <c r="J2530" s="4" t="s">
        <v>11627</v>
      </c>
    </row>
    <row r="2531" spans="1:10" x14ac:dyDescent="0.25">
      <c r="A2531" s="4" t="s">
        <v>12959</v>
      </c>
      <c r="C2531" s="4" t="s">
        <v>11624</v>
      </c>
      <c r="D2531" s="4" t="s">
        <v>11674</v>
      </c>
      <c r="H2531" s="4" t="s">
        <v>8818</v>
      </c>
      <c r="J2531" s="4" t="s">
        <v>11627</v>
      </c>
    </row>
    <row r="2532" spans="1:10" x14ac:dyDescent="0.25">
      <c r="A2532" s="4" t="s">
        <v>12960</v>
      </c>
      <c r="C2532" s="4" t="s">
        <v>11624</v>
      </c>
      <c r="D2532" s="4" t="s">
        <v>11674</v>
      </c>
      <c r="H2532" s="4" t="s">
        <v>7754</v>
      </c>
      <c r="J2532" s="4" t="s">
        <v>11627</v>
      </c>
    </row>
    <row r="2533" spans="1:10" x14ac:dyDescent="0.25">
      <c r="A2533" s="4" t="s">
        <v>12961</v>
      </c>
      <c r="C2533" s="4" t="s">
        <v>11624</v>
      </c>
      <c r="D2533" s="4" t="s">
        <v>11674</v>
      </c>
      <c r="H2533" s="4" t="s">
        <v>3042</v>
      </c>
      <c r="J2533" s="4" t="s">
        <v>11627</v>
      </c>
    </row>
    <row r="2534" spans="1:10" x14ac:dyDescent="0.25">
      <c r="A2534" s="4" t="s">
        <v>12961</v>
      </c>
      <c r="C2534" s="4" t="s">
        <v>11624</v>
      </c>
      <c r="D2534" s="4" t="s">
        <v>11674</v>
      </c>
      <c r="H2534" s="4" t="s">
        <v>3362</v>
      </c>
      <c r="J2534" s="4" t="s">
        <v>11627</v>
      </c>
    </row>
    <row r="2535" spans="1:10" x14ac:dyDescent="0.25">
      <c r="A2535" s="4" t="s">
        <v>12962</v>
      </c>
      <c r="C2535" s="4" t="s">
        <v>11624</v>
      </c>
      <c r="D2535" s="4" t="s">
        <v>11674</v>
      </c>
      <c r="H2535" s="4" t="s">
        <v>6149</v>
      </c>
      <c r="J2535" s="4" t="s">
        <v>11627</v>
      </c>
    </row>
    <row r="2536" spans="1:10" x14ac:dyDescent="0.25">
      <c r="A2536" s="4" t="s">
        <v>12963</v>
      </c>
      <c r="C2536" s="4" t="s">
        <v>11624</v>
      </c>
      <c r="D2536" s="4" t="s">
        <v>11674</v>
      </c>
      <c r="H2536" s="4" t="s">
        <v>10497</v>
      </c>
      <c r="J2536" s="4" t="s">
        <v>11627</v>
      </c>
    </row>
    <row r="2537" spans="1:10" x14ac:dyDescent="0.25">
      <c r="A2537" s="4" t="s">
        <v>12964</v>
      </c>
      <c r="C2537" s="4" t="s">
        <v>11624</v>
      </c>
      <c r="D2537" s="4" t="s">
        <v>11674</v>
      </c>
      <c r="H2537" s="4" t="s">
        <v>1610</v>
      </c>
      <c r="J2537" s="4" t="s">
        <v>11627</v>
      </c>
    </row>
    <row r="2538" spans="1:10" x14ac:dyDescent="0.25">
      <c r="A2538" s="4" t="s">
        <v>12965</v>
      </c>
      <c r="C2538" s="4" t="s">
        <v>11624</v>
      </c>
      <c r="D2538" s="4" t="s">
        <v>11674</v>
      </c>
      <c r="H2538" s="4" t="s">
        <v>8241</v>
      </c>
      <c r="J2538" s="4" t="s">
        <v>11627</v>
      </c>
    </row>
    <row r="2539" spans="1:10" x14ac:dyDescent="0.25">
      <c r="A2539" s="4" t="s">
        <v>12965</v>
      </c>
      <c r="C2539" s="4" t="s">
        <v>11624</v>
      </c>
      <c r="D2539" s="4" t="s">
        <v>11674</v>
      </c>
      <c r="H2539" s="4" t="s">
        <v>8354</v>
      </c>
      <c r="J2539" s="4" t="s">
        <v>11627</v>
      </c>
    </row>
    <row r="2540" spans="1:10" x14ac:dyDescent="0.25">
      <c r="A2540" s="4" t="s">
        <v>12966</v>
      </c>
      <c r="C2540" s="4" t="s">
        <v>11624</v>
      </c>
      <c r="D2540" s="4" t="s">
        <v>11674</v>
      </c>
      <c r="H2540" s="4" t="s">
        <v>6523</v>
      </c>
      <c r="J2540" s="4" t="s">
        <v>11627</v>
      </c>
    </row>
    <row r="2541" spans="1:10" x14ac:dyDescent="0.25">
      <c r="A2541" s="4" t="s">
        <v>12967</v>
      </c>
      <c r="C2541" s="4" t="s">
        <v>11624</v>
      </c>
      <c r="D2541" s="4" t="s">
        <v>11674</v>
      </c>
      <c r="H2541" s="4" t="s">
        <v>12968</v>
      </c>
      <c r="J2541" s="4" t="s">
        <v>11627</v>
      </c>
    </row>
    <row r="2542" spans="1:10" x14ac:dyDescent="0.25">
      <c r="A2542" s="4" t="s">
        <v>12967</v>
      </c>
      <c r="C2542" s="4" t="s">
        <v>11624</v>
      </c>
      <c r="D2542" s="4" t="s">
        <v>11674</v>
      </c>
      <c r="H2542" s="4" t="s">
        <v>12969</v>
      </c>
      <c r="J2542" s="4" t="s">
        <v>11627</v>
      </c>
    </row>
    <row r="2543" spans="1:10" x14ac:dyDescent="0.25">
      <c r="A2543" s="4" t="s">
        <v>12967</v>
      </c>
      <c r="C2543" s="4" t="s">
        <v>11624</v>
      </c>
      <c r="D2543" s="4" t="s">
        <v>11674</v>
      </c>
      <c r="H2543" s="4" t="s">
        <v>12970</v>
      </c>
      <c r="J2543" s="4" t="s">
        <v>11627</v>
      </c>
    </row>
    <row r="2544" spans="1:10" x14ac:dyDescent="0.25">
      <c r="A2544" s="4" t="s">
        <v>12967</v>
      </c>
      <c r="C2544" s="4" t="s">
        <v>11624</v>
      </c>
      <c r="D2544" s="4" t="s">
        <v>11674</v>
      </c>
      <c r="H2544" s="4" t="s">
        <v>12971</v>
      </c>
      <c r="J2544" s="4" t="s">
        <v>11627</v>
      </c>
    </row>
    <row r="2545" spans="1:10" x14ac:dyDescent="0.25">
      <c r="A2545" s="4" t="s">
        <v>12972</v>
      </c>
      <c r="C2545" s="4" t="s">
        <v>11624</v>
      </c>
      <c r="D2545" s="4" t="s">
        <v>11674</v>
      </c>
      <c r="H2545" s="4" t="s">
        <v>5560</v>
      </c>
      <c r="J2545" s="4" t="s">
        <v>11627</v>
      </c>
    </row>
    <row r="2546" spans="1:10" x14ac:dyDescent="0.25">
      <c r="A2546" s="4" t="s">
        <v>12972</v>
      </c>
      <c r="C2546" s="4" t="s">
        <v>11624</v>
      </c>
      <c r="D2546" s="4" t="s">
        <v>11674</v>
      </c>
      <c r="H2546" s="4" t="s">
        <v>9977</v>
      </c>
      <c r="J2546" s="4" t="s">
        <v>11627</v>
      </c>
    </row>
    <row r="2547" spans="1:10" x14ac:dyDescent="0.25">
      <c r="A2547" s="4" t="s">
        <v>12973</v>
      </c>
      <c r="C2547" s="4" t="s">
        <v>11624</v>
      </c>
      <c r="D2547" s="4" t="s">
        <v>11674</v>
      </c>
      <c r="H2547" s="4" t="s">
        <v>12974</v>
      </c>
      <c r="J2547" s="4" t="s">
        <v>11627</v>
      </c>
    </row>
    <row r="2548" spans="1:10" x14ac:dyDescent="0.25">
      <c r="A2548" s="4" t="s">
        <v>12975</v>
      </c>
      <c r="C2548" s="4" t="s">
        <v>11624</v>
      </c>
      <c r="D2548" s="4" t="s">
        <v>11674</v>
      </c>
      <c r="H2548" s="4" t="s">
        <v>6397</v>
      </c>
      <c r="J2548" s="4" t="s">
        <v>11627</v>
      </c>
    </row>
    <row r="2549" spans="1:10" x14ac:dyDescent="0.25">
      <c r="A2549" s="4" t="s">
        <v>12975</v>
      </c>
      <c r="C2549" s="4" t="s">
        <v>11624</v>
      </c>
      <c r="D2549" s="4" t="s">
        <v>11674</v>
      </c>
      <c r="H2549" s="4" t="s">
        <v>6898</v>
      </c>
      <c r="J2549" s="4" t="s">
        <v>11627</v>
      </c>
    </row>
    <row r="2550" spans="1:10" x14ac:dyDescent="0.25">
      <c r="A2550" s="4" t="s">
        <v>12976</v>
      </c>
      <c r="C2550" s="4" t="s">
        <v>11624</v>
      </c>
      <c r="D2550" s="4" t="s">
        <v>11674</v>
      </c>
      <c r="H2550" s="4" t="s">
        <v>8532</v>
      </c>
      <c r="J2550" s="4" t="s">
        <v>11627</v>
      </c>
    </row>
    <row r="2551" spans="1:10" x14ac:dyDescent="0.25">
      <c r="A2551" s="4" t="s">
        <v>12976</v>
      </c>
      <c r="C2551" s="4" t="s">
        <v>11624</v>
      </c>
      <c r="D2551" s="4" t="s">
        <v>11674</v>
      </c>
      <c r="H2551" s="4" t="s">
        <v>8778</v>
      </c>
      <c r="J2551" s="4" t="s">
        <v>11627</v>
      </c>
    </row>
    <row r="2552" spans="1:10" x14ac:dyDescent="0.25">
      <c r="A2552" s="4" t="s">
        <v>12976</v>
      </c>
      <c r="C2552" s="4" t="s">
        <v>11624</v>
      </c>
      <c r="D2552" s="4" t="s">
        <v>11674</v>
      </c>
      <c r="H2552" s="4" t="s">
        <v>8818</v>
      </c>
      <c r="J2552" s="4" t="s">
        <v>11627</v>
      </c>
    </row>
    <row r="2553" spans="1:10" x14ac:dyDescent="0.25">
      <c r="A2553" s="4" t="s">
        <v>12977</v>
      </c>
      <c r="C2553" s="4" t="s">
        <v>11624</v>
      </c>
      <c r="D2553" s="4" t="s">
        <v>11674</v>
      </c>
      <c r="H2553" s="4" t="s">
        <v>3451</v>
      </c>
      <c r="J2553" s="4" t="s">
        <v>11627</v>
      </c>
    </row>
    <row r="2554" spans="1:10" x14ac:dyDescent="0.25">
      <c r="A2554" s="4" t="s">
        <v>12978</v>
      </c>
      <c r="C2554" s="4" t="s">
        <v>11624</v>
      </c>
      <c r="D2554" s="4" t="s">
        <v>11674</v>
      </c>
      <c r="H2554" s="4" t="s">
        <v>12979</v>
      </c>
      <c r="J2554" s="4" t="s">
        <v>11627</v>
      </c>
    </row>
    <row r="2555" spans="1:10" x14ac:dyDescent="0.25">
      <c r="A2555" s="4" t="s">
        <v>12980</v>
      </c>
      <c r="C2555" s="4" t="s">
        <v>11624</v>
      </c>
      <c r="D2555" s="4" t="s">
        <v>11674</v>
      </c>
      <c r="H2555" s="4" t="s">
        <v>7582</v>
      </c>
      <c r="J2555" s="4" t="s">
        <v>11627</v>
      </c>
    </row>
    <row r="2556" spans="1:10" x14ac:dyDescent="0.25">
      <c r="A2556" s="4" t="s">
        <v>12980</v>
      </c>
      <c r="C2556" s="4" t="s">
        <v>11624</v>
      </c>
      <c r="D2556" s="4" t="s">
        <v>11674</v>
      </c>
      <c r="H2556" s="4" t="s">
        <v>7637</v>
      </c>
      <c r="J2556" s="4" t="s">
        <v>11627</v>
      </c>
    </row>
    <row r="2557" spans="1:10" x14ac:dyDescent="0.25">
      <c r="A2557" s="4" t="s">
        <v>12981</v>
      </c>
      <c r="C2557" s="4" t="s">
        <v>11624</v>
      </c>
      <c r="D2557" s="4" t="s">
        <v>11674</v>
      </c>
      <c r="H2557" s="4" t="s">
        <v>3337</v>
      </c>
      <c r="J2557" s="4" t="s">
        <v>11627</v>
      </c>
    </row>
    <row r="2558" spans="1:10" x14ac:dyDescent="0.25">
      <c r="A2558" s="4" t="s">
        <v>12981</v>
      </c>
      <c r="C2558" s="4" t="s">
        <v>11624</v>
      </c>
      <c r="D2558" s="4" t="s">
        <v>11674</v>
      </c>
      <c r="H2558" s="4" t="s">
        <v>3349</v>
      </c>
      <c r="J2558" s="4" t="s">
        <v>11627</v>
      </c>
    </row>
    <row r="2559" spans="1:10" x14ac:dyDescent="0.25">
      <c r="A2559" s="4" t="s">
        <v>12982</v>
      </c>
      <c r="C2559" s="4" t="s">
        <v>11624</v>
      </c>
      <c r="D2559" s="4" t="s">
        <v>11674</v>
      </c>
      <c r="H2559" s="4" t="s">
        <v>4477</v>
      </c>
      <c r="J2559" s="4" t="s">
        <v>11627</v>
      </c>
    </row>
    <row r="2560" spans="1:10" x14ac:dyDescent="0.25">
      <c r="A2560" s="4" t="s">
        <v>12983</v>
      </c>
      <c r="C2560" s="4" t="s">
        <v>11624</v>
      </c>
      <c r="D2560" s="4" t="s">
        <v>11674</v>
      </c>
      <c r="H2560" s="4" t="s">
        <v>11103</v>
      </c>
      <c r="J2560" s="4" t="s">
        <v>11627</v>
      </c>
    </row>
    <row r="2561" spans="1:10" x14ac:dyDescent="0.25">
      <c r="A2561" s="4" t="s">
        <v>12984</v>
      </c>
      <c r="C2561" s="4" t="s">
        <v>11624</v>
      </c>
      <c r="D2561" s="4" t="s">
        <v>11674</v>
      </c>
      <c r="H2561" s="4" t="s">
        <v>6063</v>
      </c>
      <c r="J2561" s="4" t="s">
        <v>11627</v>
      </c>
    </row>
    <row r="2562" spans="1:10" x14ac:dyDescent="0.25">
      <c r="A2562" s="4" t="s">
        <v>12985</v>
      </c>
      <c r="C2562" s="4" t="s">
        <v>11624</v>
      </c>
      <c r="D2562" s="4" t="s">
        <v>11674</v>
      </c>
      <c r="H2562" s="4" t="s">
        <v>4873</v>
      </c>
      <c r="J2562" s="4" t="s">
        <v>11627</v>
      </c>
    </row>
    <row r="2563" spans="1:10" x14ac:dyDescent="0.25">
      <c r="A2563" s="4" t="s">
        <v>12985</v>
      </c>
      <c r="C2563" s="4" t="s">
        <v>11624</v>
      </c>
      <c r="D2563" s="4" t="s">
        <v>11674</v>
      </c>
      <c r="H2563" s="4" t="s">
        <v>12170</v>
      </c>
      <c r="J2563" s="4" t="s">
        <v>11627</v>
      </c>
    </row>
    <row r="2564" spans="1:10" x14ac:dyDescent="0.25">
      <c r="A2564" s="4" t="s">
        <v>12985</v>
      </c>
      <c r="C2564" s="4" t="s">
        <v>11624</v>
      </c>
      <c r="D2564" s="4" t="s">
        <v>11674</v>
      </c>
      <c r="H2564" s="4" t="s">
        <v>5457</v>
      </c>
      <c r="J2564" s="4" t="s">
        <v>11627</v>
      </c>
    </row>
    <row r="2565" spans="1:10" x14ac:dyDescent="0.25">
      <c r="A2565" s="4" t="s">
        <v>12986</v>
      </c>
      <c r="C2565" s="4" t="s">
        <v>11624</v>
      </c>
      <c r="D2565" s="4" t="s">
        <v>11674</v>
      </c>
      <c r="H2565" s="4" t="s">
        <v>5682</v>
      </c>
      <c r="J2565" s="4" t="s">
        <v>11627</v>
      </c>
    </row>
    <row r="2566" spans="1:10" x14ac:dyDescent="0.25">
      <c r="A2566" s="4" t="s">
        <v>12987</v>
      </c>
      <c r="C2566" s="4" t="s">
        <v>11624</v>
      </c>
      <c r="D2566" s="4" t="s">
        <v>11674</v>
      </c>
      <c r="H2566" s="4" t="s">
        <v>8641</v>
      </c>
      <c r="J2566" s="4" t="s">
        <v>11627</v>
      </c>
    </row>
    <row r="2567" spans="1:10" x14ac:dyDescent="0.25">
      <c r="A2567" s="4" t="s">
        <v>12987</v>
      </c>
      <c r="C2567" s="4" t="s">
        <v>11624</v>
      </c>
      <c r="D2567" s="4" t="s">
        <v>11674</v>
      </c>
      <c r="H2567" s="4" t="s">
        <v>8798</v>
      </c>
      <c r="J2567" s="4" t="s">
        <v>11627</v>
      </c>
    </row>
    <row r="2568" spans="1:10" x14ac:dyDescent="0.25">
      <c r="A2568" s="4" t="s">
        <v>12988</v>
      </c>
      <c r="C2568" s="4" t="s">
        <v>11624</v>
      </c>
      <c r="D2568" s="4" t="s">
        <v>11674</v>
      </c>
      <c r="H2568" s="4" t="s">
        <v>10814</v>
      </c>
      <c r="J2568" s="4" t="s">
        <v>11627</v>
      </c>
    </row>
    <row r="2569" spans="1:10" x14ac:dyDescent="0.25">
      <c r="A2569" s="4" t="s">
        <v>12989</v>
      </c>
      <c r="C2569" s="4" t="s">
        <v>11624</v>
      </c>
      <c r="D2569" s="4" t="s">
        <v>11674</v>
      </c>
      <c r="H2569" s="4" t="s">
        <v>6722</v>
      </c>
      <c r="J2569" s="4" t="s">
        <v>11627</v>
      </c>
    </row>
    <row r="2570" spans="1:10" x14ac:dyDescent="0.25">
      <c r="A2570" s="4" t="s">
        <v>12990</v>
      </c>
      <c r="C2570" s="4" t="s">
        <v>11624</v>
      </c>
      <c r="D2570" s="4" t="s">
        <v>11674</v>
      </c>
      <c r="H2570" s="4" t="s">
        <v>2896</v>
      </c>
      <c r="J2570" s="4" t="s">
        <v>11627</v>
      </c>
    </row>
    <row r="2571" spans="1:10" x14ac:dyDescent="0.25">
      <c r="A2571" s="4" t="s">
        <v>12991</v>
      </c>
      <c r="C2571" s="4" t="s">
        <v>11624</v>
      </c>
      <c r="D2571" s="4" t="s">
        <v>11674</v>
      </c>
      <c r="H2571" s="4" t="s">
        <v>4121</v>
      </c>
      <c r="J2571" s="4" t="s">
        <v>11627</v>
      </c>
    </row>
    <row r="2572" spans="1:10" x14ac:dyDescent="0.25">
      <c r="A2572" s="4" t="s">
        <v>12992</v>
      </c>
      <c r="C2572" s="4" t="s">
        <v>11624</v>
      </c>
      <c r="D2572" s="4" t="s">
        <v>11674</v>
      </c>
      <c r="H2572" s="4" t="s">
        <v>3699</v>
      </c>
      <c r="J2572" s="4" t="s">
        <v>11627</v>
      </c>
    </row>
    <row r="2573" spans="1:10" x14ac:dyDescent="0.25">
      <c r="A2573" s="4" t="s">
        <v>12993</v>
      </c>
      <c r="C2573" s="4" t="s">
        <v>11624</v>
      </c>
      <c r="D2573" s="4" t="s">
        <v>11674</v>
      </c>
      <c r="H2573" s="4" t="s">
        <v>4477</v>
      </c>
      <c r="J2573" s="4" t="s">
        <v>11627</v>
      </c>
    </row>
    <row r="2574" spans="1:10" x14ac:dyDescent="0.25">
      <c r="A2574" s="4" t="s">
        <v>12994</v>
      </c>
      <c r="C2574" s="4" t="s">
        <v>11624</v>
      </c>
      <c r="D2574" s="4" t="s">
        <v>11674</v>
      </c>
      <c r="H2574" s="4" t="s">
        <v>7637</v>
      </c>
      <c r="J2574" s="4" t="s">
        <v>11627</v>
      </c>
    </row>
    <row r="2575" spans="1:10" x14ac:dyDescent="0.25">
      <c r="A2575" s="4" t="s">
        <v>12995</v>
      </c>
      <c r="C2575" s="4" t="s">
        <v>11624</v>
      </c>
      <c r="D2575" s="4" t="s">
        <v>11674</v>
      </c>
      <c r="H2575" s="4" t="s">
        <v>4477</v>
      </c>
      <c r="J2575" s="4" t="s">
        <v>11627</v>
      </c>
    </row>
    <row r="2576" spans="1:10" x14ac:dyDescent="0.25">
      <c r="A2576" s="4" t="s">
        <v>12996</v>
      </c>
      <c r="C2576" s="4" t="s">
        <v>11624</v>
      </c>
      <c r="D2576" s="4" t="s">
        <v>11674</v>
      </c>
      <c r="H2576" s="4" t="s">
        <v>10968</v>
      </c>
      <c r="J2576" s="4" t="s">
        <v>11627</v>
      </c>
    </row>
    <row r="2577" spans="1:10" x14ac:dyDescent="0.25">
      <c r="A2577" s="4" t="s">
        <v>12996</v>
      </c>
      <c r="C2577" s="4" t="s">
        <v>11624</v>
      </c>
      <c r="D2577" s="4" t="s">
        <v>11674</v>
      </c>
      <c r="H2577" s="4" t="s">
        <v>11064</v>
      </c>
      <c r="J2577" s="4" t="s">
        <v>11627</v>
      </c>
    </row>
    <row r="2578" spans="1:10" x14ac:dyDescent="0.25">
      <c r="A2578" s="4" t="s">
        <v>12997</v>
      </c>
      <c r="C2578" s="4" t="s">
        <v>11624</v>
      </c>
      <c r="D2578" s="4" t="s">
        <v>11674</v>
      </c>
      <c r="H2578" s="4" t="s">
        <v>9008</v>
      </c>
      <c r="J2578" s="4" t="s">
        <v>11627</v>
      </c>
    </row>
    <row r="2579" spans="1:10" x14ac:dyDescent="0.25">
      <c r="A2579" s="4" t="s">
        <v>12997</v>
      </c>
      <c r="C2579" s="4" t="s">
        <v>11624</v>
      </c>
      <c r="D2579" s="4" t="s">
        <v>11674</v>
      </c>
      <c r="H2579" s="4" t="s">
        <v>9022</v>
      </c>
      <c r="J2579" s="4" t="s">
        <v>11627</v>
      </c>
    </row>
    <row r="2580" spans="1:10" x14ac:dyDescent="0.25">
      <c r="A2580" s="4" t="s">
        <v>12998</v>
      </c>
      <c r="C2580" s="4" t="s">
        <v>11624</v>
      </c>
      <c r="D2580" s="4" t="s">
        <v>11674</v>
      </c>
      <c r="H2580" s="4" t="s">
        <v>6595</v>
      </c>
      <c r="J2580" s="4" t="s">
        <v>11627</v>
      </c>
    </row>
    <row r="2581" spans="1:10" x14ac:dyDescent="0.25">
      <c r="A2581" s="4" t="s">
        <v>12999</v>
      </c>
      <c r="C2581" s="4" t="s">
        <v>11624</v>
      </c>
      <c r="D2581" s="4" t="s">
        <v>11674</v>
      </c>
      <c r="H2581" s="4" t="s">
        <v>5388</v>
      </c>
      <c r="J2581" s="4" t="s">
        <v>11627</v>
      </c>
    </row>
    <row r="2582" spans="1:10" x14ac:dyDescent="0.25">
      <c r="A2582" s="4" t="s">
        <v>12999</v>
      </c>
      <c r="C2582" s="4" t="s">
        <v>11624</v>
      </c>
      <c r="D2582" s="4" t="s">
        <v>11674</v>
      </c>
      <c r="H2582" s="4" t="s">
        <v>6080</v>
      </c>
      <c r="J2582" s="4" t="s">
        <v>11627</v>
      </c>
    </row>
    <row r="2583" spans="1:10" x14ac:dyDescent="0.25">
      <c r="A2583" s="4" t="s">
        <v>13000</v>
      </c>
      <c r="C2583" s="4" t="s">
        <v>11624</v>
      </c>
      <c r="D2583" s="4" t="s">
        <v>11674</v>
      </c>
      <c r="H2583" s="4" t="s">
        <v>2825</v>
      </c>
      <c r="J2583" s="4" t="s">
        <v>11627</v>
      </c>
    </row>
    <row r="2584" spans="1:10" x14ac:dyDescent="0.25">
      <c r="A2584" s="4" t="s">
        <v>13001</v>
      </c>
      <c r="C2584" s="4" t="s">
        <v>11624</v>
      </c>
      <c r="D2584" s="4" t="s">
        <v>11674</v>
      </c>
      <c r="H2584" s="4" t="s">
        <v>1610</v>
      </c>
      <c r="J2584" s="4" t="s">
        <v>11627</v>
      </c>
    </row>
    <row r="2585" spans="1:10" x14ac:dyDescent="0.25">
      <c r="A2585" s="4" t="s">
        <v>13002</v>
      </c>
      <c r="C2585" s="4" t="s">
        <v>11624</v>
      </c>
      <c r="D2585" s="4" t="s">
        <v>11674</v>
      </c>
      <c r="H2585" s="4" t="s">
        <v>8064</v>
      </c>
      <c r="J2585" s="4" t="s">
        <v>11627</v>
      </c>
    </row>
    <row r="2586" spans="1:10" x14ac:dyDescent="0.25">
      <c r="A2586" s="4" t="s">
        <v>13003</v>
      </c>
      <c r="C2586" s="4" t="s">
        <v>11624</v>
      </c>
      <c r="D2586" s="4" t="s">
        <v>11674</v>
      </c>
      <c r="H2586" s="4" t="s">
        <v>3544</v>
      </c>
      <c r="J2586" s="4" t="s">
        <v>11627</v>
      </c>
    </row>
    <row r="2587" spans="1:10" x14ac:dyDescent="0.25">
      <c r="A2587" s="4" t="s">
        <v>13003</v>
      </c>
      <c r="C2587" s="4" t="s">
        <v>11624</v>
      </c>
      <c r="D2587" s="4" t="s">
        <v>11674</v>
      </c>
      <c r="H2587" s="4" t="s">
        <v>4709</v>
      </c>
      <c r="J2587" s="4" t="s">
        <v>11627</v>
      </c>
    </row>
    <row r="2588" spans="1:10" x14ac:dyDescent="0.25">
      <c r="A2588" s="4" t="s">
        <v>13003</v>
      </c>
      <c r="C2588" s="4" t="s">
        <v>11624</v>
      </c>
      <c r="D2588" s="4" t="s">
        <v>11674</v>
      </c>
      <c r="H2588" s="4" t="s">
        <v>5006</v>
      </c>
      <c r="J2588" s="4" t="s">
        <v>11627</v>
      </c>
    </row>
    <row r="2589" spans="1:10" x14ac:dyDescent="0.25">
      <c r="A2589" s="4" t="s">
        <v>13003</v>
      </c>
      <c r="C2589" s="4" t="s">
        <v>11624</v>
      </c>
      <c r="D2589" s="4" t="s">
        <v>11674</v>
      </c>
      <c r="H2589" s="4" t="s">
        <v>5327</v>
      </c>
      <c r="J2589" s="4" t="s">
        <v>11627</v>
      </c>
    </row>
    <row r="2590" spans="1:10" x14ac:dyDescent="0.25">
      <c r="A2590" s="4" t="s">
        <v>13003</v>
      </c>
      <c r="C2590" s="4" t="s">
        <v>11624</v>
      </c>
      <c r="D2590" s="4" t="s">
        <v>11674</v>
      </c>
      <c r="H2590" s="4" t="s">
        <v>7706</v>
      </c>
      <c r="J2590" s="4" t="s">
        <v>11627</v>
      </c>
    </row>
    <row r="2591" spans="1:10" x14ac:dyDescent="0.25">
      <c r="A2591" s="4" t="s">
        <v>13003</v>
      </c>
      <c r="C2591" s="4" t="s">
        <v>11624</v>
      </c>
      <c r="D2591" s="4" t="s">
        <v>11674</v>
      </c>
      <c r="H2591" s="4" t="s">
        <v>10535</v>
      </c>
      <c r="J2591" s="4" t="s">
        <v>11627</v>
      </c>
    </row>
    <row r="2592" spans="1:10" x14ac:dyDescent="0.25">
      <c r="A2592" s="4" t="s">
        <v>13004</v>
      </c>
      <c r="C2592" s="4" t="s">
        <v>11624</v>
      </c>
      <c r="D2592" s="4" t="s">
        <v>11674</v>
      </c>
      <c r="H2592" s="4" t="s">
        <v>2481</v>
      </c>
      <c r="J2592" s="4" t="s">
        <v>11627</v>
      </c>
    </row>
    <row r="2593" spans="1:10" x14ac:dyDescent="0.25">
      <c r="A2593" s="4" t="s">
        <v>13004</v>
      </c>
      <c r="C2593" s="4" t="s">
        <v>11624</v>
      </c>
      <c r="D2593" s="4" t="s">
        <v>11674</v>
      </c>
      <c r="H2593" s="4" t="s">
        <v>2977</v>
      </c>
      <c r="J2593" s="4" t="s">
        <v>11627</v>
      </c>
    </row>
    <row r="2594" spans="1:10" x14ac:dyDescent="0.25">
      <c r="A2594" s="4" t="s">
        <v>13004</v>
      </c>
      <c r="C2594" s="4" t="s">
        <v>11624</v>
      </c>
      <c r="D2594" s="4" t="s">
        <v>11674</v>
      </c>
      <c r="H2594" s="4" t="s">
        <v>3439</v>
      </c>
      <c r="J2594" s="4" t="s">
        <v>11627</v>
      </c>
    </row>
    <row r="2595" spans="1:10" x14ac:dyDescent="0.25">
      <c r="A2595" s="4" t="s">
        <v>13004</v>
      </c>
      <c r="C2595" s="4" t="s">
        <v>11624</v>
      </c>
      <c r="D2595" s="4" t="s">
        <v>11674</v>
      </c>
      <c r="H2595" s="4" t="s">
        <v>4766</v>
      </c>
      <c r="J2595" s="4" t="s">
        <v>11627</v>
      </c>
    </row>
    <row r="2596" spans="1:10" x14ac:dyDescent="0.25">
      <c r="A2596" s="4" t="s">
        <v>13004</v>
      </c>
      <c r="C2596" s="4" t="s">
        <v>11624</v>
      </c>
      <c r="D2596" s="4" t="s">
        <v>11674</v>
      </c>
      <c r="H2596" s="4" t="s">
        <v>5174</v>
      </c>
      <c r="J2596" s="4" t="s">
        <v>11627</v>
      </c>
    </row>
    <row r="2597" spans="1:10" x14ac:dyDescent="0.25">
      <c r="A2597" s="4" t="s">
        <v>13004</v>
      </c>
      <c r="C2597" s="4" t="s">
        <v>11624</v>
      </c>
      <c r="D2597" s="4" t="s">
        <v>11674</v>
      </c>
      <c r="H2597" s="4" t="s">
        <v>8229</v>
      </c>
      <c r="J2597" s="4" t="s">
        <v>11627</v>
      </c>
    </row>
    <row r="2598" spans="1:10" x14ac:dyDescent="0.25">
      <c r="A2598" s="4" t="s">
        <v>13004</v>
      </c>
      <c r="C2598" s="4" t="s">
        <v>11624</v>
      </c>
      <c r="D2598" s="4" t="s">
        <v>11674</v>
      </c>
      <c r="H2598" s="4" t="s">
        <v>9439</v>
      </c>
      <c r="J2598" s="4" t="s">
        <v>11627</v>
      </c>
    </row>
    <row r="2599" spans="1:10" x14ac:dyDescent="0.25">
      <c r="A2599" s="4" t="s">
        <v>13004</v>
      </c>
      <c r="C2599" s="4" t="s">
        <v>11624</v>
      </c>
      <c r="D2599" s="4" t="s">
        <v>11674</v>
      </c>
      <c r="H2599" s="4" t="s">
        <v>9517</v>
      </c>
      <c r="J2599" s="4" t="s">
        <v>11627</v>
      </c>
    </row>
    <row r="2600" spans="1:10" x14ac:dyDescent="0.25">
      <c r="A2600" s="4" t="s">
        <v>13005</v>
      </c>
      <c r="C2600" s="4" t="s">
        <v>11624</v>
      </c>
      <c r="D2600" s="4" t="s">
        <v>11674</v>
      </c>
      <c r="H2600" s="4" t="s">
        <v>4477</v>
      </c>
      <c r="J2600" s="4" t="s">
        <v>11627</v>
      </c>
    </row>
    <row r="2601" spans="1:10" x14ac:dyDescent="0.25">
      <c r="A2601" s="4" t="s">
        <v>13005</v>
      </c>
      <c r="C2601" s="4" t="s">
        <v>11624</v>
      </c>
      <c r="D2601" s="4" t="s">
        <v>11674</v>
      </c>
      <c r="H2601" s="4" t="s">
        <v>6998</v>
      </c>
      <c r="J2601" s="4" t="s">
        <v>11627</v>
      </c>
    </row>
    <row r="2602" spans="1:10" x14ac:dyDescent="0.25">
      <c r="A2602" s="4" t="s">
        <v>13005</v>
      </c>
      <c r="C2602" s="4" t="s">
        <v>11624</v>
      </c>
      <c r="D2602" s="4" t="s">
        <v>11674</v>
      </c>
      <c r="H2602" s="4" t="s">
        <v>7389</v>
      </c>
      <c r="J2602" s="4" t="s">
        <v>11627</v>
      </c>
    </row>
    <row r="2603" spans="1:10" x14ac:dyDescent="0.25">
      <c r="A2603" s="4" t="s">
        <v>13005</v>
      </c>
      <c r="C2603" s="4" t="s">
        <v>11624</v>
      </c>
      <c r="D2603" s="4" t="s">
        <v>11674</v>
      </c>
      <c r="H2603" s="4" t="s">
        <v>7950</v>
      </c>
      <c r="J2603" s="4" t="s">
        <v>11627</v>
      </c>
    </row>
    <row r="2604" spans="1:10" x14ac:dyDescent="0.25">
      <c r="A2604" s="4" t="s">
        <v>13005</v>
      </c>
      <c r="C2604" s="4" t="s">
        <v>11624</v>
      </c>
      <c r="D2604" s="4" t="s">
        <v>11674</v>
      </c>
      <c r="H2604" s="4" t="s">
        <v>9924</v>
      </c>
      <c r="J2604" s="4" t="s">
        <v>11627</v>
      </c>
    </row>
    <row r="2605" spans="1:10" x14ac:dyDescent="0.25">
      <c r="A2605" s="4" t="s">
        <v>13006</v>
      </c>
      <c r="C2605" s="4" t="s">
        <v>11624</v>
      </c>
      <c r="D2605" s="4" t="s">
        <v>11674</v>
      </c>
      <c r="H2605" s="4" t="s">
        <v>1610</v>
      </c>
      <c r="J2605" s="4" t="s">
        <v>11627</v>
      </c>
    </row>
    <row r="2606" spans="1:10" x14ac:dyDescent="0.25">
      <c r="A2606" s="4" t="s">
        <v>13007</v>
      </c>
      <c r="C2606" s="4" t="s">
        <v>11624</v>
      </c>
      <c r="D2606" s="4" t="s">
        <v>11674</v>
      </c>
      <c r="H2606" s="4" t="s">
        <v>9089</v>
      </c>
      <c r="J2606" s="4" t="s">
        <v>11627</v>
      </c>
    </row>
    <row r="2607" spans="1:10" x14ac:dyDescent="0.25">
      <c r="A2607" s="4" t="s">
        <v>13008</v>
      </c>
      <c r="C2607" s="4" t="s">
        <v>11624</v>
      </c>
      <c r="D2607" s="4" t="s">
        <v>11674</v>
      </c>
      <c r="H2607" s="4" t="s">
        <v>1610</v>
      </c>
      <c r="J2607" s="4" t="s">
        <v>11627</v>
      </c>
    </row>
    <row r="2608" spans="1:10" x14ac:dyDescent="0.25">
      <c r="A2608" s="4" t="s">
        <v>13009</v>
      </c>
      <c r="C2608" s="4" t="s">
        <v>11624</v>
      </c>
      <c r="D2608" s="4" t="s">
        <v>11674</v>
      </c>
      <c r="H2608" s="4" t="s">
        <v>4477</v>
      </c>
      <c r="J2608" s="4" t="s">
        <v>11627</v>
      </c>
    </row>
    <row r="2609" spans="1:10" x14ac:dyDescent="0.25">
      <c r="A2609" s="4" t="s">
        <v>13010</v>
      </c>
      <c r="C2609" s="4" t="s">
        <v>11624</v>
      </c>
      <c r="D2609" s="4" t="s">
        <v>11674</v>
      </c>
      <c r="H2609" s="4" t="s">
        <v>1981</v>
      </c>
      <c r="J2609" s="4" t="s">
        <v>11627</v>
      </c>
    </row>
    <row r="2610" spans="1:10" x14ac:dyDescent="0.25">
      <c r="A2610" s="4" t="s">
        <v>13010</v>
      </c>
      <c r="C2610" s="4" t="s">
        <v>11624</v>
      </c>
      <c r="D2610" s="4" t="s">
        <v>11674</v>
      </c>
      <c r="H2610" s="4" t="s">
        <v>8405</v>
      </c>
      <c r="J2610" s="4" t="s">
        <v>11627</v>
      </c>
    </row>
    <row r="2611" spans="1:10" x14ac:dyDescent="0.25">
      <c r="A2611" s="4" t="s">
        <v>13011</v>
      </c>
      <c r="C2611" s="4" t="s">
        <v>11624</v>
      </c>
      <c r="D2611" s="4" t="s">
        <v>11674</v>
      </c>
      <c r="H2611" s="4" t="s">
        <v>3374</v>
      </c>
      <c r="J2611" s="4" t="s">
        <v>11627</v>
      </c>
    </row>
    <row r="2612" spans="1:10" x14ac:dyDescent="0.25">
      <c r="A2612" s="4" t="s">
        <v>13012</v>
      </c>
      <c r="C2612" s="4" t="s">
        <v>11624</v>
      </c>
      <c r="D2612" s="4" t="s">
        <v>11674</v>
      </c>
      <c r="H2612" s="4" t="s">
        <v>5983</v>
      </c>
      <c r="J2612" s="4" t="s">
        <v>11627</v>
      </c>
    </row>
    <row r="2613" spans="1:10" x14ac:dyDescent="0.25">
      <c r="A2613" s="4" t="s">
        <v>13013</v>
      </c>
      <c r="C2613" s="4" t="s">
        <v>11624</v>
      </c>
      <c r="D2613" s="4" t="s">
        <v>11674</v>
      </c>
      <c r="H2613" s="4" t="s">
        <v>13014</v>
      </c>
      <c r="J2613" s="4" t="s">
        <v>11627</v>
      </c>
    </row>
    <row r="2614" spans="1:10" x14ac:dyDescent="0.25">
      <c r="A2614" s="4" t="s">
        <v>13015</v>
      </c>
      <c r="C2614" s="4" t="s">
        <v>11624</v>
      </c>
      <c r="D2614" s="4" t="s">
        <v>11674</v>
      </c>
      <c r="H2614" s="4" t="s">
        <v>7344</v>
      </c>
      <c r="J2614" s="4" t="s">
        <v>11627</v>
      </c>
    </row>
    <row r="2615" spans="1:10" x14ac:dyDescent="0.25">
      <c r="A2615" s="4" t="s">
        <v>13016</v>
      </c>
      <c r="C2615" s="4" t="s">
        <v>11624</v>
      </c>
      <c r="D2615" s="4" t="s">
        <v>11674</v>
      </c>
      <c r="H2615" s="4" t="s">
        <v>13017</v>
      </c>
      <c r="J2615" s="4" t="s">
        <v>11627</v>
      </c>
    </row>
    <row r="2616" spans="1:10" x14ac:dyDescent="0.25">
      <c r="A2616" s="4" t="s">
        <v>13018</v>
      </c>
      <c r="C2616" s="4" t="s">
        <v>11624</v>
      </c>
      <c r="D2616" s="4" t="s">
        <v>11674</v>
      </c>
      <c r="H2616" s="4" t="s">
        <v>1902</v>
      </c>
      <c r="J2616" s="4" t="s">
        <v>11627</v>
      </c>
    </row>
    <row r="2617" spans="1:10" x14ac:dyDescent="0.25">
      <c r="A2617" s="4" t="s">
        <v>13018</v>
      </c>
      <c r="C2617" s="4" t="s">
        <v>11624</v>
      </c>
      <c r="D2617" s="4" t="s">
        <v>11674</v>
      </c>
      <c r="H2617" s="4" t="s">
        <v>2142</v>
      </c>
      <c r="J2617" s="4" t="s">
        <v>11627</v>
      </c>
    </row>
    <row r="2618" spans="1:10" x14ac:dyDescent="0.25">
      <c r="A2618" s="4" t="s">
        <v>13018</v>
      </c>
      <c r="C2618" s="4" t="s">
        <v>11624</v>
      </c>
      <c r="D2618" s="4" t="s">
        <v>11674</v>
      </c>
      <c r="H2618" s="4" t="s">
        <v>2392</v>
      </c>
      <c r="J2618" s="4" t="s">
        <v>11627</v>
      </c>
    </row>
    <row r="2619" spans="1:10" x14ac:dyDescent="0.25">
      <c r="A2619" s="4" t="s">
        <v>13018</v>
      </c>
      <c r="C2619" s="4" t="s">
        <v>11624</v>
      </c>
      <c r="D2619" s="4" t="s">
        <v>11674</v>
      </c>
      <c r="H2619" s="4" t="s">
        <v>2715</v>
      </c>
      <c r="J2619" s="4" t="s">
        <v>11627</v>
      </c>
    </row>
    <row r="2620" spans="1:10" x14ac:dyDescent="0.25">
      <c r="A2620" s="4" t="s">
        <v>13018</v>
      </c>
      <c r="C2620" s="4" t="s">
        <v>11624</v>
      </c>
      <c r="D2620" s="4" t="s">
        <v>11674</v>
      </c>
      <c r="H2620" s="4" t="s">
        <v>2820</v>
      </c>
      <c r="J2620" s="4" t="s">
        <v>11627</v>
      </c>
    </row>
    <row r="2621" spans="1:10" x14ac:dyDescent="0.25">
      <c r="A2621" s="4" t="s">
        <v>13018</v>
      </c>
      <c r="C2621" s="4" t="s">
        <v>11624</v>
      </c>
      <c r="D2621" s="4" t="s">
        <v>11674</v>
      </c>
      <c r="H2621" s="4" t="s">
        <v>2969</v>
      </c>
      <c r="J2621" s="4" t="s">
        <v>11627</v>
      </c>
    </row>
    <row r="2622" spans="1:10" x14ac:dyDescent="0.25">
      <c r="A2622" s="4" t="s">
        <v>13018</v>
      </c>
      <c r="C2622" s="4" t="s">
        <v>11624</v>
      </c>
      <c r="D2622" s="4" t="s">
        <v>11674</v>
      </c>
      <c r="H2622" s="4" t="s">
        <v>4733</v>
      </c>
      <c r="J2622" s="4" t="s">
        <v>11627</v>
      </c>
    </row>
    <row r="2623" spans="1:10" x14ac:dyDescent="0.25">
      <c r="A2623" s="4" t="s">
        <v>13018</v>
      </c>
      <c r="C2623" s="4" t="s">
        <v>11624</v>
      </c>
      <c r="D2623" s="4" t="s">
        <v>11674</v>
      </c>
      <c r="H2623" s="4" t="s">
        <v>4853</v>
      </c>
      <c r="J2623" s="4" t="s">
        <v>11627</v>
      </c>
    </row>
    <row r="2624" spans="1:10" x14ac:dyDescent="0.25">
      <c r="A2624" s="4" t="s">
        <v>13018</v>
      </c>
      <c r="C2624" s="4" t="s">
        <v>11624</v>
      </c>
      <c r="D2624" s="4" t="s">
        <v>11674</v>
      </c>
      <c r="H2624" s="4" t="s">
        <v>5046</v>
      </c>
      <c r="J2624" s="4" t="s">
        <v>11627</v>
      </c>
    </row>
    <row r="2625" spans="1:10" x14ac:dyDescent="0.25">
      <c r="A2625" s="4" t="s">
        <v>13018</v>
      </c>
      <c r="C2625" s="4" t="s">
        <v>11624</v>
      </c>
      <c r="D2625" s="4" t="s">
        <v>11674</v>
      </c>
      <c r="H2625" s="4" t="s">
        <v>5161</v>
      </c>
      <c r="J2625" s="4" t="s">
        <v>11627</v>
      </c>
    </row>
    <row r="2626" spans="1:10" x14ac:dyDescent="0.25">
      <c r="A2626" s="4" t="s">
        <v>13018</v>
      </c>
      <c r="C2626" s="4" t="s">
        <v>11624</v>
      </c>
      <c r="D2626" s="4" t="s">
        <v>11674</v>
      </c>
      <c r="H2626" s="4" t="s">
        <v>5331</v>
      </c>
      <c r="J2626" s="4" t="s">
        <v>11627</v>
      </c>
    </row>
    <row r="2627" spans="1:10" x14ac:dyDescent="0.25">
      <c r="A2627" s="4" t="s">
        <v>13018</v>
      </c>
      <c r="C2627" s="4" t="s">
        <v>11624</v>
      </c>
      <c r="D2627" s="4" t="s">
        <v>11674</v>
      </c>
      <c r="H2627" s="4" t="s">
        <v>5379</v>
      </c>
      <c r="J2627" s="4" t="s">
        <v>11627</v>
      </c>
    </row>
    <row r="2628" spans="1:10" x14ac:dyDescent="0.25">
      <c r="A2628" s="4" t="s">
        <v>13018</v>
      </c>
      <c r="C2628" s="4" t="s">
        <v>11624</v>
      </c>
      <c r="D2628" s="4" t="s">
        <v>11674</v>
      </c>
      <c r="H2628" s="4" t="s">
        <v>5507</v>
      </c>
      <c r="J2628" s="4" t="s">
        <v>11627</v>
      </c>
    </row>
    <row r="2629" spans="1:10" x14ac:dyDescent="0.25">
      <c r="A2629" s="4" t="s">
        <v>13018</v>
      </c>
      <c r="C2629" s="4" t="s">
        <v>11624</v>
      </c>
      <c r="D2629" s="4" t="s">
        <v>11674</v>
      </c>
      <c r="H2629" s="4" t="s">
        <v>5597</v>
      </c>
      <c r="J2629" s="4" t="s">
        <v>11627</v>
      </c>
    </row>
    <row r="2630" spans="1:10" x14ac:dyDescent="0.25">
      <c r="A2630" s="4" t="s">
        <v>13018</v>
      </c>
      <c r="C2630" s="4" t="s">
        <v>11624</v>
      </c>
      <c r="D2630" s="4" t="s">
        <v>11674</v>
      </c>
      <c r="H2630" s="4" t="s">
        <v>5652</v>
      </c>
      <c r="J2630" s="4" t="s">
        <v>11627</v>
      </c>
    </row>
    <row r="2631" spans="1:10" x14ac:dyDescent="0.25">
      <c r="A2631" s="4" t="s">
        <v>13018</v>
      </c>
      <c r="C2631" s="4" t="s">
        <v>11624</v>
      </c>
      <c r="D2631" s="4" t="s">
        <v>11674</v>
      </c>
      <c r="H2631" s="4" t="s">
        <v>6317</v>
      </c>
      <c r="J2631" s="4" t="s">
        <v>11627</v>
      </c>
    </row>
    <row r="2632" spans="1:10" x14ac:dyDescent="0.25">
      <c r="A2632" s="4" t="s">
        <v>13018</v>
      </c>
      <c r="C2632" s="4" t="s">
        <v>11624</v>
      </c>
      <c r="D2632" s="4" t="s">
        <v>11674</v>
      </c>
      <c r="H2632" s="4" t="s">
        <v>7131</v>
      </c>
      <c r="J2632" s="4" t="s">
        <v>11627</v>
      </c>
    </row>
    <row r="2633" spans="1:10" x14ac:dyDescent="0.25">
      <c r="A2633" s="4" t="s">
        <v>13018</v>
      </c>
      <c r="C2633" s="4" t="s">
        <v>11624</v>
      </c>
      <c r="D2633" s="4" t="s">
        <v>11674</v>
      </c>
      <c r="H2633" s="4" t="s">
        <v>7812</v>
      </c>
      <c r="J2633" s="4" t="s">
        <v>11627</v>
      </c>
    </row>
    <row r="2634" spans="1:10" x14ac:dyDescent="0.25">
      <c r="A2634" s="4" t="s">
        <v>13018</v>
      </c>
      <c r="C2634" s="4" t="s">
        <v>11624</v>
      </c>
      <c r="D2634" s="4" t="s">
        <v>11674</v>
      </c>
      <c r="H2634" s="4" t="s">
        <v>8520</v>
      </c>
      <c r="J2634" s="4" t="s">
        <v>11627</v>
      </c>
    </row>
    <row r="2635" spans="1:10" x14ac:dyDescent="0.25">
      <c r="A2635" s="4" t="s">
        <v>13018</v>
      </c>
      <c r="C2635" s="4" t="s">
        <v>11624</v>
      </c>
      <c r="D2635" s="4" t="s">
        <v>11674</v>
      </c>
      <c r="H2635" s="4" t="s">
        <v>8887</v>
      </c>
      <c r="J2635" s="4" t="s">
        <v>11627</v>
      </c>
    </row>
    <row r="2636" spans="1:10" x14ac:dyDescent="0.25">
      <c r="A2636" s="4" t="s">
        <v>13018</v>
      </c>
      <c r="C2636" s="4" t="s">
        <v>11624</v>
      </c>
      <c r="D2636" s="4" t="s">
        <v>11674</v>
      </c>
      <c r="H2636" s="4" t="s">
        <v>9046</v>
      </c>
      <c r="J2636" s="4" t="s">
        <v>11627</v>
      </c>
    </row>
    <row r="2637" spans="1:10" x14ac:dyDescent="0.25">
      <c r="A2637" s="4" t="s">
        <v>13018</v>
      </c>
      <c r="C2637" s="4" t="s">
        <v>11624</v>
      </c>
      <c r="D2637" s="4" t="s">
        <v>11674</v>
      </c>
      <c r="H2637" s="4" t="s">
        <v>9355</v>
      </c>
      <c r="J2637" s="4" t="s">
        <v>11627</v>
      </c>
    </row>
    <row r="2638" spans="1:10" x14ac:dyDescent="0.25">
      <c r="A2638" s="4" t="s">
        <v>13018</v>
      </c>
      <c r="C2638" s="4" t="s">
        <v>11624</v>
      </c>
      <c r="D2638" s="4" t="s">
        <v>11674</v>
      </c>
      <c r="H2638" s="4" t="s">
        <v>9431</v>
      </c>
      <c r="J2638" s="4" t="s">
        <v>11627</v>
      </c>
    </row>
    <row r="2639" spans="1:10" x14ac:dyDescent="0.25">
      <c r="A2639" s="4" t="s">
        <v>13018</v>
      </c>
      <c r="C2639" s="4" t="s">
        <v>11624</v>
      </c>
      <c r="D2639" s="4" t="s">
        <v>11674</v>
      </c>
      <c r="H2639" s="4" t="s">
        <v>9494</v>
      </c>
      <c r="J2639" s="4" t="s">
        <v>11627</v>
      </c>
    </row>
    <row r="2640" spans="1:10" x14ac:dyDescent="0.25">
      <c r="A2640" s="4" t="s">
        <v>13018</v>
      </c>
      <c r="C2640" s="4" t="s">
        <v>11624</v>
      </c>
      <c r="D2640" s="4" t="s">
        <v>11674</v>
      </c>
      <c r="H2640" s="4" t="s">
        <v>9656</v>
      </c>
      <c r="J2640" s="4" t="s">
        <v>11627</v>
      </c>
    </row>
    <row r="2641" spans="1:10" x14ac:dyDescent="0.25">
      <c r="A2641" s="4" t="s">
        <v>13018</v>
      </c>
      <c r="C2641" s="4" t="s">
        <v>11624</v>
      </c>
      <c r="D2641" s="4" t="s">
        <v>11674</v>
      </c>
      <c r="H2641" s="4" t="s">
        <v>9737</v>
      </c>
      <c r="J2641" s="4" t="s">
        <v>11627</v>
      </c>
    </row>
    <row r="2642" spans="1:10" x14ac:dyDescent="0.25">
      <c r="A2642" s="4" t="s">
        <v>13018</v>
      </c>
      <c r="C2642" s="4" t="s">
        <v>11624</v>
      </c>
      <c r="D2642" s="4" t="s">
        <v>11674</v>
      </c>
      <c r="H2642" s="4" t="s">
        <v>9857</v>
      </c>
      <c r="J2642" s="4" t="s">
        <v>11627</v>
      </c>
    </row>
    <row r="2643" spans="1:10" x14ac:dyDescent="0.25">
      <c r="A2643" s="4" t="s">
        <v>13018</v>
      </c>
      <c r="C2643" s="4" t="s">
        <v>11624</v>
      </c>
      <c r="D2643" s="4" t="s">
        <v>11674</v>
      </c>
      <c r="H2643" s="4" t="s">
        <v>9915</v>
      </c>
      <c r="J2643" s="4" t="s">
        <v>11627</v>
      </c>
    </row>
    <row r="2644" spans="1:10" x14ac:dyDescent="0.25">
      <c r="A2644" s="4" t="s">
        <v>13018</v>
      </c>
      <c r="C2644" s="4" t="s">
        <v>11624</v>
      </c>
      <c r="D2644" s="4" t="s">
        <v>11674</v>
      </c>
      <c r="H2644" s="4" t="s">
        <v>10017</v>
      </c>
      <c r="J2644" s="4" t="s">
        <v>11627</v>
      </c>
    </row>
    <row r="2645" spans="1:10" x14ac:dyDescent="0.25">
      <c r="A2645" s="4" t="s">
        <v>13018</v>
      </c>
      <c r="C2645" s="4" t="s">
        <v>11624</v>
      </c>
      <c r="D2645" s="4" t="s">
        <v>11674</v>
      </c>
      <c r="H2645" s="4" t="s">
        <v>10192</v>
      </c>
      <c r="J2645" s="4" t="s">
        <v>11627</v>
      </c>
    </row>
    <row r="2646" spans="1:10" x14ac:dyDescent="0.25">
      <c r="A2646" s="4" t="s">
        <v>13018</v>
      </c>
      <c r="C2646" s="4" t="s">
        <v>11624</v>
      </c>
      <c r="D2646" s="4" t="s">
        <v>11674</v>
      </c>
      <c r="H2646" s="4" t="s">
        <v>10257</v>
      </c>
      <c r="J2646" s="4" t="s">
        <v>11627</v>
      </c>
    </row>
    <row r="2647" spans="1:10" x14ac:dyDescent="0.25">
      <c r="A2647" s="4" t="s">
        <v>13018</v>
      </c>
      <c r="C2647" s="4" t="s">
        <v>11624</v>
      </c>
      <c r="D2647" s="4" t="s">
        <v>11674</v>
      </c>
      <c r="H2647" s="4" t="s">
        <v>10333</v>
      </c>
      <c r="J2647" s="4" t="s">
        <v>11627</v>
      </c>
    </row>
    <row r="2648" spans="1:10" x14ac:dyDescent="0.25">
      <c r="A2648" s="4" t="s">
        <v>13018</v>
      </c>
      <c r="C2648" s="4" t="s">
        <v>11624</v>
      </c>
      <c r="D2648" s="4" t="s">
        <v>11674</v>
      </c>
      <c r="H2648" s="4" t="s">
        <v>10435</v>
      </c>
      <c r="J2648" s="4" t="s">
        <v>11627</v>
      </c>
    </row>
    <row r="2649" spans="1:10" x14ac:dyDescent="0.25">
      <c r="A2649" s="4" t="s">
        <v>13018</v>
      </c>
      <c r="C2649" s="4" t="s">
        <v>11624</v>
      </c>
      <c r="D2649" s="4" t="s">
        <v>11674</v>
      </c>
      <c r="H2649" s="4" t="s">
        <v>10729</v>
      </c>
      <c r="J2649" s="4" t="s">
        <v>11627</v>
      </c>
    </row>
    <row r="2650" spans="1:10" x14ac:dyDescent="0.25">
      <c r="A2650" s="4" t="s">
        <v>13018</v>
      </c>
      <c r="C2650" s="4" t="s">
        <v>11624</v>
      </c>
      <c r="D2650" s="4" t="s">
        <v>11674</v>
      </c>
      <c r="H2650" s="4" t="s">
        <v>10968</v>
      </c>
      <c r="J2650" s="4" t="s">
        <v>11627</v>
      </c>
    </row>
    <row r="2651" spans="1:10" x14ac:dyDescent="0.25">
      <c r="A2651" s="4" t="s">
        <v>13018</v>
      </c>
      <c r="C2651" s="4" t="s">
        <v>11624</v>
      </c>
      <c r="D2651" s="4" t="s">
        <v>11674</v>
      </c>
      <c r="H2651" s="4" t="s">
        <v>11064</v>
      </c>
      <c r="J2651" s="4" t="s">
        <v>11627</v>
      </c>
    </row>
    <row r="2652" spans="1:10" x14ac:dyDescent="0.25">
      <c r="A2652" s="4" t="s">
        <v>13019</v>
      </c>
      <c r="C2652" s="4" t="s">
        <v>11624</v>
      </c>
      <c r="D2652" s="4" t="s">
        <v>11674</v>
      </c>
      <c r="H2652" s="4" t="s">
        <v>2193</v>
      </c>
      <c r="J2652" s="4" t="s">
        <v>11627</v>
      </c>
    </row>
    <row r="2653" spans="1:10" x14ac:dyDescent="0.25">
      <c r="A2653" s="4" t="s">
        <v>13020</v>
      </c>
      <c r="C2653" s="4" t="s">
        <v>11624</v>
      </c>
      <c r="D2653" s="4" t="s">
        <v>11674</v>
      </c>
      <c r="H2653" s="4" t="s">
        <v>6207</v>
      </c>
      <c r="J2653" s="4" t="s">
        <v>11627</v>
      </c>
    </row>
    <row r="2654" spans="1:10" x14ac:dyDescent="0.25">
      <c r="A2654" s="4" t="s">
        <v>13021</v>
      </c>
      <c r="C2654" s="4" t="s">
        <v>11624</v>
      </c>
      <c r="D2654" s="4" t="s">
        <v>11674</v>
      </c>
      <c r="H2654" s="4" t="s">
        <v>2481</v>
      </c>
      <c r="J2654" s="4" t="s">
        <v>11627</v>
      </c>
    </row>
    <row r="2655" spans="1:10" x14ac:dyDescent="0.25">
      <c r="A2655" s="4" t="s">
        <v>13021</v>
      </c>
      <c r="C2655" s="4" t="s">
        <v>11624</v>
      </c>
      <c r="D2655" s="4" t="s">
        <v>11674</v>
      </c>
      <c r="H2655" s="4" t="s">
        <v>2977</v>
      </c>
      <c r="J2655" s="4" t="s">
        <v>11627</v>
      </c>
    </row>
    <row r="2656" spans="1:10" x14ac:dyDescent="0.25">
      <c r="A2656" s="4" t="s">
        <v>13021</v>
      </c>
      <c r="C2656" s="4" t="s">
        <v>11624</v>
      </c>
      <c r="D2656" s="4" t="s">
        <v>11674</v>
      </c>
      <c r="H2656" s="4" t="s">
        <v>3439</v>
      </c>
      <c r="J2656" s="4" t="s">
        <v>11627</v>
      </c>
    </row>
    <row r="2657" spans="1:10" x14ac:dyDescent="0.25">
      <c r="A2657" s="4" t="s">
        <v>13021</v>
      </c>
      <c r="C2657" s="4" t="s">
        <v>11624</v>
      </c>
      <c r="D2657" s="4" t="s">
        <v>11674</v>
      </c>
      <c r="H2657" s="4" t="s">
        <v>4766</v>
      </c>
      <c r="J2657" s="4" t="s">
        <v>11627</v>
      </c>
    </row>
    <row r="2658" spans="1:10" x14ac:dyDescent="0.25">
      <c r="A2658" s="4" t="s">
        <v>13021</v>
      </c>
      <c r="C2658" s="4" t="s">
        <v>11624</v>
      </c>
      <c r="D2658" s="4" t="s">
        <v>11674</v>
      </c>
      <c r="H2658" s="4" t="s">
        <v>5174</v>
      </c>
      <c r="J2658" s="4" t="s">
        <v>11627</v>
      </c>
    </row>
    <row r="2659" spans="1:10" x14ac:dyDescent="0.25">
      <c r="A2659" s="4" t="s">
        <v>13021</v>
      </c>
      <c r="C2659" s="4" t="s">
        <v>11624</v>
      </c>
      <c r="D2659" s="4" t="s">
        <v>11674</v>
      </c>
      <c r="H2659" s="4" t="s">
        <v>5388</v>
      </c>
      <c r="J2659" s="4" t="s">
        <v>11627</v>
      </c>
    </row>
    <row r="2660" spans="1:10" x14ac:dyDescent="0.25">
      <c r="A2660" s="4" t="s">
        <v>13021</v>
      </c>
      <c r="C2660" s="4" t="s">
        <v>11624</v>
      </c>
      <c r="D2660" s="4" t="s">
        <v>11674</v>
      </c>
      <c r="H2660" s="4" t="s">
        <v>6080</v>
      </c>
      <c r="J2660" s="4" t="s">
        <v>11627</v>
      </c>
    </row>
    <row r="2661" spans="1:10" x14ac:dyDescent="0.25">
      <c r="A2661" s="4" t="s">
        <v>13021</v>
      </c>
      <c r="C2661" s="4" t="s">
        <v>11624</v>
      </c>
      <c r="D2661" s="4" t="s">
        <v>11674</v>
      </c>
      <c r="H2661" s="4" t="s">
        <v>6397</v>
      </c>
      <c r="J2661" s="4" t="s">
        <v>11627</v>
      </c>
    </row>
    <row r="2662" spans="1:10" x14ac:dyDescent="0.25">
      <c r="A2662" s="4" t="s">
        <v>13021</v>
      </c>
      <c r="C2662" s="4" t="s">
        <v>11624</v>
      </c>
      <c r="D2662" s="4" t="s">
        <v>11674</v>
      </c>
      <c r="H2662" s="4" t="s">
        <v>8229</v>
      </c>
      <c r="J2662" s="4" t="s">
        <v>11627</v>
      </c>
    </row>
    <row r="2663" spans="1:10" x14ac:dyDescent="0.25">
      <c r="A2663" s="4" t="s">
        <v>13021</v>
      </c>
      <c r="C2663" s="4" t="s">
        <v>11624</v>
      </c>
      <c r="D2663" s="4" t="s">
        <v>11674</v>
      </c>
      <c r="H2663" s="4" t="s">
        <v>9439</v>
      </c>
      <c r="J2663" s="4" t="s">
        <v>11627</v>
      </c>
    </row>
    <row r="2664" spans="1:10" x14ac:dyDescent="0.25">
      <c r="A2664" s="4" t="s">
        <v>13021</v>
      </c>
      <c r="C2664" s="4" t="s">
        <v>11624</v>
      </c>
      <c r="D2664" s="4" t="s">
        <v>11674</v>
      </c>
      <c r="H2664" s="4" t="s">
        <v>9517</v>
      </c>
      <c r="J2664" s="4" t="s">
        <v>11627</v>
      </c>
    </row>
    <row r="2665" spans="1:10" x14ac:dyDescent="0.25">
      <c r="A2665" s="4" t="s">
        <v>13022</v>
      </c>
      <c r="C2665" s="4" t="s">
        <v>11624</v>
      </c>
      <c r="D2665" s="4" t="s">
        <v>11674</v>
      </c>
      <c r="H2665" s="4" t="s">
        <v>6688</v>
      </c>
      <c r="J2665" s="4" t="s">
        <v>11627</v>
      </c>
    </row>
    <row r="2666" spans="1:10" x14ac:dyDescent="0.25">
      <c r="A2666" s="4" t="s">
        <v>13023</v>
      </c>
      <c r="C2666" s="4" t="s">
        <v>11624</v>
      </c>
      <c r="D2666" s="4" t="s">
        <v>11674</v>
      </c>
      <c r="H2666" s="4" t="s">
        <v>4192</v>
      </c>
      <c r="J2666" s="4" t="s">
        <v>11627</v>
      </c>
    </row>
    <row r="2667" spans="1:10" x14ac:dyDescent="0.25">
      <c r="A2667" s="4" t="s">
        <v>13024</v>
      </c>
      <c r="C2667" s="4" t="s">
        <v>11624</v>
      </c>
      <c r="D2667" s="4" t="s">
        <v>11674</v>
      </c>
      <c r="H2667" s="4" t="s">
        <v>2659</v>
      </c>
      <c r="J2667" s="4" t="s">
        <v>11627</v>
      </c>
    </row>
    <row r="2668" spans="1:10" x14ac:dyDescent="0.25">
      <c r="A2668" s="4" t="s">
        <v>13025</v>
      </c>
      <c r="C2668" s="4" t="s">
        <v>11624</v>
      </c>
      <c r="D2668" s="4" t="s">
        <v>11674</v>
      </c>
      <c r="H2668" s="4" t="s">
        <v>6757</v>
      </c>
      <c r="J2668" s="4" t="s">
        <v>11627</v>
      </c>
    </row>
    <row r="2669" spans="1:10" x14ac:dyDescent="0.25">
      <c r="A2669" s="4" t="s">
        <v>13025</v>
      </c>
      <c r="C2669" s="4" t="s">
        <v>11624</v>
      </c>
      <c r="D2669" s="4" t="s">
        <v>11674</v>
      </c>
      <c r="H2669" s="4" t="s">
        <v>6839</v>
      </c>
      <c r="J2669" s="4" t="s">
        <v>11627</v>
      </c>
    </row>
    <row r="2670" spans="1:10" x14ac:dyDescent="0.25">
      <c r="A2670" s="4" t="s">
        <v>13026</v>
      </c>
      <c r="C2670" s="4" t="s">
        <v>11624</v>
      </c>
      <c r="D2670" s="4" t="s">
        <v>11674</v>
      </c>
      <c r="H2670" s="4" t="s">
        <v>10752</v>
      </c>
      <c r="J2670" s="4" t="s">
        <v>11627</v>
      </c>
    </row>
    <row r="2671" spans="1:10" x14ac:dyDescent="0.25">
      <c r="A2671" s="4" t="s">
        <v>13027</v>
      </c>
      <c r="C2671" s="4" t="s">
        <v>11624</v>
      </c>
      <c r="D2671" s="4" t="s">
        <v>11674</v>
      </c>
      <c r="H2671" s="4" t="s">
        <v>5739</v>
      </c>
      <c r="J2671" s="4" t="s">
        <v>11627</v>
      </c>
    </row>
    <row r="2672" spans="1:10" x14ac:dyDescent="0.25">
      <c r="A2672" s="4" t="s">
        <v>13028</v>
      </c>
      <c r="C2672" s="4" t="s">
        <v>11624</v>
      </c>
      <c r="D2672" s="4" t="s">
        <v>11674</v>
      </c>
      <c r="H2672" s="4" t="s">
        <v>6539</v>
      </c>
      <c r="J2672" s="4" t="s">
        <v>11627</v>
      </c>
    </row>
    <row r="2673" spans="1:10" x14ac:dyDescent="0.25">
      <c r="A2673" s="4" t="s">
        <v>13029</v>
      </c>
      <c r="C2673" s="4" t="s">
        <v>11624</v>
      </c>
      <c r="D2673" s="4" t="s">
        <v>11674</v>
      </c>
      <c r="H2673" s="4" t="s">
        <v>13030</v>
      </c>
      <c r="J2673" s="4" t="s">
        <v>11627</v>
      </c>
    </row>
    <row r="2674" spans="1:10" x14ac:dyDescent="0.25">
      <c r="A2674" s="4" t="s">
        <v>13031</v>
      </c>
      <c r="C2674" s="4" t="s">
        <v>11624</v>
      </c>
      <c r="D2674" s="4" t="s">
        <v>11674</v>
      </c>
      <c r="H2674" s="4" t="s">
        <v>9390</v>
      </c>
      <c r="J2674" s="4" t="s">
        <v>11627</v>
      </c>
    </row>
    <row r="2675" spans="1:10" x14ac:dyDescent="0.25">
      <c r="A2675" s="4" t="s">
        <v>13032</v>
      </c>
      <c r="C2675" s="4" t="s">
        <v>11624</v>
      </c>
      <c r="D2675" s="4" t="s">
        <v>11674</v>
      </c>
      <c r="H2675" s="4" t="s">
        <v>8798</v>
      </c>
      <c r="J2675" s="4" t="s">
        <v>11627</v>
      </c>
    </row>
    <row r="2676" spans="1:10" x14ac:dyDescent="0.25">
      <c r="A2676" s="4" t="s">
        <v>13033</v>
      </c>
      <c r="C2676" s="4" t="s">
        <v>11624</v>
      </c>
      <c r="D2676" s="4" t="s">
        <v>11674</v>
      </c>
      <c r="H2676" s="4" t="s">
        <v>9876</v>
      </c>
      <c r="J2676" s="4" t="s">
        <v>11627</v>
      </c>
    </row>
    <row r="2677" spans="1:10" x14ac:dyDescent="0.25">
      <c r="A2677" s="4" t="s">
        <v>13034</v>
      </c>
      <c r="C2677" s="4" t="s">
        <v>11624</v>
      </c>
      <c r="D2677" s="4" t="s">
        <v>11674</v>
      </c>
      <c r="H2677" s="4" t="s">
        <v>10276</v>
      </c>
      <c r="J2677" s="4" t="s">
        <v>11627</v>
      </c>
    </row>
    <row r="2678" spans="1:10" x14ac:dyDescent="0.25">
      <c r="A2678" s="4" t="s">
        <v>13035</v>
      </c>
      <c r="C2678" s="4" t="s">
        <v>11624</v>
      </c>
      <c r="D2678" s="4" t="s">
        <v>11674</v>
      </c>
      <c r="H2678" s="4" t="s">
        <v>1610</v>
      </c>
      <c r="J2678" s="4" t="s">
        <v>11627</v>
      </c>
    </row>
    <row r="2679" spans="1:10" x14ac:dyDescent="0.25">
      <c r="A2679" s="4" t="s">
        <v>13036</v>
      </c>
      <c r="C2679" s="4" t="s">
        <v>11624</v>
      </c>
      <c r="D2679" s="4" t="s">
        <v>11674</v>
      </c>
      <c r="H2679" s="4" t="s">
        <v>13037</v>
      </c>
      <c r="J2679" s="4" t="s">
        <v>11627</v>
      </c>
    </row>
    <row r="2680" spans="1:10" x14ac:dyDescent="0.25">
      <c r="A2680" s="4" t="s">
        <v>13036</v>
      </c>
      <c r="C2680" s="4" t="s">
        <v>11624</v>
      </c>
      <c r="D2680" s="4" t="s">
        <v>11674</v>
      </c>
      <c r="H2680" s="4" t="s">
        <v>13038</v>
      </c>
      <c r="J2680" s="4" t="s">
        <v>11627</v>
      </c>
    </row>
    <row r="2681" spans="1:10" x14ac:dyDescent="0.25">
      <c r="A2681" s="4" t="s">
        <v>13036</v>
      </c>
      <c r="C2681" s="4" t="s">
        <v>11624</v>
      </c>
      <c r="D2681" s="4" t="s">
        <v>11674</v>
      </c>
      <c r="H2681" s="4" t="s">
        <v>13039</v>
      </c>
      <c r="J2681" s="4" t="s">
        <v>11627</v>
      </c>
    </row>
    <row r="2682" spans="1:10" x14ac:dyDescent="0.25">
      <c r="A2682" s="4" t="s">
        <v>13036</v>
      </c>
      <c r="C2682" s="4" t="s">
        <v>11624</v>
      </c>
      <c r="D2682" s="4" t="s">
        <v>11674</v>
      </c>
      <c r="H2682" s="4" t="s">
        <v>13040</v>
      </c>
      <c r="J2682" s="4" t="s">
        <v>11627</v>
      </c>
    </row>
    <row r="2683" spans="1:10" x14ac:dyDescent="0.25">
      <c r="A2683" s="4" t="s">
        <v>13036</v>
      </c>
      <c r="C2683" s="4" t="s">
        <v>11624</v>
      </c>
      <c r="D2683" s="4" t="s">
        <v>11674</v>
      </c>
      <c r="H2683" s="4" t="s">
        <v>13041</v>
      </c>
      <c r="J2683" s="4" t="s">
        <v>11627</v>
      </c>
    </row>
    <row r="2684" spans="1:10" x14ac:dyDescent="0.25">
      <c r="A2684" s="4" t="s">
        <v>13036</v>
      </c>
      <c r="C2684" s="4" t="s">
        <v>11624</v>
      </c>
      <c r="D2684" s="4" t="s">
        <v>11674</v>
      </c>
      <c r="H2684" s="4" t="s">
        <v>13042</v>
      </c>
      <c r="J2684" s="4" t="s">
        <v>11627</v>
      </c>
    </row>
    <row r="2685" spans="1:10" x14ac:dyDescent="0.25">
      <c r="A2685" s="4" t="s">
        <v>13036</v>
      </c>
      <c r="C2685" s="4" t="s">
        <v>11624</v>
      </c>
      <c r="D2685" s="4" t="s">
        <v>11674</v>
      </c>
      <c r="H2685" s="4" t="s">
        <v>13043</v>
      </c>
      <c r="J2685" s="4" t="s">
        <v>11627</v>
      </c>
    </row>
    <row r="2686" spans="1:10" x14ac:dyDescent="0.25">
      <c r="A2686" s="4" t="s">
        <v>13036</v>
      </c>
      <c r="C2686" s="4" t="s">
        <v>11624</v>
      </c>
      <c r="D2686" s="4" t="s">
        <v>11674</v>
      </c>
      <c r="H2686" s="4" t="s">
        <v>13044</v>
      </c>
      <c r="J2686" s="4" t="s">
        <v>11627</v>
      </c>
    </row>
    <row r="2687" spans="1:10" x14ac:dyDescent="0.25">
      <c r="A2687" s="4" t="s">
        <v>13036</v>
      </c>
      <c r="C2687" s="4" t="s">
        <v>11624</v>
      </c>
      <c r="D2687" s="4" t="s">
        <v>11674</v>
      </c>
      <c r="H2687" s="4" t="s">
        <v>13045</v>
      </c>
      <c r="J2687" s="4" t="s">
        <v>11627</v>
      </c>
    </row>
    <row r="2688" spans="1:10" x14ac:dyDescent="0.25">
      <c r="A2688" s="4" t="s">
        <v>13036</v>
      </c>
      <c r="C2688" s="4" t="s">
        <v>11624</v>
      </c>
      <c r="D2688" s="4" t="s">
        <v>11674</v>
      </c>
      <c r="H2688" s="4" t="s">
        <v>13046</v>
      </c>
      <c r="J2688" s="4" t="s">
        <v>11627</v>
      </c>
    </row>
    <row r="2689" spans="1:10" x14ac:dyDescent="0.25">
      <c r="A2689" s="4" t="s">
        <v>13036</v>
      </c>
      <c r="C2689" s="4" t="s">
        <v>11624</v>
      </c>
      <c r="D2689" s="4" t="s">
        <v>11674</v>
      </c>
      <c r="H2689" s="4" t="s">
        <v>13047</v>
      </c>
      <c r="J2689" s="4" t="s">
        <v>11627</v>
      </c>
    </row>
    <row r="2690" spans="1:10" x14ac:dyDescent="0.25">
      <c r="A2690" s="4" t="s">
        <v>13036</v>
      </c>
      <c r="C2690" s="4" t="s">
        <v>11624</v>
      </c>
      <c r="D2690" s="4" t="s">
        <v>11674</v>
      </c>
      <c r="H2690" s="4" t="s">
        <v>13048</v>
      </c>
      <c r="J2690" s="4" t="s">
        <v>11627</v>
      </c>
    </row>
    <row r="2691" spans="1:10" x14ac:dyDescent="0.25">
      <c r="A2691" s="4" t="s">
        <v>13036</v>
      </c>
      <c r="C2691" s="4" t="s">
        <v>11624</v>
      </c>
      <c r="D2691" s="4" t="s">
        <v>11674</v>
      </c>
      <c r="H2691" s="4" t="s">
        <v>13049</v>
      </c>
      <c r="J2691" s="4" t="s">
        <v>11627</v>
      </c>
    </row>
    <row r="2692" spans="1:10" x14ac:dyDescent="0.25">
      <c r="A2692" s="4" t="s">
        <v>13036</v>
      </c>
      <c r="C2692" s="4" t="s">
        <v>11624</v>
      </c>
      <c r="D2692" s="4" t="s">
        <v>11674</v>
      </c>
      <c r="H2692" s="4" t="s">
        <v>13050</v>
      </c>
      <c r="J2692" s="4" t="s">
        <v>11627</v>
      </c>
    </row>
    <row r="2693" spans="1:10" x14ac:dyDescent="0.25">
      <c r="A2693" s="4" t="s">
        <v>13036</v>
      </c>
      <c r="C2693" s="4" t="s">
        <v>11624</v>
      </c>
      <c r="D2693" s="4" t="s">
        <v>11674</v>
      </c>
      <c r="H2693" s="4" t="s">
        <v>13051</v>
      </c>
      <c r="J2693" s="4" t="s">
        <v>11627</v>
      </c>
    </row>
    <row r="2694" spans="1:10" x14ac:dyDescent="0.25">
      <c r="A2694" s="4" t="s">
        <v>13036</v>
      </c>
      <c r="C2694" s="4" t="s">
        <v>11624</v>
      </c>
      <c r="D2694" s="4" t="s">
        <v>11674</v>
      </c>
      <c r="H2694" s="4" t="s">
        <v>13052</v>
      </c>
      <c r="J2694" s="4" t="s">
        <v>11627</v>
      </c>
    </row>
    <row r="2695" spans="1:10" x14ac:dyDescent="0.25">
      <c r="A2695" s="4" t="s">
        <v>13036</v>
      </c>
      <c r="C2695" s="4" t="s">
        <v>11624</v>
      </c>
      <c r="D2695" s="4" t="s">
        <v>11674</v>
      </c>
      <c r="H2695" s="4" t="s">
        <v>13053</v>
      </c>
      <c r="J2695" s="4" t="s">
        <v>11627</v>
      </c>
    </row>
    <row r="2696" spans="1:10" x14ac:dyDescent="0.25">
      <c r="A2696" s="4" t="s">
        <v>13036</v>
      </c>
      <c r="C2696" s="4" t="s">
        <v>11624</v>
      </c>
      <c r="D2696" s="4" t="s">
        <v>11674</v>
      </c>
      <c r="H2696" s="4" t="s">
        <v>13054</v>
      </c>
      <c r="J2696" s="4" t="s">
        <v>11627</v>
      </c>
    </row>
    <row r="2697" spans="1:10" x14ac:dyDescent="0.25">
      <c r="A2697" s="4" t="s">
        <v>13036</v>
      </c>
      <c r="C2697" s="4" t="s">
        <v>11624</v>
      </c>
      <c r="D2697" s="4" t="s">
        <v>11674</v>
      </c>
      <c r="H2697" s="4" t="s">
        <v>13055</v>
      </c>
      <c r="J2697" s="4" t="s">
        <v>11627</v>
      </c>
    </row>
    <row r="2698" spans="1:10" x14ac:dyDescent="0.25">
      <c r="A2698" s="4" t="s">
        <v>13036</v>
      </c>
      <c r="C2698" s="4" t="s">
        <v>11624</v>
      </c>
      <c r="D2698" s="4" t="s">
        <v>11674</v>
      </c>
      <c r="H2698" s="4" t="s">
        <v>13056</v>
      </c>
      <c r="J2698" s="4" t="s">
        <v>11627</v>
      </c>
    </row>
    <row r="2699" spans="1:10" x14ac:dyDescent="0.25">
      <c r="A2699" s="4" t="s">
        <v>13036</v>
      </c>
      <c r="C2699" s="4" t="s">
        <v>11624</v>
      </c>
      <c r="D2699" s="4" t="s">
        <v>11674</v>
      </c>
      <c r="H2699" s="4" t="s">
        <v>13057</v>
      </c>
      <c r="J2699" s="4" t="s">
        <v>11627</v>
      </c>
    </row>
    <row r="2700" spans="1:10" x14ac:dyDescent="0.25">
      <c r="A2700" s="4" t="s">
        <v>13058</v>
      </c>
      <c r="C2700" s="4" t="s">
        <v>11624</v>
      </c>
      <c r="D2700" s="4" t="s">
        <v>11674</v>
      </c>
      <c r="H2700" s="4" t="s">
        <v>9279</v>
      </c>
      <c r="J2700" s="4" t="s">
        <v>11627</v>
      </c>
    </row>
    <row r="2701" spans="1:10" x14ac:dyDescent="0.25">
      <c r="A2701" s="4" t="s">
        <v>13059</v>
      </c>
      <c r="C2701" s="4" t="s">
        <v>11624</v>
      </c>
      <c r="D2701" s="4" t="s">
        <v>11674</v>
      </c>
      <c r="H2701" s="4" t="s">
        <v>10167</v>
      </c>
      <c r="J2701" s="4" t="s">
        <v>11627</v>
      </c>
    </row>
    <row r="2702" spans="1:10" x14ac:dyDescent="0.25">
      <c r="A2702" s="4" t="s">
        <v>13059</v>
      </c>
      <c r="C2702" s="4" t="s">
        <v>11624</v>
      </c>
      <c r="D2702" s="4" t="s">
        <v>11674</v>
      </c>
      <c r="H2702" s="4" t="s">
        <v>10320</v>
      </c>
      <c r="J2702" s="4" t="s">
        <v>11627</v>
      </c>
    </row>
    <row r="2703" spans="1:10" x14ac:dyDescent="0.25">
      <c r="A2703" s="4" t="s">
        <v>13060</v>
      </c>
      <c r="C2703" s="4" t="s">
        <v>11624</v>
      </c>
      <c r="D2703" s="4" t="s">
        <v>11674</v>
      </c>
      <c r="H2703" s="4" t="s">
        <v>2216</v>
      </c>
      <c r="J2703" s="4" t="s">
        <v>11627</v>
      </c>
    </row>
    <row r="2704" spans="1:10" x14ac:dyDescent="0.25">
      <c r="A2704" s="4" t="s">
        <v>13060</v>
      </c>
      <c r="C2704" s="4" t="s">
        <v>11624</v>
      </c>
      <c r="D2704" s="4" t="s">
        <v>11674</v>
      </c>
      <c r="H2704" s="4" t="s">
        <v>10207</v>
      </c>
      <c r="J2704" s="4" t="s">
        <v>11627</v>
      </c>
    </row>
    <row r="2705" spans="1:10" x14ac:dyDescent="0.25">
      <c r="A2705" s="4" t="s">
        <v>13061</v>
      </c>
      <c r="C2705" s="4" t="s">
        <v>11624</v>
      </c>
      <c r="D2705" s="4" t="s">
        <v>11674</v>
      </c>
      <c r="H2705" s="4" t="s">
        <v>5795</v>
      </c>
      <c r="J2705" s="4" t="s">
        <v>11627</v>
      </c>
    </row>
    <row r="2706" spans="1:10" x14ac:dyDescent="0.25">
      <c r="A2706" s="4" t="s">
        <v>13062</v>
      </c>
      <c r="C2706" s="4" t="s">
        <v>11624</v>
      </c>
      <c r="D2706" s="4" t="s">
        <v>11674</v>
      </c>
      <c r="H2706" s="4" t="s">
        <v>8532</v>
      </c>
      <c r="J2706" s="4" t="s">
        <v>11627</v>
      </c>
    </row>
    <row r="2707" spans="1:10" x14ac:dyDescent="0.25">
      <c r="A2707" s="4" t="s">
        <v>13062</v>
      </c>
      <c r="C2707" s="4" t="s">
        <v>11624</v>
      </c>
      <c r="D2707" s="4" t="s">
        <v>11674</v>
      </c>
      <c r="H2707" s="4" t="s">
        <v>8641</v>
      </c>
      <c r="J2707" s="4" t="s">
        <v>11627</v>
      </c>
    </row>
    <row r="2708" spans="1:10" x14ac:dyDescent="0.25">
      <c r="A2708" s="4" t="s">
        <v>13062</v>
      </c>
      <c r="C2708" s="4" t="s">
        <v>11624</v>
      </c>
      <c r="D2708" s="4" t="s">
        <v>11674</v>
      </c>
      <c r="H2708" s="4" t="s">
        <v>8778</v>
      </c>
      <c r="J2708" s="4" t="s">
        <v>11627</v>
      </c>
    </row>
    <row r="2709" spans="1:10" x14ac:dyDescent="0.25">
      <c r="A2709" s="4" t="s">
        <v>13062</v>
      </c>
      <c r="C2709" s="4" t="s">
        <v>11624</v>
      </c>
      <c r="D2709" s="4" t="s">
        <v>11674</v>
      </c>
      <c r="H2709" s="4" t="s">
        <v>8798</v>
      </c>
      <c r="J2709" s="4" t="s">
        <v>11627</v>
      </c>
    </row>
    <row r="2710" spans="1:10" x14ac:dyDescent="0.25">
      <c r="A2710" s="4" t="s">
        <v>13062</v>
      </c>
      <c r="C2710" s="4" t="s">
        <v>11624</v>
      </c>
      <c r="D2710" s="4" t="s">
        <v>11674</v>
      </c>
      <c r="H2710" s="4" t="s">
        <v>8818</v>
      </c>
      <c r="J2710" s="4" t="s">
        <v>11627</v>
      </c>
    </row>
    <row r="2711" spans="1:10" x14ac:dyDescent="0.25">
      <c r="A2711" s="4" t="s">
        <v>13063</v>
      </c>
      <c r="C2711" s="4" t="s">
        <v>11624</v>
      </c>
      <c r="D2711" s="4" t="s">
        <v>11674</v>
      </c>
      <c r="H2711" s="4" t="s">
        <v>7344</v>
      </c>
      <c r="J2711" s="4" t="s">
        <v>11627</v>
      </c>
    </row>
    <row r="2712" spans="1:10" x14ac:dyDescent="0.25">
      <c r="A2712" s="4" t="s">
        <v>13064</v>
      </c>
      <c r="C2712" s="4" t="s">
        <v>11624</v>
      </c>
      <c r="D2712" s="4" t="s">
        <v>11674</v>
      </c>
      <c r="H2712" s="4" t="s">
        <v>13065</v>
      </c>
      <c r="J2712" s="4" t="s">
        <v>11627</v>
      </c>
    </row>
    <row r="2713" spans="1:10" x14ac:dyDescent="0.25">
      <c r="A2713" s="4" t="s">
        <v>13066</v>
      </c>
      <c r="C2713" s="4" t="s">
        <v>11624</v>
      </c>
      <c r="D2713" s="4" t="s">
        <v>11674</v>
      </c>
      <c r="H2713" s="4" t="s">
        <v>11984</v>
      </c>
      <c r="J2713" s="4" t="s">
        <v>11627</v>
      </c>
    </row>
    <row r="2714" spans="1:10" x14ac:dyDescent="0.25">
      <c r="A2714" s="4" t="s">
        <v>13066</v>
      </c>
      <c r="C2714" s="4" t="s">
        <v>11624</v>
      </c>
      <c r="D2714" s="4" t="s">
        <v>11674</v>
      </c>
      <c r="H2714" s="4" t="s">
        <v>1610</v>
      </c>
      <c r="J2714" s="4" t="s">
        <v>11627</v>
      </c>
    </row>
    <row r="2715" spans="1:10" x14ac:dyDescent="0.25">
      <c r="A2715" s="4" t="s">
        <v>13067</v>
      </c>
      <c r="C2715" s="4" t="s">
        <v>11624</v>
      </c>
      <c r="D2715" s="4" t="s">
        <v>11674</v>
      </c>
      <c r="H2715" s="4" t="s">
        <v>9771</v>
      </c>
      <c r="J2715" s="4" t="s">
        <v>11627</v>
      </c>
    </row>
    <row r="2716" spans="1:10" x14ac:dyDescent="0.25">
      <c r="A2716" s="4" t="s">
        <v>13068</v>
      </c>
      <c r="C2716" s="4" t="s">
        <v>11624</v>
      </c>
      <c r="D2716" s="4" t="s">
        <v>11674</v>
      </c>
      <c r="H2716" s="4" t="s">
        <v>8532</v>
      </c>
      <c r="J2716" s="4" t="s">
        <v>11627</v>
      </c>
    </row>
    <row r="2717" spans="1:10" x14ac:dyDescent="0.25">
      <c r="A2717" s="4" t="s">
        <v>13069</v>
      </c>
      <c r="C2717" s="4" t="s">
        <v>11624</v>
      </c>
      <c r="D2717" s="4" t="s">
        <v>11674</v>
      </c>
      <c r="H2717" s="4" t="s">
        <v>4407</v>
      </c>
      <c r="J2717" s="4" t="s">
        <v>11627</v>
      </c>
    </row>
    <row r="2718" spans="1:10" x14ac:dyDescent="0.25">
      <c r="A2718" s="4" t="s">
        <v>13070</v>
      </c>
      <c r="C2718" s="4" t="s">
        <v>11624</v>
      </c>
      <c r="D2718" s="4" t="s">
        <v>11674</v>
      </c>
      <c r="H2718" s="4" t="s">
        <v>13071</v>
      </c>
      <c r="J2718" s="4" t="s">
        <v>11627</v>
      </c>
    </row>
    <row r="2719" spans="1:10" x14ac:dyDescent="0.25">
      <c r="A2719" s="4" t="s">
        <v>13072</v>
      </c>
      <c r="C2719" s="4" t="s">
        <v>11624</v>
      </c>
      <c r="D2719" s="4" t="s">
        <v>11674</v>
      </c>
      <c r="H2719" s="4" t="s">
        <v>6920</v>
      </c>
      <c r="J2719" s="4" t="s">
        <v>11627</v>
      </c>
    </row>
    <row r="2720" spans="1:10" x14ac:dyDescent="0.25">
      <c r="A2720" s="4" t="s">
        <v>13073</v>
      </c>
      <c r="C2720" s="4" t="s">
        <v>11624</v>
      </c>
      <c r="D2720" s="4" t="s">
        <v>11674</v>
      </c>
      <c r="H2720" s="4" t="s">
        <v>9076</v>
      </c>
      <c r="J2720" s="4" t="s">
        <v>11627</v>
      </c>
    </row>
    <row r="2721" spans="1:10" x14ac:dyDescent="0.25">
      <c r="A2721" s="4" t="s">
        <v>13074</v>
      </c>
      <c r="C2721" s="4" t="s">
        <v>11624</v>
      </c>
      <c r="D2721" s="4" t="s">
        <v>11674</v>
      </c>
      <c r="H2721" s="4" t="s">
        <v>4834</v>
      </c>
      <c r="J2721" s="4" t="s">
        <v>11627</v>
      </c>
    </row>
    <row r="2722" spans="1:10" x14ac:dyDescent="0.25">
      <c r="A2722" s="4" t="s">
        <v>13075</v>
      </c>
      <c r="C2722" s="4" t="s">
        <v>11624</v>
      </c>
      <c r="D2722" s="4" t="s">
        <v>11674</v>
      </c>
      <c r="H2722" s="4" t="s">
        <v>1610</v>
      </c>
      <c r="J2722" s="4" t="s">
        <v>11627</v>
      </c>
    </row>
    <row r="2723" spans="1:10" x14ac:dyDescent="0.25">
      <c r="A2723" s="4" t="s">
        <v>13076</v>
      </c>
      <c r="C2723" s="4" t="s">
        <v>11624</v>
      </c>
      <c r="D2723" s="4" t="s">
        <v>11674</v>
      </c>
      <c r="H2723" s="4" t="s">
        <v>1849</v>
      </c>
      <c r="J2723" s="4" t="s">
        <v>11627</v>
      </c>
    </row>
    <row r="2724" spans="1:10" x14ac:dyDescent="0.25">
      <c r="A2724" s="4" t="s">
        <v>13077</v>
      </c>
      <c r="C2724" s="4" t="s">
        <v>11624</v>
      </c>
      <c r="D2724" s="4" t="s">
        <v>11674</v>
      </c>
      <c r="H2724" s="4" t="s">
        <v>3487</v>
      </c>
      <c r="J2724" s="4" t="s">
        <v>11627</v>
      </c>
    </row>
    <row r="2725" spans="1:10" x14ac:dyDescent="0.25">
      <c r="A2725" s="4" t="s">
        <v>13078</v>
      </c>
      <c r="C2725" s="4" t="s">
        <v>11624</v>
      </c>
      <c r="D2725" s="4" t="s">
        <v>11674</v>
      </c>
      <c r="H2725" s="4" t="s">
        <v>9830</v>
      </c>
      <c r="J2725" s="4" t="s">
        <v>11627</v>
      </c>
    </row>
    <row r="2726" spans="1:10" x14ac:dyDescent="0.25">
      <c r="A2726" s="4" t="s">
        <v>13079</v>
      </c>
      <c r="C2726" s="4" t="s">
        <v>11624</v>
      </c>
      <c r="D2726" s="4" t="s">
        <v>11674</v>
      </c>
      <c r="H2726" s="4" t="s">
        <v>1610</v>
      </c>
      <c r="J2726" s="4" t="s">
        <v>11627</v>
      </c>
    </row>
    <row r="2727" spans="1:10" x14ac:dyDescent="0.25">
      <c r="A2727" s="4" t="s">
        <v>13080</v>
      </c>
      <c r="C2727" s="4" t="s">
        <v>11624</v>
      </c>
      <c r="D2727" s="4" t="s">
        <v>11674</v>
      </c>
      <c r="H2727" s="4" t="s">
        <v>8134</v>
      </c>
      <c r="J2727" s="4" t="s">
        <v>11627</v>
      </c>
    </row>
    <row r="2728" spans="1:10" x14ac:dyDescent="0.25">
      <c r="A2728" s="4" t="s">
        <v>13081</v>
      </c>
      <c r="C2728" s="4" t="s">
        <v>11624</v>
      </c>
      <c r="D2728" s="4" t="s">
        <v>11674</v>
      </c>
      <c r="H2728" s="4" t="s">
        <v>3609</v>
      </c>
      <c r="J2728" s="4" t="s">
        <v>11627</v>
      </c>
    </row>
    <row r="2729" spans="1:10" x14ac:dyDescent="0.25">
      <c r="A2729" s="4" t="s">
        <v>13082</v>
      </c>
      <c r="C2729" s="4" t="s">
        <v>11624</v>
      </c>
      <c r="D2729" s="4" t="s">
        <v>11674</v>
      </c>
      <c r="H2729" s="4" t="s">
        <v>2825</v>
      </c>
      <c r="J2729" s="4" t="s">
        <v>11627</v>
      </c>
    </row>
    <row r="2730" spans="1:10" x14ac:dyDescent="0.25">
      <c r="A2730" s="4" t="s">
        <v>13082</v>
      </c>
      <c r="C2730" s="4" t="s">
        <v>11624</v>
      </c>
      <c r="D2730" s="4" t="s">
        <v>11674</v>
      </c>
      <c r="H2730" s="4" t="s">
        <v>3544</v>
      </c>
      <c r="J2730" s="4" t="s">
        <v>11627</v>
      </c>
    </row>
    <row r="2731" spans="1:10" x14ac:dyDescent="0.25">
      <c r="A2731" s="4" t="s">
        <v>13082</v>
      </c>
      <c r="C2731" s="4" t="s">
        <v>11624</v>
      </c>
      <c r="D2731" s="4" t="s">
        <v>11674</v>
      </c>
      <c r="H2731" s="4" t="s">
        <v>4709</v>
      </c>
      <c r="J2731" s="4" t="s">
        <v>11627</v>
      </c>
    </row>
    <row r="2732" spans="1:10" x14ac:dyDescent="0.25">
      <c r="A2732" s="4" t="s">
        <v>13082</v>
      </c>
      <c r="C2732" s="4" t="s">
        <v>11624</v>
      </c>
      <c r="D2732" s="4" t="s">
        <v>11674</v>
      </c>
      <c r="H2732" s="4" t="s">
        <v>5006</v>
      </c>
      <c r="J2732" s="4" t="s">
        <v>11627</v>
      </c>
    </row>
    <row r="2733" spans="1:10" x14ac:dyDescent="0.25">
      <c r="A2733" s="4" t="s">
        <v>13082</v>
      </c>
      <c r="C2733" s="4" t="s">
        <v>11624</v>
      </c>
      <c r="D2733" s="4" t="s">
        <v>11674</v>
      </c>
      <c r="H2733" s="4" t="s">
        <v>5327</v>
      </c>
      <c r="J2733" s="4" t="s">
        <v>11627</v>
      </c>
    </row>
    <row r="2734" spans="1:10" x14ac:dyDescent="0.25">
      <c r="A2734" s="4" t="s">
        <v>13082</v>
      </c>
      <c r="C2734" s="4" t="s">
        <v>11624</v>
      </c>
      <c r="D2734" s="4" t="s">
        <v>11674</v>
      </c>
      <c r="H2734" s="4" t="s">
        <v>7706</v>
      </c>
      <c r="J2734" s="4" t="s">
        <v>11627</v>
      </c>
    </row>
    <row r="2735" spans="1:10" x14ac:dyDescent="0.25">
      <c r="A2735" s="4" t="s">
        <v>13082</v>
      </c>
      <c r="C2735" s="4" t="s">
        <v>11624</v>
      </c>
      <c r="D2735" s="4" t="s">
        <v>11674</v>
      </c>
      <c r="H2735" s="4" t="s">
        <v>9742</v>
      </c>
      <c r="J2735" s="4" t="s">
        <v>11627</v>
      </c>
    </row>
    <row r="2736" spans="1:10" x14ac:dyDescent="0.25">
      <c r="A2736" s="4" t="s">
        <v>13082</v>
      </c>
      <c r="C2736" s="4" t="s">
        <v>11624</v>
      </c>
      <c r="D2736" s="4" t="s">
        <v>11674</v>
      </c>
      <c r="H2736" s="4" t="s">
        <v>10535</v>
      </c>
      <c r="J2736" s="4" t="s">
        <v>11627</v>
      </c>
    </row>
    <row r="2737" spans="1:10" x14ac:dyDescent="0.25">
      <c r="A2737" s="4" t="s">
        <v>13082</v>
      </c>
      <c r="C2737" s="4" t="s">
        <v>11624</v>
      </c>
      <c r="D2737" s="4" t="s">
        <v>11674</v>
      </c>
      <c r="H2737" s="4" t="s">
        <v>11158</v>
      </c>
      <c r="J2737" s="4" t="s">
        <v>11627</v>
      </c>
    </row>
    <row r="2738" spans="1:10" x14ac:dyDescent="0.25">
      <c r="A2738" s="4" t="s">
        <v>13082</v>
      </c>
      <c r="C2738" s="4" t="s">
        <v>11624</v>
      </c>
      <c r="D2738" s="4" t="s">
        <v>11674</v>
      </c>
      <c r="H2738" s="4" t="s">
        <v>11223</v>
      </c>
      <c r="J2738" s="4" t="s">
        <v>11627</v>
      </c>
    </row>
    <row r="2739" spans="1:10" x14ac:dyDescent="0.25">
      <c r="A2739" s="4" t="s">
        <v>13083</v>
      </c>
      <c r="C2739" s="4" t="s">
        <v>11624</v>
      </c>
      <c r="D2739" s="4" t="s">
        <v>11674</v>
      </c>
      <c r="H2739" s="4" t="s">
        <v>8532</v>
      </c>
      <c r="J2739" s="4" t="s">
        <v>11627</v>
      </c>
    </row>
    <row r="2740" spans="1:10" x14ac:dyDescent="0.25">
      <c r="A2740" s="4" t="s">
        <v>13083</v>
      </c>
      <c r="C2740" s="4" t="s">
        <v>11624</v>
      </c>
      <c r="D2740" s="4" t="s">
        <v>11674</v>
      </c>
      <c r="H2740" s="4" t="s">
        <v>8778</v>
      </c>
      <c r="J2740" s="4" t="s">
        <v>11627</v>
      </c>
    </row>
    <row r="2741" spans="1:10" x14ac:dyDescent="0.25">
      <c r="A2741" s="4" t="s">
        <v>13083</v>
      </c>
      <c r="C2741" s="4" t="s">
        <v>11624</v>
      </c>
      <c r="D2741" s="4" t="s">
        <v>11674</v>
      </c>
      <c r="H2741" s="4" t="s">
        <v>8818</v>
      </c>
      <c r="J2741" s="4" t="s">
        <v>11627</v>
      </c>
    </row>
    <row r="2742" spans="1:10" x14ac:dyDescent="0.25">
      <c r="A2742" s="4" t="s">
        <v>13084</v>
      </c>
      <c r="C2742" s="4" t="s">
        <v>11624</v>
      </c>
      <c r="D2742" s="4" t="s">
        <v>11674</v>
      </c>
      <c r="H2742" s="4" t="s">
        <v>7849</v>
      </c>
      <c r="J2742" s="4" t="s">
        <v>11627</v>
      </c>
    </row>
    <row r="2743" spans="1:10" x14ac:dyDescent="0.25">
      <c r="A2743" s="4" t="s">
        <v>13085</v>
      </c>
      <c r="C2743" s="4" t="s">
        <v>11624</v>
      </c>
      <c r="D2743" s="4" t="s">
        <v>11674</v>
      </c>
      <c r="H2743" s="4" t="s">
        <v>4477</v>
      </c>
      <c r="J2743" s="4" t="s">
        <v>11627</v>
      </c>
    </row>
    <row r="2744" spans="1:10" x14ac:dyDescent="0.25">
      <c r="A2744" s="4" t="s">
        <v>13086</v>
      </c>
      <c r="C2744" s="4" t="s">
        <v>11624</v>
      </c>
      <c r="D2744" s="4" t="s">
        <v>11674</v>
      </c>
      <c r="H2744" s="4" t="s">
        <v>2527</v>
      </c>
      <c r="J2744" s="4" t="s">
        <v>11627</v>
      </c>
    </row>
    <row r="2745" spans="1:10" x14ac:dyDescent="0.25">
      <c r="A2745" s="4" t="s">
        <v>13087</v>
      </c>
      <c r="C2745" s="4" t="s">
        <v>11624</v>
      </c>
      <c r="D2745" s="4" t="s">
        <v>11674</v>
      </c>
      <c r="H2745" s="4" t="s">
        <v>13088</v>
      </c>
      <c r="J2745" s="4" t="s">
        <v>11627</v>
      </c>
    </row>
    <row r="2746" spans="1:10" x14ac:dyDescent="0.25">
      <c r="A2746" s="4" t="s">
        <v>13089</v>
      </c>
      <c r="C2746" s="4" t="s">
        <v>11624</v>
      </c>
      <c r="D2746" s="4" t="s">
        <v>11674</v>
      </c>
      <c r="H2746" s="4" t="s">
        <v>10930</v>
      </c>
      <c r="J2746" s="4" t="s">
        <v>11627</v>
      </c>
    </row>
    <row r="2747" spans="1:10" x14ac:dyDescent="0.25">
      <c r="A2747" s="4" t="s">
        <v>13090</v>
      </c>
      <c r="C2747" s="4" t="s">
        <v>11624</v>
      </c>
      <c r="D2747" s="4" t="s">
        <v>11674</v>
      </c>
      <c r="H2747" s="4" t="s">
        <v>3699</v>
      </c>
      <c r="J2747" s="4" t="s">
        <v>11627</v>
      </c>
    </row>
    <row r="2748" spans="1:10" x14ac:dyDescent="0.25">
      <c r="A2748" s="4" t="s">
        <v>13091</v>
      </c>
      <c r="C2748" s="4" t="s">
        <v>11624</v>
      </c>
      <c r="D2748" s="4" t="s">
        <v>11674</v>
      </c>
      <c r="H2748" s="4" t="s">
        <v>4709</v>
      </c>
      <c r="J2748" s="4" t="s">
        <v>11627</v>
      </c>
    </row>
    <row r="2749" spans="1:10" x14ac:dyDescent="0.25">
      <c r="A2749" s="4" t="s">
        <v>13091</v>
      </c>
      <c r="C2749" s="4" t="s">
        <v>11624</v>
      </c>
      <c r="D2749" s="4" t="s">
        <v>11674</v>
      </c>
      <c r="H2749" s="4" t="s">
        <v>5006</v>
      </c>
      <c r="J2749" s="4" t="s">
        <v>11627</v>
      </c>
    </row>
    <row r="2750" spans="1:10" x14ac:dyDescent="0.25">
      <c r="A2750" s="4" t="s">
        <v>13091</v>
      </c>
      <c r="C2750" s="4" t="s">
        <v>11624</v>
      </c>
      <c r="D2750" s="4" t="s">
        <v>11674</v>
      </c>
      <c r="H2750" s="4" t="s">
        <v>5327</v>
      </c>
      <c r="J2750" s="4" t="s">
        <v>11627</v>
      </c>
    </row>
    <row r="2751" spans="1:10" x14ac:dyDescent="0.25">
      <c r="A2751" s="4" t="s">
        <v>13091</v>
      </c>
      <c r="C2751" s="4" t="s">
        <v>11624</v>
      </c>
      <c r="D2751" s="4" t="s">
        <v>11674</v>
      </c>
      <c r="H2751" s="4" t="s">
        <v>7706</v>
      </c>
      <c r="J2751" s="4" t="s">
        <v>11627</v>
      </c>
    </row>
    <row r="2752" spans="1:10" x14ac:dyDescent="0.25">
      <c r="A2752" s="4" t="s">
        <v>13092</v>
      </c>
      <c r="C2752" s="4" t="s">
        <v>11624</v>
      </c>
      <c r="D2752" s="4" t="s">
        <v>11674</v>
      </c>
      <c r="H2752" s="4" t="s">
        <v>7971</v>
      </c>
      <c r="J2752" s="4" t="s">
        <v>11627</v>
      </c>
    </row>
    <row r="2753" spans="1:10" x14ac:dyDescent="0.25">
      <c r="A2753" s="4" t="s">
        <v>13093</v>
      </c>
      <c r="C2753" s="4" t="s">
        <v>11624</v>
      </c>
      <c r="D2753" s="4" t="s">
        <v>11674</v>
      </c>
      <c r="H2753" s="4" t="s">
        <v>3544</v>
      </c>
      <c r="J2753" s="4" t="s">
        <v>11627</v>
      </c>
    </row>
    <row r="2754" spans="1:10" x14ac:dyDescent="0.25">
      <c r="A2754" s="4" t="s">
        <v>13094</v>
      </c>
      <c r="C2754" s="4" t="s">
        <v>11624</v>
      </c>
      <c r="D2754" s="4" t="s">
        <v>11674</v>
      </c>
      <c r="H2754" s="4" t="s">
        <v>5411</v>
      </c>
      <c r="J2754" s="4" t="s">
        <v>11627</v>
      </c>
    </row>
    <row r="2755" spans="1:10" x14ac:dyDescent="0.25">
      <c r="A2755" s="4" t="s">
        <v>13095</v>
      </c>
      <c r="C2755" s="4" t="s">
        <v>11624</v>
      </c>
      <c r="D2755" s="4" t="s">
        <v>11674</v>
      </c>
      <c r="H2755" s="4" t="s">
        <v>5634</v>
      </c>
      <c r="J2755" s="4" t="s">
        <v>11627</v>
      </c>
    </row>
    <row r="2756" spans="1:10" x14ac:dyDescent="0.25">
      <c r="A2756" s="4" t="s">
        <v>13096</v>
      </c>
      <c r="C2756" s="4" t="s">
        <v>11624</v>
      </c>
      <c r="D2756" s="4" t="s">
        <v>11674</v>
      </c>
      <c r="H2756" s="4" t="s">
        <v>3699</v>
      </c>
      <c r="J2756" s="4" t="s">
        <v>11627</v>
      </c>
    </row>
    <row r="2757" spans="1:10" x14ac:dyDescent="0.25">
      <c r="A2757" s="4" t="s">
        <v>13097</v>
      </c>
      <c r="C2757" s="4" t="s">
        <v>11624</v>
      </c>
      <c r="D2757" s="4" t="s">
        <v>11674</v>
      </c>
      <c r="H2757" s="4" t="s">
        <v>2999</v>
      </c>
      <c r="J2757" s="4" t="s">
        <v>11627</v>
      </c>
    </row>
    <row r="2758" spans="1:10" x14ac:dyDescent="0.25">
      <c r="A2758" s="4" t="s">
        <v>13098</v>
      </c>
      <c r="C2758" s="4" t="s">
        <v>11624</v>
      </c>
      <c r="D2758" s="4" t="s">
        <v>11674</v>
      </c>
      <c r="H2758" s="4" t="s">
        <v>11984</v>
      </c>
      <c r="J2758" s="4" t="s">
        <v>11627</v>
      </c>
    </row>
    <row r="2759" spans="1:10" x14ac:dyDescent="0.25">
      <c r="A2759" s="4" t="s">
        <v>13098</v>
      </c>
      <c r="C2759" s="4" t="s">
        <v>11624</v>
      </c>
      <c r="D2759" s="4" t="s">
        <v>11674</v>
      </c>
      <c r="H2759" s="4" t="s">
        <v>1610</v>
      </c>
      <c r="J2759" s="4" t="s">
        <v>11627</v>
      </c>
    </row>
    <row r="2760" spans="1:10" x14ac:dyDescent="0.25">
      <c r="A2760" s="4" t="s">
        <v>13099</v>
      </c>
      <c r="C2760" s="4" t="s">
        <v>11624</v>
      </c>
      <c r="D2760" s="4" t="s">
        <v>11674</v>
      </c>
      <c r="H2760" s="4" t="s">
        <v>7547</v>
      </c>
      <c r="J2760" s="4" t="s">
        <v>11627</v>
      </c>
    </row>
    <row r="2761" spans="1:10" x14ac:dyDescent="0.25">
      <c r="A2761" s="4" t="s">
        <v>13100</v>
      </c>
      <c r="C2761" s="4" t="s">
        <v>11624</v>
      </c>
      <c r="D2761" s="4" t="s">
        <v>11674</v>
      </c>
      <c r="H2761" s="4" t="s">
        <v>10217</v>
      </c>
      <c r="J2761" s="4" t="s">
        <v>11627</v>
      </c>
    </row>
    <row r="2762" spans="1:10" x14ac:dyDescent="0.25">
      <c r="A2762" s="4" t="s">
        <v>13100</v>
      </c>
      <c r="C2762" s="4" t="s">
        <v>11624</v>
      </c>
      <c r="D2762" s="4" t="s">
        <v>11674</v>
      </c>
      <c r="H2762" s="4" t="s">
        <v>10415</v>
      </c>
      <c r="J2762" s="4" t="s">
        <v>11627</v>
      </c>
    </row>
    <row r="2763" spans="1:10" x14ac:dyDescent="0.25">
      <c r="A2763" s="4" t="s">
        <v>13101</v>
      </c>
      <c r="C2763" s="4" t="s">
        <v>11624</v>
      </c>
      <c r="D2763" s="4" t="s">
        <v>11674</v>
      </c>
      <c r="H2763" s="4" t="s">
        <v>3467</v>
      </c>
      <c r="J2763" s="4" t="s">
        <v>11627</v>
      </c>
    </row>
    <row r="2764" spans="1:10" x14ac:dyDescent="0.25">
      <c r="A2764" s="4" t="s">
        <v>13102</v>
      </c>
      <c r="C2764" s="4" t="s">
        <v>11624</v>
      </c>
      <c r="D2764" s="4" t="s">
        <v>11674</v>
      </c>
      <c r="H2764" s="4" t="s">
        <v>10682</v>
      </c>
      <c r="J2764" s="4" t="s">
        <v>11627</v>
      </c>
    </row>
    <row r="2765" spans="1:10" x14ac:dyDescent="0.25">
      <c r="A2765" s="4" t="s">
        <v>13103</v>
      </c>
      <c r="C2765" s="4" t="s">
        <v>11624</v>
      </c>
      <c r="D2765" s="4" t="s">
        <v>11674</v>
      </c>
      <c r="H2765" s="4" t="s">
        <v>10105</v>
      </c>
      <c r="J2765" s="4" t="s">
        <v>11627</v>
      </c>
    </row>
    <row r="2766" spans="1:10" x14ac:dyDescent="0.25">
      <c r="A2766" s="4" t="s">
        <v>13104</v>
      </c>
      <c r="C2766" s="4" t="s">
        <v>11624</v>
      </c>
      <c r="D2766" s="4" t="s">
        <v>11674</v>
      </c>
      <c r="H2766" s="4" t="s">
        <v>5983</v>
      </c>
      <c r="J2766" s="4" t="s">
        <v>11627</v>
      </c>
    </row>
    <row r="2767" spans="1:10" x14ac:dyDescent="0.25">
      <c r="A2767" s="4" t="s">
        <v>13105</v>
      </c>
      <c r="C2767" s="4" t="s">
        <v>11624</v>
      </c>
      <c r="D2767" s="4" t="s">
        <v>11674</v>
      </c>
      <c r="H2767" s="4" t="s">
        <v>11984</v>
      </c>
      <c r="J2767" s="4" t="s">
        <v>11627</v>
      </c>
    </row>
    <row r="2768" spans="1:10" x14ac:dyDescent="0.25">
      <c r="A2768" s="4" t="s">
        <v>13105</v>
      </c>
      <c r="C2768" s="4" t="s">
        <v>11624</v>
      </c>
      <c r="D2768" s="4" t="s">
        <v>11674</v>
      </c>
      <c r="H2768" s="4" t="s">
        <v>1610</v>
      </c>
      <c r="J2768" s="4" t="s">
        <v>11627</v>
      </c>
    </row>
    <row r="2769" spans="1:10" x14ac:dyDescent="0.25">
      <c r="A2769" s="4" t="s">
        <v>13106</v>
      </c>
      <c r="C2769" s="4" t="s">
        <v>11624</v>
      </c>
      <c r="D2769" s="4" t="s">
        <v>11674</v>
      </c>
      <c r="H2769" s="4" t="s">
        <v>5546</v>
      </c>
      <c r="J2769" s="4" t="s">
        <v>11627</v>
      </c>
    </row>
    <row r="2770" spans="1:10" x14ac:dyDescent="0.25">
      <c r="A2770" s="4" t="s">
        <v>13106</v>
      </c>
      <c r="C2770" s="4" t="s">
        <v>11624</v>
      </c>
      <c r="D2770" s="4" t="s">
        <v>11674</v>
      </c>
      <c r="H2770" s="4" t="s">
        <v>5560</v>
      </c>
      <c r="J2770" s="4" t="s">
        <v>11627</v>
      </c>
    </row>
    <row r="2771" spans="1:10" x14ac:dyDescent="0.25">
      <c r="A2771" s="4" t="s">
        <v>13107</v>
      </c>
      <c r="C2771" s="4" t="s">
        <v>11624</v>
      </c>
      <c r="D2771" s="4" t="s">
        <v>11674</v>
      </c>
      <c r="H2771" s="4" t="s">
        <v>10130</v>
      </c>
      <c r="J2771" s="4" t="s">
        <v>11627</v>
      </c>
    </row>
    <row r="2772" spans="1:10" x14ac:dyDescent="0.25">
      <c r="A2772" s="4" t="s">
        <v>13108</v>
      </c>
      <c r="C2772" s="4" t="s">
        <v>11624</v>
      </c>
      <c r="D2772" s="4" t="s">
        <v>11674</v>
      </c>
      <c r="H2772" s="4" t="s">
        <v>9762</v>
      </c>
      <c r="J2772" s="4" t="s">
        <v>11627</v>
      </c>
    </row>
    <row r="2773" spans="1:10" x14ac:dyDescent="0.25">
      <c r="A2773" s="4" t="s">
        <v>13109</v>
      </c>
      <c r="C2773" s="4" t="s">
        <v>11624</v>
      </c>
      <c r="D2773" s="4" t="s">
        <v>11674</v>
      </c>
      <c r="H2773" s="4" t="s">
        <v>10276</v>
      </c>
      <c r="J2773" s="4" t="s">
        <v>11627</v>
      </c>
    </row>
    <row r="2774" spans="1:10" x14ac:dyDescent="0.25">
      <c r="A2774" s="4" t="s">
        <v>13110</v>
      </c>
      <c r="C2774" s="4" t="s">
        <v>11624</v>
      </c>
      <c r="D2774" s="4" t="s">
        <v>11674</v>
      </c>
      <c r="H2774" s="4" t="s">
        <v>5133</v>
      </c>
      <c r="J2774" s="4" t="s">
        <v>11627</v>
      </c>
    </row>
    <row r="2775" spans="1:10" x14ac:dyDescent="0.25">
      <c r="A2775" s="4" t="s">
        <v>13110</v>
      </c>
      <c r="C2775" s="4" t="s">
        <v>11624</v>
      </c>
      <c r="D2775" s="4" t="s">
        <v>11674</v>
      </c>
      <c r="H2775" s="4" t="s">
        <v>10574</v>
      </c>
      <c r="J2775" s="4" t="s">
        <v>11627</v>
      </c>
    </row>
    <row r="2776" spans="1:10" x14ac:dyDescent="0.25">
      <c r="A2776" s="4" t="s">
        <v>13110</v>
      </c>
      <c r="C2776" s="4" t="s">
        <v>11624</v>
      </c>
      <c r="D2776" s="4" t="s">
        <v>11674</v>
      </c>
      <c r="H2776" s="4" t="s">
        <v>10694</v>
      </c>
      <c r="J2776" s="4" t="s">
        <v>11627</v>
      </c>
    </row>
    <row r="2777" spans="1:10" x14ac:dyDescent="0.25">
      <c r="A2777" s="4" t="s">
        <v>13110</v>
      </c>
      <c r="C2777" s="4" t="s">
        <v>11624</v>
      </c>
      <c r="D2777" s="4" t="s">
        <v>11674</v>
      </c>
      <c r="H2777" s="4" t="s">
        <v>11197</v>
      </c>
      <c r="J2777" s="4" t="s">
        <v>11627</v>
      </c>
    </row>
    <row r="2778" spans="1:10" x14ac:dyDescent="0.25">
      <c r="A2778" s="4" t="s">
        <v>13110</v>
      </c>
      <c r="C2778" s="4" t="s">
        <v>11624</v>
      </c>
      <c r="D2778" s="4" t="s">
        <v>11674</v>
      </c>
      <c r="H2778" s="4" t="s">
        <v>11230</v>
      </c>
      <c r="J2778" s="4" t="s">
        <v>11627</v>
      </c>
    </row>
    <row r="2779" spans="1:10" x14ac:dyDescent="0.25">
      <c r="A2779" s="4" t="s">
        <v>13111</v>
      </c>
      <c r="C2779" s="4" t="s">
        <v>11624</v>
      </c>
      <c r="D2779" s="4" t="s">
        <v>11674</v>
      </c>
      <c r="H2779" s="4" t="s">
        <v>4246</v>
      </c>
      <c r="J2779" s="4" t="s">
        <v>11627</v>
      </c>
    </row>
    <row r="2780" spans="1:10" x14ac:dyDescent="0.25">
      <c r="A2780" s="4" t="s">
        <v>13111</v>
      </c>
      <c r="C2780" s="4" t="s">
        <v>11624</v>
      </c>
      <c r="D2780" s="4" t="s">
        <v>11674</v>
      </c>
      <c r="H2780" s="4" t="s">
        <v>4333</v>
      </c>
      <c r="J2780" s="4" t="s">
        <v>11627</v>
      </c>
    </row>
    <row r="2781" spans="1:10" x14ac:dyDescent="0.25">
      <c r="A2781" s="4" t="s">
        <v>13112</v>
      </c>
      <c r="C2781" s="4" t="s">
        <v>11624</v>
      </c>
      <c r="D2781" s="4" t="s">
        <v>11674</v>
      </c>
      <c r="H2781" s="4" t="s">
        <v>10462</v>
      </c>
      <c r="J2781" s="4" t="s">
        <v>11627</v>
      </c>
    </row>
    <row r="2782" spans="1:10" x14ac:dyDescent="0.25">
      <c r="A2782" s="4" t="s">
        <v>13113</v>
      </c>
      <c r="C2782" s="4" t="s">
        <v>11624</v>
      </c>
      <c r="D2782" s="4" t="s">
        <v>11674</v>
      </c>
      <c r="H2782" s="4" t="s">
        <v>5283</v>
      </c>
      <c r="J2782" s="4" t="s">
        <v>11627</v>
      </c>
    </row>
    <row r="2783" spans="1:10" x14ac:dyDescent="0.25">
      <c r="A2783" s="4" t="s">
        <v>13114</v>
      </c>
      <c r="C2783" s="4" t="s">
        <v>11624</v>
      </c>
      <c r="D2783" s="4" t="s">
        <v>11674</v>
      </c>
      <c r="H2783" s="4" t="s">
        <v>8344</v>
      </c>
      <c r="J2783" s="4" t="s">
        <v>11627</v>
      </c>
    </row>
    <row r="2784" spans="1:10" x14ac:dyDescent="0.25">
      <c r="A2784" s="4" t="s">
        <v>13115</v>
      </c>
      <c r="C2784" s="4" t="s">
        <v>11624</v>
      </c>
      <c r="D2784" s="4" t="s">
        <v>11674</v>
      </c>
      <c r="H2784" s="4" t="s">
        <v>3176</v>
      </c>
      <c r="J2784" s="4" t="s">
        <v>11627</v>
      </c>
    </row>
    <row r="2785" spans="1:10" x14ac:dyDescent="0.25">
      <c r="A2785" s="4" t="s">
        <v>13116</v>
      </c>
      <c r="C2785" s="4" t="s">
        <v>11624</v>
      </c>
      <c r="D2785" s="4" t="s">
        <v>11674</v>
      </c>
      <c r="H2785" s="4" t="s">
        <v>8909</v>
      </c>
      <c r="J2785" s="4" t="s">
        <v>11627</v>
      </c>
    </row>
    <row r="2786" spans="1:10" x14ac:dyDescent="0.25">
      <c r="A2786" s="4" t="s">
        <v>13116</v>
      </c>
      <c r="C2786" s="4" t="s">
        <v>11624</v>
      </c>
      <c r="D2786" s="4" t="s">
        <v>11674</v>
      </c>
      <c r="H2786" s="4" t="s">
        <v>9563</v>
      </c>
      <c r="J2786" s="4" t="s">
        <v>11627</v>
      </c>
    </row>
    <row r="2787" spans="1:10" x14ac:dyDescent="0.25">
      <c r="A2787" s="4" t="s">
        <v>13117</v>
      </c>
      <c r="C2787" s="4" t="s">
        <v>11624</v>
      </c>
      <c r="D2787" s="4" t="s">
        <v>11674</v>
      </c>
      <c r="H2787" s="4" t="s">
        <v>5102</v>
      </c>
      <c r="J2787" s="4" t="s">
        <v>11627</v>
      </c>
    </row>
    <row r="2788" spans="1:10" x14ac:dyDescent="0.25">
      <c r="A2788" s="4" t="s">
        <v>13118</v>
      </c>
      <c r="C2788" s="4" t="s">
        <v>11624</v>
      </c>
      <c r="D2788" s="4" t="s">
        <v>11674</v>
      </c>
      <c r="H2788" s="4" t="s">
        <v>4407</v>
      </c>
      <c r="J2788" s="4" t="s">
        <v>11627</v>
      </c>
    </row>
    <row r="2789" spans="1:10" x14ac:dyDescent="0.25">
      <c r="A2789" s="4" t="s">
        <v>13119</v>
      </c>
      <c r="C2789" s="4" t="s">
        <v>11624</v>
      </c>
      <c r="D2789" s="4" t="s">
        <v>11674</v>
      </c>
      <c r="H2789" s="4" t="s">
        <v>11115</v>
      </c>
      <c r="J2789" s="4" t="s">
        <v>11627</v>
      </c>
    </row>
    <row r="2790" spans="1:10" x14ac:dyDescent="0.25">
      <c r="A2790" s="4" t="s">
        <v>13120</v>
      </c>
      <c r="C2790" s="4" t="s">
        <v>11624</v>
      </c>
      <c r="D2790" s="4" t="s">
        <v>11674</v>
      </c>
      <c r="H2790" s="4" t="s">
        <v>8641</v>
      </c>
      <c r="J2790" s="4" t="s">
        <v>11627</v>
      </c>
    </row>
    <row r="2791" spans="1:10" x14ac:dyDescent="0.25">
      <c r="A2791" s="4" t="s">
        <v>13120</v>
      </c>
      <c r="C2791" s="4" t="s">
        <v>11624</v>
      </c>
      <c r="D2791" s="4" t="s">
        <v>11674</v>
      </c>
      <c r="H2791" s="4" t="s">
        <v>8798</v>
      </c>
      <c r="J2791" s="4" t="s">
        <v>11627</v>
      </c>
    </row>
    <row r="2792" spans="1:10" x14ac:dyDescent="0.25">
      <c r="A2792" s="4" t="s">
        <v>13121</v>
      </c>
      <c r="C2792" s="4" t="s">
        <v>11624</v>
      </c>
      <c r="D2792" s="4" t="s">
        <v>11674</v>
      </c>
      <c r="H2792" s="4" t="s">
        <v>5058</v>
      </c>
      <c r="J2792" s="4" t="s">
        <v>11627</v>
      </c>
    </row>
    <row r="2793" spans="1:10" x14ac:dyDescent="0.25">
      <c r="A2793" t="s">
        <v>13270</v>
      </c>
      <c r="C2793" s="4" t="s">
        <v>11624</v>
      </c>
      <c r="D2793" s="4" t="s">
        <v>11674</v>
      </c>
      <c r="H2793" s="14" t="s">
        <v>6557</v>
      </c>
      <c r="J2793" s="4" t="s">
        <v>11627</v>
      </c>
    </row>
    <row r="2794" spans="1:10" x14ac:dyDescent="0.25">
      <c r="A2794" t="s">
        <v>13271</v>
      </c>
      <c r="C2794" s="4" t="s">
        <v>11624</v>
      </c>
      <c r="D2794" s="4" t="s">
        <v>11674</v>
      </c>
      <c r="H2794" s="14" t="s">
        <v>6557</v>
      </c>
      <c r="J2794" s="4" t="s">
        <v>11627</v>
      </c>
    </row>
  </sheetData>
  <sheetProtection selectLockedCells="1" autoFilter="0" selectUnlockedCells="1"/>
  <autoFilter ref="A1:J2794" xr:uid="{0D26F2C0-982F-4480-B6D9-5BBA0F193F00}"/>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a0b45ec-e4f2-46c8-beca-db158a3a20b7" xsi:nil="true"/>
    <lcf76f155ced4ddcb4097134ff3c332f xmlns="c209a487-c9e9-4d7a-a1d3-03d4a2cbf200">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A22CC1787ED8F49A61FA2E78FA3AEB0" ma:contentTypeVersion="17" ma:contentTypeDescription="Create a new document." ma:contentTypeScope="" ma:versionID="636c538f3b76b0766d8a7532c046b183">
  <xsd:schema xmlns:xsd="http://www.w3.org/2001/XMLSchema" xmlns:xs="http://www.w3.org/2001/XMLSchema" xmlns:p="http://schemas.microsoft.com/office/2006/metadata/properties" xmlns:ns2="c209a487-c9e9-4d7a-a1d3-03d4a2cbf200" xmlns:ns3="fa0b45ec-e4f2-46c8-beca-db158a3a20b7" targetNamespace="http://schemas.microsoft.com/office/2006/metadata/properties" ma:root="true" ma:fieldsID="2e265ee76694feb8cd8966207d50453c" ns2:_="" ns3:_="">
    <xsd:import namespace="c209a487-c9e9-4d7a-a1d3-03d4a2cbf200"/>
    <xsd:import namespace="fa0b45ec-e4f2-46c8-beca-db158a3a20b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lcf76f155ced4ddcb4097134ff3c332f" minOccurs="0"/>
                <xsd:element ref="ns3:TaxCatchAll" minOccurs="0"/>
                <xsd:element ref="ns2:MediaLengthInSecond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209a487-c9e9-4d7a-a1d3-03d4a2cbf20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a12f0513-a2ef-49c9-8f64-129a7e784439"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a0b45ec-e4f2-46c8-beca-db158a3a20b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fb4aa3fb-d269-45aa-938b-e7f95d4b67a6}" ma:internalName="TaxCatchAll" ma:showField="CatchAllData" ma:web="fa0b45ec-e4f2-46c8-beca-db158a3a20b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873AB0D-EDE3-4441-B6C2-2CFDCBC34CE3}">
  <ds:schemaRefs>
    <ds:schemaRef ds:uri="http://schemas.microsoft.com/office/2006/metadata/properties"/>
    <ds:schemaRef ds:uri="http://schemas.microsoft.com/office/2006/documentManagement/types"/>
    <ds:schemaRef ds:uri="http://schemas.openxmlformats.org/package/2006/metadata/core-properties"/>
    <ds:schemaRef ds:uri="http://purl.org/dc/dcmitype/"/>
    <ds:schemaRef ds:uri="c209a487-c9e9-4d7a-a1d3-03d4a2cbf200"/>
    <ds:schemaRef ds:uri="http://purl.org/dc/terms/"/>
    <ds:schemaRef ds:uri="http://purl.org/dc/elements/1.1/"/>
    <ds:schemaRef ds:uri="http://schemas.microsoft.com/office/infopath/2007/PartnerControls"/>
    <ds:schemaRef ds:uri="fa0b45ec-e4f2-46c8-beca-db158a3a20b7"/>
    <ds:schemaRef ds:uri="http://www.w3.org/XML/1998/namespace"/>
  </ds:schemaRefs>
</ds:datastoreItem>
</file>

<file path=customXml/itemProps2.xml><?xml version="1.0" encoding="utf-8"?>
<ds:datastoreItem xmlns:ds="http://schemas.openxmlformats.org/officeDocument/2006/customXml" ds:itemID="{7F8A42F5-50DB-4657-AA8F-AF99AE54F885}">
  <ds:schemaRefs>
    <ds:schemaRef ds:uri="http://schemas.microsoft.com/sharepoint/v3/contenttype/forms"/>
  </ds:schemaRefs>
</ds:datastoreItem>
</file>

<file path=customXml/itemProps3.xml><?xml version="1.0" encoding="utf-8"?>
<ds:datastoreItem xmlns:ds="http://schemas.openxmlformats.org/officeDocument/2006/customXml" ds:itemID="{BFA1FE6B-B9C1-4436-95C0-CA8E0126CED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209a487-c9e9-4d7a-a1d3-03d4a2cbf200"/>
    <ds:schemaRef ds:uri="fa0b45ec-e4f2-46c8-beca-db158a3a20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pyright</vt:lpstr>
      <vt:lpstr>explanatory</vt:lpstr>
      <vt:lpstr>combined_entry_point</vt:lpstr>
      <vt:lpstr>List of referenc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oposed IFRS Taxonomy Illustrated, IFRS Sustainability Disclosure Taxonomy</dc:title>
  <dc:creator/>
  <cp:keywords>Proposed</cp:keywords>
  <cp:lastModifiedBy/>
  <dcterms:created xsi:type="dcterms:W3CDTF">2023-07-04T16:21:19Z</dcterms:created>
  <dcterms:modified xsi:type="dcterms:W3CDTF">2023-07-25T17:56:27Z</dcterms:modified>
  <cp:contentStatus>Proposed</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A22CC1787ED8F49A61FA2E78FA3AEB0</vt:lpwstr>
  </property>
  <property fmtid="{D5CDD505-2E9C-101B-9397-08002B2CF9AE}" pid="3" name="MediaServiceImageTags">
    <vt:lpwstr/>
  </property>
</Properties>
</file>